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tables/table36.xml" ContentType="application/vnd.openxmlformats-officedocument.spreadsheetml.table+xml"/>
  <Override PartName="/xl/tables/table37.xml" ContentType="application/vnd.openxmlformats-officedocument.spreadsheetml.table+xml"/>
  <Override PartName="/xl/tables/table38.xml" ContentType="application/vnd.openxmlformats-officedocument.spreadsheetml.table+xml"/>
  <Override PartName="/xl/tables/table39.xml" ContentType="application/vnd.openxmlformats-officedocument.spreadsheetml.table+xml"/>
  <Override PartName="/xl/tables/table40.xml" ContentType="application/vnd.openxmlformats-officedocument.spreadsheetml.table+xml"/>
  <Override PartName="/xl/tables/table41.xml" ContentType="application/vnd.openxmlformats-officedocument.spreadsheetml.table+xml"/>
  <Override PartName="/xl/tables/table42.xml" ContentType="application/vnd.openxmlformats-officedocument.spreadsheetml.table+xml"/>
  <Override PartName="/xl/tables/table43.xml" ContentType="application/vnd.openxmlformats-officedocument.spreadsheetml.table+xml"/>
  <Override PartName="/xl/tables/table44.xml" ContentType="application/vnd.openxmlformats-officedocument.spreadsheetml.table+xml"/>
  <Override PartName="/xl/tables/table45.xml" ContentType="application/vnd.openxmlformats-officedocument.spreadsheetml.table+xml"/>
  <Override PartName="/xl/tables/table46.xml" ContentType="application/vnd.openxmlformats-officedocument.spreadsheetml.table+xml"/>
  <Override PartName="/xl/tables/table47.xml" ContentType="application/vnd.openxmlformats-officedocument.spreadsheetml.table+xml"/>
  <Override PartName="/xl/tables/table48.xml" ContentType="application/vnd.openxmlformats-officedocument.spreadsheetml.table+xml"/>
  <Override PartName="/xl/tables/table49.xml" ContentType="application/vnd.openxmlformats-officedocument.spreadsheetml.table+xml"/>
  <Override PartName="/xl/tables/table50.xml" ContentType="application/vnd.openxmlformats-officedocument.spreadsheetml.table+xml"/>
  <Override PartName="/xl/tables/table51.xml" ContentType="application/vnd.openxmlformats-officedocument.spreadsheetml.table+xml"/>
  <Override PartName="/xl/tables/table52.xml" ContentType="application/vnd.openxmlformats-officedocument.spreadsheetml.table+xml"/>
  <Override PartName="/xl/tables/table53.xml" ContentType="application/vnd.openxmlformats-officedocument.spreadsheetml.table+xml"/>
  <Override PartName="/xl/tables/table54.xml" ContentType="application/vnd.openxmlformats-officedocument.spreadsheetml.table+xml"/>
  <Override PartName="/xl/tables/table55.xml" ContentType="application/vnd.openxmlformats-officedocument.spreadsheetml.table+xml"/>
  <Override PartName="/xl/tables/table56.xml" ContentType="application/vnd.openxmlformats-officedocument.spreadsheetml.table+xml"/>
  <Override PartName="/xl/tables/table57.xml" ContentType="application/vnd.openxmlformats-officedocument.spreadsheetml.table+xml"/>
  <Override PartName="/xl/tables/table58.xml" ContentType="application/vnd.openxmlformats-officedocument.spreadsheetml.table+xml"/>
  <Override PartName="/xl/tables/table59.xml" ContentType="application/vnd.openxmlformats-officedocument.spreadsheetml.table+xml"/>
  <Override PartName="/xl/tables/table60.xml" ContentType="application/vnd.openxmlformats-officedocument.spreadsheetml.table+xml"/>
  <Override PartName="/xl/tables/table61.xml" ContentType="application/vnd.openxmlformats-officedocument.spreadsheetml.table+xml"/>
  <Override PartName="/xl/tables/table62.xml" ContentType="application/vnd.openxmlformats-officedocument.spreadsheetml.table+xml"/>
  <Override PartName="/xl/tables/table6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mhclg.sharepoint.com/sites/UKSPF/Shared Documents/2_Workstreams/Publications (prospectus &amp; plan)/Full Prospectus - April/Ecomms docs for publishing/"/>
    </mc:Choice>
  </mc:AlternateContent>
  <xr:revisionPtr revIDLastSave="8" documentId="8_{4F0A121C-8F48-49E8-AC25-8858E9F8E820}" xr6:coauthVersionLast="47" xr6:coauthVersionMax="47" xr10:uidLastSave="{6367667F-87BE-4CA1-9260-B22FB911CF1E}"/>
  <workbookProtection workbookAlgorithmName="SHA-512" workbookHashValue="f6zZJ5Zszt7yGVNGMQkAJ1gXKkqiCEzWgIuzugFoRF4oO3C30yJwOL3I/ZEzzrzePvMQOTr2suIqaDpfIwFVvg==" workbookSaltValue="4ThDpUbo/ozXdEBWMTePHw==" workbookSpinCount="100000" lockStructure="1"/>
  <bookViews>
    <workbookView xWindow="-120" yWindow="-16320" windowWidth="29040" windowHeight="15840" activeTab="4" xr2:uid="{8C3CCFAC-10A8-4816-B6D4-6E183A0A574B}"/>
  </bookViews>
  <sheets>
    <sheet name="Spreadsheet_guidance&gt;" sheetId="3" r:id="rId1"/>
    <sheet name="Spreadsheet_guide" sheetId="1" r:id="rId2"/>
    <sheet name="List_ of_ sheets" sheetId="2" r:id="rId3"/>
    <sheet name="Access_to_data" sheetId="29" r:id="rId4"/>
    <sheet name="Data_and_Input_Construction&gt;" sheetId="4" r:id="rId5"/>
    <sheet name="National&gt;" sheetId="16" r:id="rId6"/>
    <sheet name="HMT_Settlement" sheetId="12" r:id="rId7"/>
    <sheet name="Deflators" sheetId="13" r:id="rId8"/>
    <sheet name="Past_ESIF_Funds_nation" sheetId="14" r:id="rId9"/>
    <sheet name="Forex" sheetId="30" r:id="rId10"/>
    <sheet name="Local&gt;" sheetId="17" r:id="rId11"/>
    <sheet name="Mid-2020_Population_LSOA" sheetId="71" r:id="rId12"/>
    <sheet name="Mid-2020_Population_LTLA" sheetId="10" r:id="rId13"/>
    <sheet name="Mid-2020_Population_UTLA" sheetId="68" r:id="rId14"/>
    <sheet name="Land_Area_LA" sheetId="58" r:id="rId15"/>
    <sheet name="LEP_LA_Lookup" sheetId="53" r:id="rId16"/>
    <sheet name="CRF_Index_LA_data" sheetId="5" r:id="rId17"/>
    <sheet name="WIMD_2019" sheetId="69" r:id="rId18"/>
    <sheet name="LAD21_Lookup" sheetId="44" r:id="rId19"/>
    <sheet name="Past_ESIF_Funds_regions" sheetId="15" r:id="rId20"/>
    <sheet name="Multiply_Inputs" sheetId="64" r:id="rId21"/>
    <sheet name="LA_to_MCA_Lookup" sheetId="67" r:id="rId22"/>
    <sheet name="Transformations&gt;" sheetId="51" r:id="rId23"/>
    <sheet name="WIMD_Rescore" sheetId="70" r:id="rId24"/>
    <sheet name="2018 LEP-2021_LA_Pop_adjustment" sheetId="43" r:id="rId25"/>
    <sheet name="Multiply_Transformations" sheetId="65" r:id="rId26"/>
    <sheet name="Multiply_Allocations_LEP" sheetId="50" r:id="rId27"/>
    <sheet name="Population_Density_Scotland" sheetId="33" r:id="rId28"/>
    <sheet name="IMD_Wales" sheetId="61" r:id="rId29"/>
    <sheet name="CRF_Scaling" sheetId="32" r:id="rId30"/>
    <sheet name="Method_step_1_to_3_(National)&gt; " sheetId="18" r:id="rId31"/>
    <sheet name="Step1_Annual_Average" sheetId="19" r:id="rId32"/>
    <sheet name="Step2_Allocate" sheetId="47" r:id="rId33"/>
    <sheet name="Step3_profile" sheetId="48" r:id="rId34"/>
    <sheet name="Step_S1_to_S4_(Scotland)" sheetId="22" r:id="rId35"/>
    <sheet name="Step_S1_Scotland" sheetId="23" r:id="rId36"/>
    <sheet name="Step_S2_Scotland" sheetId="24" r:id="rId37"/>
    <sheet name="Step_S3_Scotland" sheetId="25" r:id="rId38"/>
    <sheet name="Step_S4_Scotland" sheetId="78" r:id="rId39"/>
    <sheet name="Step_W1_to_W4_(Wales)" sheetId="75" r:id="rId40"/>
    <sheet name="Step_W1_Wales" sheetId="35" r:id="rId41"/>
    <sheet name="Step_W2_Wales" sheetId="36" r:id="rId42"/>
    <sheet name="Step_W3_Wales" sheetId="45" r:id="rId43"/>
    <sheet name="Step_W4_Wales" sheetId="77" r:id="rId44"/>
    <sheet name="Step_E1_to_E6_(England)" sheetId="76" r:id="rId45"/>
    <sheet name="Step_E1_England" sheetId="37" r:id="rId46"/>
    <sheet name="Step_E2_E3_England" sheetId="26" r:id="rId47"/>
    <sheet name="Step_E4_England" sheetId="28" r:id="rId48"/>
    <sheet name="Step_E5_England" sheetId="38" r:id="rId49"/>
    <sheet name="Step_E6_England" sheetId="39" r:id="rId50"/>
    <sheet name="Outputs&gt;" sheetId="74" r:id="rId51"/>
    <sheet name="UKSPF_Allocations_England" sheetId="49" r:id="rId52"/>
    <sheet name="UKSPF_Allocations_Scotland" sheetId="72" r:id="rId53"/>
    <sheet name="UKSPF_Allocations_Wales" sheetId="73"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R" localSheetId="21">#REF!</definedName>
    <definedName name="\R" localSheetId="20">#REF!</definedName>
    <definedName name="\R">#REF!</definedName>
    <definedName name="__123Graph_A" localSheetId="21" hidden="1">'[1]Model inputs'!#REF!</definedName>
    <definedName name="__123Graph_A" localSheetId="20" hidden="1">'[1]Model inputs'!#REF!</definedName>
    <definedName name="__123Graph_A" hidden="1">'[1]Model inputs'!#REF!</definedName>
    <definedName name="__123Graph_ACHGSPD1" hidden="1">'[2]CHGSPD19.FIN'!$B$10:$B$20</definedName>
    <definedName name="__123Graph_ACHGSPD2" hidden="1">'[2]CHGSPD19.FIN'!$E$11:$E$20</definedName>
    <definedName name="__123Graph_AEFF" hidden="1">'[3]T3 Page 1'!#REF!</definedName>
    <definedName name="__123Graph_AGR14PBF1" hidden="1">'[4]HIS19FIN(A)'!$AF$70:$AF$81</definedName>
    <definedName name="__123Graph_ALBFFIN" hidden="1">'[3]FC Page 1'!#REF!</definedName>
    <definedName name="__123Graph_ALBFFIN2" hidden="1">'[4]HIS19FIN(A)'!$K$59:$Q$59</definedName>
    <definedName name="__123Graph_ALBFHIC2" hidden="1">'[4]HIS19FIN(A)'!$D$59:$J$59</definedName>
    <definedName name="__123Graph_ALCB" hidden="1">'[4]HIS19FIN(A)'!$D$83:$I$83</definedName>
    <definedName name="__123Graph_ANACFIN" hidden="1">'[4]HIS19FIN(A)'!$K$97:$Q$97</definedName>
    <definedName name="__123Graph_ANACHIC" hidden="1">'[4]HIS19FIN(A)'!$D$97:$J$97</definedName>
    <definedName name="__123Graph_APIC" hidden="1">'[3]T3 Page 1'!#REF!</definedName>
    <definedName name="__123Graph_B" hidden="1">'[1]Model inputs'!#REF!</definedName>
    <definedName name="__123Graph_BCHGSPD1" hidden="1">'[2]CHGSPD19.FIN'!$H$10:$H$25</definedName>
    <definedName name="__123Graph_BCHGSPD2" hidden="1">'[2]CHGSPD19.FIN'!$I$11:$I$25</definedName>
    <definedName name="__123Graph_BEFF" hidden="1">'[3]T3 Page 1'!#REF!</definedName>
    <definedName name="__123Graph_BLBF" hidden="1">'[3]T3 Page 1'!#REF!</definedName>
    <definedName name="__123Graph_BLBFFIN" hidden="1">'[3]FC Page 1'!#REF!</definedName>
    <definedName name="__123Graph_BLCB" hidden="1">'[4]HIS19FIN(A)'!$D$79:$I$79</definedName>
    <definedName name="__123Graph_BPIC" hidden="1">'[3]T3 Page 1'!#REF!</definedName>
    <definedName name="__123Graph_CACT13BUD" hidden="1">'[3]FC Page 1'!#REF!</definedName>
    <definedName name="__123Graph_CEFF" hidden="1">'[3]T3 Page 1'!#REF!</definedName>
    <definedName name="__123Graph_CGR14PBF1" hidden="1">'[4]HIS19FIN(A)'!$AK$70:$AK$81</definedName>
    <definedName name="__123Graph_CLBF" hidden="1">'[3]T3 Page 1'!#REF!</definedName>
    <definedName name="__123Graph_CPIC" hidden="1">'[3]T3 Page 1'!#REF!</definedName>
    <definedName name="__123Graph_DACT13BUD" hidden="1">'[3]FC Page 1'!#REF!</definedName>
    <definedName name="__123Graph_DEFF" hidden="1">'[3]T3 Page 1'!#REF!</definedName>
    <definedName name="__123Graph_DGR14PBF1" hidden="1">'[4]HIS19FIN(A)'!$AH$70:$AH$81</definedName>
    <definedName name="__123Graph_DLBF" hidden="1">'[3]T3 Page 1'!#REF!</definedName>
    <definedName name="__123Graph_DPIC" hidden="1">'[3]T3 Page 1'!#REF!</definedName>
    <definedName name="__123Graph_EACT13BUD" hidden="1">'[3]FC Page 1'!#REF!</definedName>
    <definedName name="__123Graph_EEFF" hidden="1">'[3]T3 Page 1'!#REF!</definedName>
    <definedName name="__123Graph_EEFFHIC" hidden="1">'[3]FC Page 1'!#REF!</definedName>
    <definedName name="__123Graph_EGR14PBF1" hidden="1">'[4]HIS19FIN(A)'!$AG$67:$AG$67</definedName>
    <definedName name="__123Graph_ELBF" hidden="1">'[3]T3 Page 1'!#REF!</definedName>
    <definedName name="__123Graph_EPIC" hidden="1">'[3]T3 Page 1'!#REF!</definedName>
    <definedName name="__123Graph_FACT13BUD" hidden="1">'[3]FC Page 1'!#REF!</definedName>
    <definedName name="__123Graph_FEFF" hidden="1">'[3]T3 Page 1'!#REF!</definedName>
    <definedName name="__123Graph_FEFFHIC" hidden="1">'[3]FC Page 1'!#REF!</definedName>
    <definedName name="__123Graph_FGR14PBF1" hidden="1">'[4]HIS19FIN(A)'!$AH$67:$AH$67</definedName>
    <definedName name="__123Graph_FLBF" hidden="1">'[3]T3 Page 1'!#REF!</definedName>
    <definedName name="__123Graph_FPIC" hidden="1">'[3]T3 Page 1'!#REF!</definedName>
    <definedName name="__123Graph_LBL_ARESID" hidden="1">'[4]HIS19FIN(A)'!$R$3:$W$3</definedName>
    <definedName name="__123Graph_LBL_BRESID" hidden="1">'[4]HIS19FIN(A)'!$R$3:$W$3</definedName>
    <definedName name="__123Graph_XACTHIC" hidden="1">'[3]FC Page 1'!#REF!</definedName>
    <definedName name="__123Graph_XCHGSPD1" hidden="1">'[2]CHGSPD19.FIN'!$A$10:$A$25</definedName>
    <definedName name="__123Graph_XCHGSPD2" hidden="1">'[2]CHGSPD19.FIN'!$A$11:$A$25</definedName>
    <definedName name="__123Graph_XEFF" hidden="1">'[3]T3 Page 1'!#REF!</definedName>
    <definedName name="__123Graph_XGR14PBF1" hidden="1">'[4]HIS19FIN(A)'!$AL$70:$AL$81</definedName>
    <definedName name="__123Graph_XLBF" hidden="1">'[3]T3 Page 1'!#REF!</definedName>
    <definedName name="__123Graph_XLBFFIN2" hidden="1">'[4]HIS19FIN(A)'!$K$61:$Q$61</definedName>
    <definedName name="__123Graph_XLBFHIC" hidden="1">'[4]HIS19FIN(A)'!$D$61:$J$61</definedName>
    <definedName name="__123Graph_XLBFHIC2" hidden="1">'[4]HIS19FIN(A)'!$D$61:$J$61</definedName>
    <definedName name="__123Graph_XLCB" hidden="1">'[4]HIS19FIN(A)'!$D$79:$I$79</definedName>
    <definedName name="__123Graph_XNACFIN" hidden="1">'[4]HIS19FIN(A)'!$K$95:$Q$95</definedName>
    <definedName name="__123Graph_XNACHIC" hidden="1">'[4]HIS19FIN(A)'!$D$95:$J$95</definedName>
    <definedName name="__123Graph_XPIC" hidden="1">'[3]T3 Page 1'!#REF!</definedName>
    <definedName name="_1">[5]Sheet2!$M$8:$M$15</definedName>
    <definedName name="_2">[5]Sheet2!$N$8:$N$10</definedName>
    <definedName name="_ADS2010">[6]ADS2010_Map!$G$7:$G$388</definedName>
    <definedName name="_Agg_Days">[7]Config!$F$30:$AO$35</definedName>
    <definedName name="_Agg_Days_Pipeline">[7]Config!$F$36:$AO$41</definedName>
    <definedName name="_Agg_Progression_Rates">[7]Config!$F$18:$AO$23</definedName>
    <definedName name="_Agg_Progression_Rates_Pipeline">[7]Config!#REF!</definedName>
    <definedName name="_AllocType">'[8]Control-Dash(RAG)'!$F$3</definedName>
    <definedName name="_AMO_UniqueIdentifier" hidden="1">"'ffa00cf8-6c1d-44ea-bc41-890a9792086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WP">[7]Working!$A$2:$A$9</definedName>
    <definedName name="_AWP_No">[7]Working!$B$2:$B$9</definedName>
    <definedName name="_Call_Start_Dates">'[7]Working - Projects'!$A$4:$A$23</definedName>
    <definedName name="_CDEL_Post">[9]Working!$B$8</definedName>
    <definedName name="_CDEL_Pre">[9]Working!$B$6</definedName>
    <definedName name="_ClaimQtrRem">[10]Config!$B$2</definedName>
    <definedName name="_CoR">[11]Config!$E$1:$E$3</definedName>
    <definedName name="_Crit_Path_GDT">'[7]Working - Projects'!$B$106:$B$122</definedName>
    <definedName name="_Crit_Path_Status">'[7]Working - Projects'!$C$106:$C$122</definedName>
    <definedName name="_CTR1" localSheetId="21">#REF!</definedName>
    <definedName name="_CTR1" localSheetId="20">#REF!</definedName>
    <definedName name="_CTR1">#REF!</definedName>
    <definedName name="_Current_Quarter">[7]Config!$H$1</definedName>
    <definedName name="_EuroProgValue">'[8]Control-Dash(RAG)'!$F$6</definedName>
    <definedName name="_FAtoGFA">[9]!Config[FA to GFA]</definedName>
    <definedName name="_FI">[11]Config!$E$5:$E$6</definedName>
    <definedName name="_xlnm._FilterDatabase" localSheetId="24" hidden="1">'2018 LEP-2021_LA_Pop_adjustment'!$A$3:$K$341</definedName>
    <definedName name="_xlnm._FilterDatabase" localSheetId="21" hidden="1">#REF!</definedName>
    <definedName name="_xlnm._FilterDatabase" localSheetId="18" hidden="1">LAD21_Lookup!$A$3:$J$386</definedName>
    <definedName name="_xlnm._FilterDatabase" localSheetId="14" hidden="1">Land_Area_LA!$A$3:$F$377</definedName>
    <definedName name="_xlnm._FilterDatabase" localSheetId="15" hidden="1">LEP_LA_Lookup!$A$3:$E$340</definedName>
    <definedName name="_xlnm._FilterDatabase" localSheetId="20" hidden="1">#REF!</definedName>
    <definedName name="_xlnm._FilterDatabase" localSheetId="19" hidden="1">Past_ESIF_Funds_regions!$D$3:$E$14</definedName>
    <definedName name="_xlnm._FilterDatabase" localSheetId="49" hidden="1">Step_E6_England!$A$3:$P$310</definedName>
    <definedName name="_xlnm._FilterDatabase" localSheetId="33" hidden="1">Step3_profile!$I$20:$M$25</definedName>
    <definedName name="_xlnm._FilterDatabase" hidden="1">#REF!</definedName>
    <definedName name="_FinalClaimQtrs">[10]Config!$B$3</definedName>
    <definedName name="_FOREX">[9]Working!$B$5</definedName>
    <definedName name="_GDT_Column">'[7]Working - Projects'!$D$2:$H$2</definedName>
    <definedName name="_GDT_Row">'[7]Working - Projects'!$B$135:$B$139</definedName>
    <definedName name="_GDTs">[11]Config!$G$1:$G$7</definedName>
    <definedName name="_GSE_Contracting_Calls">'[7]Working - Projects'!$D$44:$AK$44</definedName>
    <definedName name="_Inception_GDT_Row">'[7]Working - Projects'!$B$40:$B$97</definedName>
    <definedName name="_Inception_Stage">'[7]Working - Projects'!$C$40:$C$97</definedName>
    <definedName name="_Key1" localSheetId="21" hidden="1">#REF!</definedName>
    <definedName name="_Key1" localSheetId="20" hidden="1">#REF!</definedName>
    <definedName name="_Key1" hidden="1">#REF!</definedName>
    <definedName name="_LEP_Alloc_ERDF_MINUS_FI">'[7]IMPORT-LEP Allocations'!$K$3:$K$40</definedName>
    <definedName name="_LEP_Alloc_GDTs">'[7]IMPORT-LEP Allocations'!$B$3:$B$40</definedName>
    <definedName name="_LEP_GDT">[7]Working!$D$2:$D$40</definedName>
    <definedName name="_LEP_SUD">'[7]IMPORT-LEP Allocations'!$N$3:$N$40</definedName>
    <definedName name="_LEPs">[11]Config!$A$1:$A$40</definedName>
    <definedName name="_Live_Projects">'[7]Working - Projects'!$C$151:$AJ$151</definedName>
    <definedName name="_matchProp">[9]Working!$B$4</definedName>
    <definedName name="_newgdts">[12]working!$T$1:$T$5</definedName>
    <definedName name="_OAtoFA">[9]!Config[OA to FA]</definedName>
    <definedName name="_Open_Future_Calls">'[7]Working - Projects'!$K$4:$O$23</definedName>
    <definedName name="_Order1" hidden="1">255</definedName>
    <definedName name="_Order2" hidden="1">0</definedName>
    <definedName name="_PFO">[11]Config!$I$1:$I$13</definedName>
    <definedName name="_Pipeline_Days">[7]Config!$F$24:$AO$28</definedName>
    <definedName name="_Pipeline_Stage">[7]Config!$D$12:$D$17</definedName>
    <definedName name="_Priority">[11]Config!$C$1:$C$18</definedName>
    <definedName name="_Progression_Rates">[7]Config!$F$12:$AO$16</definedName>
    <definedName name="_progs">[12]working!$A$1:$B$15</definedName>
    <definedName name="_Projects_Closed">'[7]Working - Projects'!$C$135:$AJ$139</definedName>
    <definedName name="_Quarter_Start_Columns">'[7]Working - Projects'!$D$38:$P$38</definedName>
    <definedName name="_Quarter_Start_Columns_Comp">'[7]Working - Projects'!$D$38:$AK$38</definedName>
    <definedName name="_Quarters">[7]Config!$G$1:$AO$1</definedName>
    <definedName name="_Quarters2">[7]Config!$H$1:$AO$1</definedName>
    <definedName name="_Quarters3">[7]Config!$F$1:$AO$1</definedName>
    <definedName name="_RDEL_Post">[9]Working!$B$9</definedName>
    <definedName name="_RDEL_Pre">[9]Working!$B$7</definedName>
    <definedName name="_Regression_Out" localSheetId="21" hidden="1">#REF!</definedName>
    <definedName name="_Regression_Out" localSheetId="20" hidden="1">#REF!</definedName>
    <definedName name="_Regression_Out" hidden="1">#REF!</definedName>
    <definedName name="_Regression_X" localSheetId="21" hidden="1">#REF!</definedName>
    <definedName name="_Regression_X" localSheetId="20" hidden="1">#REF!</definedName>
    <definedName name="_Regression_X" hidden="1">#REF!</definedName>
    <definedName name="_Regression_Y" localSheetId="21" hidden="1">#REF!</definedName>
    <definedName name="_Regression_Y" localSheetId="20" hidden="1">#REF!</definedName>
    <definedName name="_Regression_Y" hidden="1">#REF!</definedName>
    <definedName name="_ReportDate">[9]Config!$B$3</definedName>
    <definedName name="_Scr1Attr">[13]!Table19[[#Totals],[Forecast Remaining
PA Capped (3233)
LEP Capped (3296)
Attrition]]</definedName>
    <definedName name="_Scr1AttrExcRes">[13]!Table19[[#Totals],[Forecast Remaining
PA Capped (3233)
LEP Capped (3296)
EXC Reserve
Attrition]]</definedName>
    <definedName name="_Scr1NoAttr">[13]!Table19[[#Totals],[Forecast Remaining
PA Capped (3233)
LEP Capped (3296)
No Attrition]]</definedName>
    <definedName name="_Scr1NoAttrExcRes">[13]!Table19[[#Totals],[Forecast Remaining
PA Capped (3233)
LEP Capped (3296)
EXC Reserve
No Attrition]]</definedName>
    <definedName name="_Scr2Attr">[13]!Table19[[#Totals],[PA Capped (3233 Adj)
LEP Capped (3233 Adj)
Attrition]]</definedName>
    <definedName name="_Scr2AttrNoRes">[13]!Table19[[#Totals],[PA Capped (3233 Adj)
LEP Capped (3233 Adj)
EXC Reserve
Attrition]]</definedName>
    <definedName name="_Scr2NoAttr">[13]!Table19[[#Totals],[PA Capped (3233 Adj)
LEP Capped (3233 Adj)
No Attrition]]</definedName>
    <definedName name="_Scr2NoAttrExcRes">[13]!Table19[[#Totals],[PA Capped (3233 Adj)
LEP Capped (3233 Adj)
EXC Reserve
No Attrition]]</definedName>
    <definedName name="_SlipBal">'[9]Contract Spend &amp; Match Prof-CF'!$A$15</definedName>
    <definedName name="_Sort" localSheetId="21" hidden="1">#REF!</definedName>
    <definedName name="_Sort" localSheetId="20" hidden="1">#REF!</definedName>
    <definedName name="_Sort" hidden="1">#REF!</definedName>
    <definedName name="_UKSPF_ERDF">[7]Working!$O$2</definedName>
    <definedName name="_years">[12]working!$I$1:$I$6</definedName>
    <definedName name="a" localSheetId="21">#REF!</definedName>
    <definedName name="a" localSheetId="20">#REF!</definedName>
    <definedName name="a">#REF!</definedName>
    <definedName name="aa" localSheetId="21" hidden="1">{#N/A,#N/A,FALSE,"TMCOMP96";#N/A,#N/A,FALSE,"MAT96";#N/A,#N/A,FALSE,"FANDA96";#N/A,#N/A,FALSE,"INTRAN96";#N/A,#N/A,FALSE,"NAA9697";#N/A,#N/A,FALSE,"ECWEBB";#N/A,#N/A,FALSE,"MFT96";#N/A,#N/A,FALSE,"CTrecon"}</definedName>
    <definedName name="aa" hidden="1">{#N/A,#N/A,FALSE,"TMCOMP96";#N/A,#N/A,FALSE,"MAT96";#N/A,#N/A,FALSE,"FANDA96";#N/A,#N/A,FALSE,"INTRAN96";#N/A,#N/A,FALSE,"NAA9697";#N/A,#N/A,FALSE,"ECWEBB";#N/A,#N/A,FALSE,"MFT96";#N/A,#N/A,FALSE,"CTrecon"}</definedName>
    <definedName name="AccessValidation">[14]Ref!$C$2:$C$3</definedName>
    <definedName name="Achievement" localSheetId="21">#REF!</definedName>
    <definedName name="Achievement" localSheetId="20">#REF!</definedName>
    <definedName name="Achievement">#REF!</definedName>
    <definedName name="ActColD">[15]Councils!$C$162</definedName>
    <definedName name="ActColID2">[15]Councils!$C$163</definedName>
    <definedName name="Adjustment_Multiplier_DisposableI">'[16]Calculations - NUTS3 '!$W$192</definedName>
    <definedName name="Adjustment_Multiplier_DisposableI_NUTS2">'[16]Calculations - NUTS2 '!$Q$54</definedName>
    <definedName name="Adjustment_Multiplier_Employment">'[16]Calculations - NUTS3 '!$AB$192</definedName>
    <definedName name="Adjustment_Multiplier_Employment_NUTS2">'[16]Calculations - NUTS2 '!$V$54</definedName>
    <definedName name="Adjustment_Multiplier_GVA">'[16]Calculations - NUTS3 '!$H$192</definedName>
    <definedName name="Adjustment_Multiplier_GVA_NUTS2">'[16]Calculations - NUTS2 '!$G$54</definedName>
    <definedName name="Adjustment_Multiplier_SkillD_NUTS2">'[16]Calculations - NUTS2 '!$L$54</definedName>
    <definedName name="Adjustment_Multiplier_Unemployment">'[16]Calculations - NUTS3 '!$M$192</definedName>
    <definedName name="Adjustment_Multiplier_Unemployment_NUTS2" localSheetId="21">'[16]Calculations - NUTS2 '!#REF!</definedName>
    <definedName name="Adjustment_Multiplier_Unemployment_NUTS2" localSheetId="20">'[16]Calculations - NUTS2 '!#REF!</definedName>
    <definedName name="Adjustment_Multiplier_Unemployment_NUTS2">'[16]Calculations - NUTS2 '!#REF!</definedName>
    <definedName name="Adjutment_Multiplier_SkillD">'[16]Calculations - NUTS3 '!$R$192</definedName>
    <definedName name="Adur">[17]DATA!#REF!</definedName>
    <definedName name="afdfa" localSheetId="21">#REF!</definedName>
    <definedName name="afdfa" localSheetId="20">#REF!</definedName>
    <definedName name="afdfa">#REF!</definedName>
    <definedName name="age_by_sex_totals" localSheetId="21">#REF!</definedName>
    <definedName name="age_by_sex_totals" localSheetId="20">#REF!</definedName>
    <definedName name="age_by_sex_totals">#REF!</definedName>
    <definedName name="all" localSheetId="21">#REF!</definedName>
    <definedName name="all" localSheetId="20">#REF!</definedName>
    <definedName name="all">#REF!</definedName>
    <definedName name="AllCTR1Data">#REF!</definedName>
    <definedName name="AllCTR2Data">#REF!</definedName>
    <definedName name="ALLCTRDATA">#REF!</definedName>
    <definedName name="Already_live">#REF!</definedName>
    <definedName name="Alt_Chk_1_Hdg" hidden="1">[18]BS_Hist_TA!$B$1</definedName>
    <definedName name="Alt_Chk_14_Hdg" hidden="1">[18]BS_Fcast_TO!$B$1</definedName>
    <definedName name="Alt_Chk_15_Hdg" hidden="1">[18]Fcast_OP_TO!$C$117</definedName>
    <definedName name="Alt_Chk_2_Hdg" hidden="1">[18]BS_Hist_TO!$B$1</definedName>
    <definedName name="Amb" localSheetId="21">#REF!</definedName>
    <definedName name="Amb" localSheetId="20">#REF!</definedName>
    <definedName name="Amb">#REF!</definedName>
    <definedName name="ANDREWUNIT" localSheetId="21">#REF!</definedName>
    <definedName name="ANDREWUNIT" localSheetId="20">#REF!</definedName>
    <definedName name="ANDREWUNIT">#REF!</definedName>
    <definedName name="asdas" localSheetId="21"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32" hidden="1">{#N/A,#N/A,FALSE,"TMCOMP96";#N/A,#N/A,FALSE,"MAT96";#N/A,#N/A,FALSE,"FANDA96";#N/A,#N/A,FALSE,"INTRAN96";#N/A,#N/A,FALSE,"NAA9697";#N/A,#N/A,FALSE,"ECWEBB";#N/A,#N/A,FALSE,"MFT96";#N/A,#N/A,FALSE,"CTrecon"}</definedName>
    <definedName name="asdas" localSheetId="33"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thorityList">'[19]LA Dropdown'!$J$4:$J$409</definedName>
    <definedName name="Average_Costs" localSheetId="21">#REF!</definedName>
    <definedName name="Average_Costs" localSheetId="20">#REF!</definedName>
    <definedName name="Average_Costs">#REF!</definedName>
    <definedName name="AverageConfiscationA">'[20]Global Inputs'!$D$401</definedName>
    <definedName name="AverageConfiscationAgency">'[20]Global Inputs'!$D$407</definedName>
    <definedName name="AverageConfiscationB">'[20]Global Inputs'!$D$402</definedName>
    <definedName name="AverageConfiscationC">'[20]Global Inputs'!$D$403</definedName>
    <definedName name="AverageConfiscationD">'[20]Global Inputs'!$D$404</definedName>
    <definedName name="AverageConfiscationE">'[20]Global Inputs'!$D$405</definedName>
    <definedName name="AverageConfiscationF">'[20]Global Inputs'!$D$406</definedName>
    <definedName name="AverageEdu">'[21]Closure Options'!$S$13</definedName>
    <definedName name="AverageFixedPenaltyA">'[20]Global Inputs'!$D$409</definedName>
    <definedName name="AverageFixedPenaltyAgency">'[20]Global Inputs'!$D$415</definedName>
    <definedName name="AverageFixedPenaltyB">'[20]Global Inputs'!$D$410</definedName>
    <definedName name="AverageFixedPenaltyC">'[20]Global Inputs'!$D$411</definedName>
    <definedName name="AverageFixedPenaltyD">'[20]Global Inputs'!$D$412</definedName>
    <definedName name="AverageFixedPenaltyE">'[20]Global Inputs'!$D$413</definedName>
    <definedName name="AverageFixedPenaltyF">'[20]Global Inputs'!$D$414</definedName>
    <definedName name="AverageLondonA">'[20]Global Inputs'!$D$345</definedName>
    <definedName name="AverageLondonAgency">'[20]Global Inputs'!$D$351</definedName>
    <definedName name="AverageLondonB">'[20]Global Inputs'!$D$346</definedName>
    <definedName name="AverageLondonC">'[20]Global Inputs'!$D$347</definedName>
    <definedName name="AverageLondonD">'[20]Global Inputs'!$D$348</definedName>
    <definedName name="AverageLondonE">'[20]Global Inputs'!$D$349</definedName>
    <definedName name="AverageLondonF">'[20]Global Inputs'!$D$350</definedName>
    <definedName name="AverageMaintenanceSavings">'[21]Closure Options'!$S$10</definedName>
    <definedName name="AverageMidlandsA">'[20]Global Inputs'!$D$353</definedName>
    <definedName name="AverageMidlandsAgency">'[20]Global Inputs'!$D$359</definedName>
    <definedName name="AverageMidlandsB">'[20]Global Inputs'!$D$354</definedName>
    <definedName name="AverageMidlandsC">'[20]Global Inputs'!$D$355</definedName>
    <definedName name="AverageMidlandsD">'[20]Global Inputs'!$D$356</definedName>
    <definedName name="AverageMidlandsE">'[20]Global Inputs'!$D$357</definedName>
    <definedName name="AverageMidlandsF">'[20]Global Inputs'!$D$358</definedName>
    <definedName name="AverageNationalA">'[20]Global Inputs'!$D$417</definedName>
    <definedName name="AverageNationalAgency">'[20]Global Inputs'!$D$423</definedName>
    <definedName name="AverageNationalB">'[20]Global Inputs'!$D$418</definedName>
    <definedName name="AverageNationalC">'[20]Global Inputs'!$D$419</definedName>
    <definedName name="AverageNationalD">'[20]Global Inputs'!$D$420</definedName>
    <definedName name="AverageNationalE">'[20]Global Inputs'!$D$421</definedName>
    <definedName name="AverageNationalF">'[20]Global Inputs'!$D$422</definedName>
    <definedName name="AverageNorthEastA">'[20]Global Inputs'!$D$361</definedName>
    <definedName name="AverageNorthEastAgency">'[20]Global Inputs'!$D$367</definedName>
    <definedName name="AverageNorthEastB">'[20]Global Inputs'!$D$362</definedName>
    <definedName name="AverageNorthEastC">'[20]Global Inputs'!$D$363</definedName>
    <definedName name="AverageNorthEastD">'[20]Global Inputs'!$D$364</definedName>
    <definedName name="AverageNorthEastE">'[20]Global Inputs'!$D$365</definedName>
    <definedName name="AverageNorthEastF">'[20]Global Inputs'!$D$366</definedName>
    <definedName name="AverageNorthWestA">'[20]Global Inputs'!$D$369</definedName>
    <definedName name="AverageNorthWestAgency">'[20]Global Inputs'!$D$375</definedName>
    <definedName name="AverageNorthWestB">'[20]Global Inputs'!$D$370</definedName>
    <definedName name="AverageNorthWestC">'[20]Global Inputs'!$D$371</definedName>
    <definedName name="AverageNorthWestD">'[20]Global Inputs'!$D$372</definedName>
    <definedName name="AverageNorthWestE">'[20]Global Inputs'!$D$373</definedName>
    <definedName name="AverageNorthWestF">'[20]Global Inputs'!$D$374</definedName>
    <definedName name="AverageSouthEastA">'[20]Global Inputs'!$D$377</definedName>
    <definedName name="AverageSouthEastAgency">'[20]Global Inputs'!$D$383</definedName>
    <definedName name="AverageSouthEastB">'[20]Global Inputs'!$D$378</definedName>
    <definedName name="AverageSouthEastC">'[20]Global Inputs'!$D$379</definedName>
    <definedName name="AverageSouthEastD">'[20]Global Inputs'!$D$380</definedName>
    <definedName name="AverageSouthEastE">'[20]Global Inputs'!$D$381</definedName>
    <definedName name="AverageSouthEastF">'[20]Global Inputs'!$D$382</definedName>
    <definedName name="AverageSouthWestA">'[20]Global Inputs'!$D$385</definedName>
    <definedName name="AverageSouthWestAgency">'[20]Global Inputs'!$D$391</definedName>
    <definedName name="AverageSouthWestB">'[20]Global Inputs'!$D$386</definedName>
    <definedName name="AverageSouthWestC">'[20]Global Inputs'!$D$387</definedName>
    <definedName name="AverageSouthWestD">'[20]Global Inputs'!$D$388</definedName>
    <definedName name="AverageSouthWestE">'[20]Global Inputs'!$D$389</definedName>
    <definedName name="AverageSouthWestF">'[20]Global Inputs'!$D$390</definedName>
    <definedName name="AverageWalesA">'[20]Global Inputs'!$D$393</definedName>
    <definedName name="AverageWalesAgency">'[20]Global Inputs'!$D$399</definedName>
    <definedName name="AverageWalesB">'[20]Global Inputs'!$D$394</definedName>
    <definedName name="AverageWalesC">'[20]Global Inputs'!$D$395</definedName>
    <definedName name="AverageWalesD">'[20]Global Inputs'!$D$396</definedName>
    <definedName name="AverageWalesE">'[20]Global Inputs'!$D$397</definedName>
    <definedName name="AverageWalesF">'[20]Global Inputs'!$D$398</definedName>
    <definedName name="Avg" localSheetId="21">#REF!</definedName>
    <definedName name="Avg" localSheetId="20">#REF!</definedName>
    <definedName name="Avg">#REF!</definedName>
    <definedName name="avg_eng_lsoa_imd" localSheetId="21">#REF!</definedName>
    <definedName name="avg_eng_lsoa_imd" localSheetId="20">#REF!</definedName>
    <definedName name="avg_eng_lsoa_imd">#REF!</definedName>
    <definedName name="AVON" localSheetId="21">#REF!</definedName>
    <definedName name="AVON" localSheetId="20">#REF!</definedName>
    <definedName name="AVON">#REF!</definedName>
    <definedName name="b" localSheetId="21" hidden="1">{#N/A,#N/A,FALSE,"TMCOMP96";#N/A,#N/A,FALSE,"MAT96";#N/A,#N/A,FALSE,"FANDA96";#N/A,#N/A,FALSE,"INTRAN96";#N/A,#N/A,FALSE,"NAA9697";#N/A,#N/A,FALSE,"ECWEBB";#N/A,#N/A,FALSE,"MFT96";#N/A,#N/A,FALSE,"CTrecon"}</definedName>
    <definedName name="b" localSheetId="20" hidden="1">{#N/A,#N/A,FALSE,"TMCOMP96";#N/A,#N/A,FALSE,"MAT96";#N/A,#N/A,FALSE,"FANDA96";#N/A,#N/A,FALSE,"INTRAN96";#N/A,#N/A,FALSE,"NAA9697";#N/A,#N/A,FALSE,"ECWEBB";#N/A,#N/A,FALSE,"MFT96";#N/A,#N/A,FALSE,"CTrecon"}</definedName>
    <definedName name="b" localSheetId="32" hidden="1">{#N/A,#N/A,FALSE,"TMCOMP96";#N/A,#N/A,FALSE,"MAT96";#N/A,#N/A,FALSE,"FANDA96";#N/A,#N/A,FALSE,"INTRAN96";#N/A,#N/A,FALSE,"NAA9697";#N/A,#N/A,FALSE,"ECWEBB";#N/A,#N/A,FALSE,"MFT96";#N/A,#N/A,FALSE,"CTrecon"}</definedName>
    <definedName name="b" localSheetId="33" hidden="1">{#N/A,#N/A,FALSE,"TMCOMP96";#N/A,#N/A,FALSE,"MAT96";#N/A,#N/A,FALSE,"FANDA96";#N/A,#N/A,FALSE,"INTRAN96";#N/A,#N/A,FALSE,"NAA9697";#N/A,#N/A,FALSE,"ECWEBB";#N/A,#N/A,FALSE,"MFT96";#N/A,#N/A,FALSE,"CTrecon"}</definedName>
    <definedName name="b" hidden="1">{#N/A,#N/A,FALSE,"TMCOMP96";#N/A,#N/A,FALSE,"MAT96";#N/A,#N/A,FALSE,"FANDA96";#N/A,#N/A,FALSE,"INTRAN96";#N/A,#N/A,FALSE,"NAA9697";#N/A,#N/A,FALSE,"ECWEBB";#N/A,#N/A,FALSE,"MFT96";#N/A,#N/A,FALSE,"CTrecon"}</definedName>
    <definedName name="BEDS" localSheetId="21">#REF!</definedName>
    <definedName name="BEDS" localSheetId="20">#REF!</definedName>
    <definedName name="BEDS">#REF!</definedName>
    <definedName name="BERKS" localSheetId="21">#REF!</definedName>
    <definedName name="BERKS" localSheetId="20">#REF!</definedName>
    <definedName name="BERKS">#REF!</definedName>
    <definedName name="Bias_BuildCostCapital">'[21]Front Sheet'!$D$12</definedName>
    <definedName name="Bias_BuildCostResource">'[21]Front Sheet'!$D$11</definedName>
    <definedName name="Bias_ClosureSavings">'[21]Front Sheet'!$D$14</definedName>
    <definedName name="Bias_LandValues">'[21]Front Sheet'!$D$13</definedName>
    <definedName name="Bias_RedundancyCost">'[21]Front Sheet'!$D$15</definedName>
    <definedName name="Blah" localSheetId="21">#REF!</definedName>
    <definedName name="Blah" localSheetId="20">#REF!</definedName>
    <definedName name="Blah">#REF!</definedName>
    <definedName name="blarg"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2"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2"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2"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2"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3"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3"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3"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3"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PH1" hidden="1">'[22]4.6 ten year bonds'!$A$4</definedName>
    <definedName name="BLPH2" hidden="1">'[22]4.6 ten year bonds'!$D$4</definedName>
    <definedName name="BLPH3" hidden="1">'[22]4.6 ten year bonds'!$G$4</definedName>
    <definedName name="BLPH4" hidden="1">'[22]4.6 ten year bonds'!$J$4</definedName>
    <definedName name="BLPH5" hidden="1">'[22]4.6 ten year bonds'!$M$4</definedName>
    <definedName name="BM03_report" localSheetId="21">#REF!</definedName>
    <definedName name="BM03_report" localSheetId="20">#REF!</definedName>
    <definedName name="BM03_report">#REF!</definedName>
    <definedName name="BMGHIndex" hidden="1">"O"</definedName>
    <definedName name="Borders" localSheetId="21">#REF!</definedName>
    <definedName name="Borders" localSheetId="20">#REF!</definedName>
    <definedName name="Borders">#REF!</definedName>
    <definedName name="BR" localSheetId="21">'[23]Precepting Authorities'!#REF!</definedName>
    <definedName name="BR" localSheetId="20">'[23]Precepting Authorities'!#REF!</definedName>
    <definedName name="BR">'[23]Precepting Authorities'!#REF!</definedName>
    <definedName name="BRES_Proportions">[24]BRES!$B$35:$X$50</definedName>
    <definedName name="BRES_proportions_columns">[24]BRES!$B$35:$X$35</definedName>
    <definedName name="BRprint1" localSheetId="21">#REF!</definedName>
    <definedName name="BRprint1" localSheetId="20">#REF!</definedName>
    <definedName name="BRprint1">#REF!</definedName>
    <definedName name="BRprint2" localSheetId="21">#REF!</definedName>
    <definedName name="BRprint2" localSheetId="20">#REF!</definedName>
    <definedName name="BRprint2">#REF!</definedName>
    <definedName name="Btu">[25]Units!$E$37</definedName>
    <definedName name="BUCKS" localSheetId="21">#REF!</definedName>
    <definedName name="BUCKS" localSheetId="20">#REF!</definedName>
    <definedName name="BUCKS">#REF!</definedName>
    <definedName name="BUDGETORG1">[26]CRITERIA1!$B$14</definedName>
    <definedName name="BufferOptionSelection">'[21]Front Sheet'!$C$53</definedName>
    <definedName name="Build">'[21]Front Sheet'!$G$33</definedName>
    <definedName name="BuildList">'[21]Options List'!$C$3:$C$500</definedName>
    <definedName name="BuildNumber">'[21]Options List'!$A$3:$A$500</definedName>
    <definedName name="BuildSite">'[21]Front Sheet'!$G$34</definedName>
    <definedName name="Bus_Assump" localSheetId="21">#REF!</definedName>
    <definedName name="Bus_Assump" localSheetId="20">#REF!</definedName>
    <definedName name="Bus_Assump">#REF!</definedName>
    <definedName name="C_Critical_Path">[7]Config!$F$64</definedName>
    <definedName name="C_Interim">[7]Config!$F$10</definedName>
    <definedName name="C_Scenarios">[7]Working!$M$2:$M$6</definedName>
    <definedName name="Calendar_Year">'[27]Core Details'!$C$4</definedName>
    <definedName name="calorie">[25]Units!$E$38</definedName>
    <definedName name="CAMBS" localSheetId="21">#REF!</definedName>
    <definedName name="CAMBS" localSheetId="20">#REF!</definedName>
    <definedName name="CAMBS">#REF!</definedName>
    <definedName name="CapAME" localSheetId="21">'[28]Dept AMEsum'!#REF!</definedName>
    <definedName name="CapAME" localSheetId="20">'[28]Dept AMEsum'!#REF!</definedName>
    <definedName name="CapAME">'[28]Dept AMEsum'!#REF!</definedName>
    <definedName name="CapDEL">[28]DELsum!#REF!</definedName>
    <definedName name="CASSRcode">'[29]List of Returns'!#REF!</definedName>
    <definedName name="Categories">'[30]Look Up'!$D$21:$D$27</definedName>
    <definedName name="Category">[31]Validation2!$D$4:$D$11</definedName>
    <definedName name="cccc" localSheetId="21">'[32]BR1 Form'!#REF!</definedName>
    <definedName name="cccc" localSheetId="20">'[32]BR1 Form'!#REF!</definedName>
    <definedName name="cccc">'[32]BR1 Form'!#REF!</definedName>
    <definedName name="CERDATA" localSheetId="21">'[33]Section A'!#REF!</definedName>
    <definedName name="CERDATA" localSheetId="20">'[33]Section A'!#REF!</definedName>
    <definedName name="CERDATA">'[33]Section A'!#REF!</definedName>
    <definedName name="CFR" localSheetId="21">#REF!</definedName>
    <definedName name="CFR" localSheetId="20">#REF!</definedName>
    <definedName name="CFR">#REF!</definedName>
    <definedName name="CGCapDEL" localSheetId="21">#REF!</definedName>
    <definedName name="CGCapDEL" localSheetId="20">#REF!</definedName>
    <definedName name="CGCapDEL">#REF!</definedName>
    <definedName name="Chart" localSheetId="21">'[34]Chart of budget forecast (link)'!#REF!</definedName>
    <definedName name="Chart" localSheetId="20">'[34]Chart of budget forecast (link)'!#REF!</definedName>
    <definedName name="Chart">'[34]Chart of budget forecast (link)'!#REF!</definedName>
    <definedName name="Check">[20]CHECK!$C$1</definedName>
    <definedName name="ChecksComplete">'[35]AQA Log'!$C$5:$C$7</definedName>
    <definedName name="CHESHIRE" localSheetId="21">#REF!</definedName>
    <definedName name="CHESHIRE" localSheetId="20">#REF!</definedName>
    <definedName name="CHESHIRE">#REF!</definedName>
    <definedName name="CL_S2" localSheetId="21">#REF!</definedName>
    <definedName name="CL_S2" localSheetId="20">#REF!</definedName>
    <definedName name="CL_S2">#REF!</definedName>
    <definedName name="CL_S3" localSheetId="21">#REF!</definedName>
    <definedName name="CL_S3" localSheetId="20">#REF!</definedName>
    <definedName name="CL_S3">#REF!</definedName>
    <definedName name="CL_S4">#REF!</definedName>
    <definedName name="CL_S5">#REF!</definedName>
    <definedName name="CL_S6">#REF!</definedName>
    <definedName name="claims_report_date">'[36]look up'!$B$3</definedName>
    <definedName name="claims_report_date2">'[36]look up'!$B$3</definedName>
    <definedName name="CLEVELAND" localSheetId="21">#REF!</definedName>
    <definedName name="CLEVELAND" localSheetId="20">#REF!</definedName>
    <definedName name="CLEVELAND">#REF!</definedName>
    <definedName name="ClosingYr">'[21]Front Sheet'!$G$38</definedName>
    <definedName name="ClosuresDelay">'[21]Front Sheet'!$D$24</definedName>
    <definedName name="CLWYD" localSheetId="21">#REF!</definedName>
    <definedName name="CLWYD" localSheetId="20">#REF!</definedName>
    <definedName name="CLWYD">#REF!</definedName>
    <definedName name="cod" localSheetId="21">#REF!</definedName>
    <definedName name="cod" localSheetId="20">#REF!</definedName>
    <definedName name="cod">#REF!</definedName>
    <definedName name="Combined_ITIS">'[24]Region and SIC section 2015'!$A$3:$O$25</definedName>
    <definedName name="Combined_ITIS_columns">'[24]Region and SIC section 2015'!$A$3:$O$3</definedName>
    <definedName name="commissioned">'[37]formulas and lists'!$D$2:$D$5</definedName>
    <definedName name="commissioned8">'[38]formulas and lists'!$D$2:$D$5</definedName>
    <definedName name="commit">'[37]formulas and lists'!$A$2:$A$9</definedName>
    <definedName name="commit8">'[38]formulas and lists'!$A$2:$A$9</definedName>
    <definedName name="components_by_LA" localSheetId="21">#REF!</definedName>
    <definedName name="components_by_LA" localSheetId="20">#REF!</definedName>
    <definedName name="components_by_LA">#REF!</definedName>
    <definedName name="CONCLUDING_THE_IRREGULARITY" localSheetId="21">'[39]Details of Irregularity'!#REF!</definedName>
    <definedName name="CONCLUDING_THE_IRREGULARITY" localSheetId="20">'[39]Details of Irregularity'!#REF!</definedName>
    <definedName name="CONCLUDING_THE_IRREGULARITY">'[39]Details of Irregularity'!#REF!</definedName>
    <definedName name="ConstrY1">'[21]Front Sheet'!$G$6</definedName>
    <definedName name="CONTACT" localSheetId="21">#REF!</definedName>
    <definedName name="CONTACT" localSheetId="20">#REF!</definedName>
    <definedName name="CONTACT">#REF!</definedName>
    <definedName name="ContactName" localSheetId="21">'[29]List of Returns'!#REF!</definedName>
    <definedName name="ContactName" localSheetId="20">'[29]List of Returns'!#REF!</definedName>
    <definedName name="ContactName">'[29]List of Returns'!#REF!</definedName>
    <definedName name="contribution" localSheetId="21">#REF!</definedName>
    <definedName name="contribution" localSheetId="20">#REF!</definedName>
    <definedName name="contribution">#REF!</definedName>
    <definedName name="Convergence_State_aid" localSheetId="21">#REF!</definedName>
    <definedName name="Convergence_State_aid" localSheetId="20">#REF!</definedName>
    <definedName name="Convergence_State_aid">#REF!</definedName>
    <definedName name="CORNWALL" localSheetId="21">#REF!</definedName>
    <definedName name="CORNWALL" localSheetId="20">#REF!</definedName>
    <definedName name="CORNWALL">#REF!</definedName>
    <definedName name="Costtype">'[40]Cost breakdown'!$I$4:$I$7</definedName>
    <definedName name="Count" localSheetId="21">#REF!</definedName>
    <definedName name="Count" localSheetId="20">#REF!</definedName>
    <definedName name="Count">#REF!</definedName>
    <definedName name="County" localSheetId="21">#REF!</definedName>
    <definedName name="County" localSheetId="20">#REF!</definedName>
    <definedName name="County">#REF!</definedName>
    <definedName name="CroydonApportion" localSheetId="21">#REF!</definedName>
    <definedName name="CroydonApportion" localSheetId="20">#REF!</definedName>
    <definedName name="CroydonApportion">#REF!</definedName>
    <definedName name="csdd" localSheetId="21">'[28]Dept AMEsum'!#REF!</definedName>
    <definedName name="csdd" localSheetId="20">'[28]Dept AMEsum'!#REF!</definedName>
    <definedName name="csdd">'[28]Dept AMEsum'!#REF!</definedName>
    <definedName name="CTR">'[41]CTR1 Form'!$N$245:$N$250</definedName>
    <definedName name="CTRprint1" localSheetId="21">#REF!</definedName>
    <definedName name="CTRprint1" localSheetId="20">#REF!</definedName>
    <definedName name="CTRprint1">#REF!</definedName>
    <definedName name="CTRprint2" localSheetId="21">#REF!</definedName>
    <definedName name="CTRprint2" localSheetId="20">#REF!</definedName>
    <definedName name="CTRprint2">#REF!</definedName>
    <definedName name="CUMBRIA" localSheetId="21">#REF!</definedName>
    <definedName name="CUMBRIA" localSheetId="20">#REF!</definedName>
    <definedName name="CUMBRIA">#REF!</definedName>
    <definedName name="Current">#REF!</definedName>
    <definedName name="CurrentSheet">21</definedName>
    <definedName name="cycle">'[37]formulas and lists'!$A$15:$A$20</definedName>
    <definedName name="cycle8">'[38]formulas and lists'!$A$15:$A$20</definedName>
    <definedName name="D2030128" localSheetId="21">#REF!</definedName>
    <definedName name="D2030128" localSheetId="20">#REF!</definedName>
    <definedName name="D2030128">#REF!</definedName>
    <definedName name="data" localSheetId="21">#REF!</definedName>
    <definedName name="data" localSheetId="20">#REF!</definedName>
    <definedName name="data">#REF!</definedName>
    <definedName name="Data_Archive___UK_S_D__Common_Wheat">[42]UK_cereal_balance_and_stocks!$A$4:$N$22</definedName>
    <definedName name="Data_col2" localSheetId="21">#REF!</definedName>
    <definedName name="Data_col2" localSheetId="20">#REF!</definedName>
    <definedName name="Data_col2">#REF!</definedName>
    <definedName name="Data_col3" localSheetId="21">#REF!</definedName>
    <definedName name="Data_col3" localSheetId="20">#REF!</definedName>
    <definedName name="Data_col3">#REF!</definedName>
    <definedName name="Data_Date">[5]Working!$B$2</definedName>
    <definedName name="DATA1" localSheetId="21">#REF!</definedName>
    <definedName name="DATA1" localSheetId="20">#REF!</definedName>
    <definedName name="DATA1">#REF!</definedName>
    <definedName name="DATA10" localSheetId="21">#REF!</definedName>
    <definedName name="DATA10" localSheetId="20">#REF!</definedName>
    <definedName name="DATA10">#REF!</definedName>
    <definedName name="DATA11" localSheetId="21">#REF!</definedName>
    <definedName name="DATA11" localSheetId="20">#REF!</definedName>
    <definedName name="DATA11">#REF!</definedName>
    <definedName name="DATA12">#REF!</definedName>
    <definedName name="DATA13">#REF!</definedName>
    <definedName name="DATA14">#REF!</definedName>
    <definedName name="Data1516">#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A">#REF!</definedName>
    <definedName name="DataB">#REF!</definedName>
    <definedName name="_xlnm.Database">#REF!</definedName>
    <definedName name="DataC">#REF!</definedName>
    <definedName name="DataI">'[43]Data Register'!$C$9:$C$11</definedName>
    <definedName name="DataQ">'[43]Data Register'!$C$5:$C$7</definedName>
    <definedName name="datar">'[44]Precepting Bodies'!$A$5:$F$331</definedName>
    <definedName name="DataValidation_Finance_RegionType">'[27]Core Details'!$C$8</definedName>
    <definedName name="DataValidation_Finance_YeiEligible">'[27]Core Details'!$C$9</definedName>
    <definedName name="Date" localSheetId="21">#REF!</definedName>
    <definedName name="Date" localSheetId="20">#REF!</definedName>
    <definedName name="Date">#REF!</definedName>
    <definedName name="dateall" localSheetId="21">#REF!</definedName>
    <definedName name="dateall" localSheetId="20">#REF!</definedName>
    <definedName name="dateall">#REF!</definedName>
    <definedName name="Datelower" localSheetId="21">#REF!</definedName>
    <definedName name="Datelower" localSheetId="20">#REF!</definedName>
    <definedName name="Datelower">#REF!</definedName>
    <definedName name="dateno19">#REF!</definedName>
    <definedName name="DATLOOK">[45]T15!#REF!</definedName>
    <definedName name="day">[25]Units!$E$26</definedName>
    <definedName name="DBNAME1">[26]CRITERIA1!$B$39</definedName>
    <definedName name="DCLG">[46]Delegations!#REF!</definedName>
    <definedName name="DERBYSHIRE" localSheetId="21">#REF!</definedName>
    <definedName name="DERBYSHIRE" localSheetId="20">#REF!</definedName>
    <definedName name="DERBYSHIRE">#REF!</definedName>
    <definedName name="Detection_Sources" localSheetId="21">#REF!</definedName>
    <definedName name="Detection_Sources" localSheetId="20">#REF!</definedName>
    <definedName name="Detection_Sources">#REF!</definedName>
    <definedName name="detruse" localSheetId="21">#REF!</definedName>
    <definedName name="detruse" localSheetId="20">#REF!</definedName>
    <definedName name="detruse">#REF!</definedName>
    <definedName name="DEVON">#REF!</definedName>
    <definedName name="dgsgf" localSheetId="21"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32" hidden="1">{#N/A,#N/A,FALSE,"TMCOMP96";#N/A,#N/A,FALSE,"MAT96";#N/A,#N/A,FALSE,"FANDA96";#N/A,#N/A,FALSE,"INTRAN96";#N/A,#N/A,FALSE,"NAA9697";#N/A,#N/A,FALSE,"ECWEBB";#N/A,#N/A,FALSE,"MFT96";#N/A,#N/A,FALSE,"CTrecon"}</definedName>
    <definedName name="dgsgf" localSheetId="33"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r">[47]LOOKUP!$D:$E</definedName>
    <definedName name="dirpriority" localSheetId="21">#REF!</definedName>
    <definedName name="dirpriority" localSheetId="20">#REF!</definedName>
    <definedName name="dirpriority">#REF!</definedName>
    <definedName name="dirpriority1">'[37]formulas and lists'!$D$15:$D$19</definedName>
    <definedName name="dirpriority10">'[38]formulas and lists'!$D$15:$D$19</definedName>
    <definedName name="DirRefs">[48]!Table26[#Data]</definedName>
    <definedName name="disc" localSheetId="21">#REF!</definedName>
    <definedName name="disc" localSheetId="20">#REF!</definedName>
    <definedName name="disc">#REF!</definedName>
    <definedName name="Disposable_Income_Ratio">[16]Assumptions!$C$158</definedName>
    <definedName name="Disposable_Income_Ratio_NUTS2">[49]Assumptions!$C$88</definedName>
    <definedName name="DisposableI_Power">[16]Assumptions!$C$166</definedName>
    <definedName name="DisposableI_Power_NUTS2">[49]Assumptions!$C$97</definedName>
    <definedName name="Distribution" localSheetId="21" hidden="1">#REF!</definedName>
    <definedName name="Distribution" localSheetId="20" hidden="1">#REF!</definedName>
    <definedName name="Distribution" hidden="1">#REF!</definedName>
    <definedName name="Div66_combined">'[24]RAW Itis exports Div66_2015'!$B$7:$F$18</definedName>
    <definedName name="Division66_proportions">'[24]RAW Itis exports Div66_2015'!$J$6:$U$8</definedName>
    <definedName name="divisions">[50]validationlists!$A$3:$A$15</definedName>
    <definedName name="DME_LocalFile" hidden="1">"True"</definedName>
    <definedName name="DORSET" localSheetId="21">#REF!</definedName>
    <definedName name="DORSET" localSheetId="20">#REF!</definedName>
    <definedName name="DORSET">#REF!</definedName>
    <definedName name="DTI_CASE_INFO" localSheetId="21">'[39]Details of Irregularity'!#REF!</definedName>
    <definedName name="DTI_CASE_INFO" localSheetId="20">'[39]Details of Irregularity'!#REF!</definedName>
    <definedName name="DTI_CASE_INFO">'[39]Details of Irregularity'!#REF!</definedName>
    <definedName name="dtlruse" localSheetId="21">#REF!</definedName>
    <definedName name="dtlruse" localSheetId="20">#REF!</definedName>
    <definedName name="dtlruse">#REF!</definedName>
    <definedName name="DualRunningMonths">'[21]Front Sheet'!$G$16</definedName>
    <definedName name="DURHAM" localSheetId="21">#REF!</definedName>
    <definedName name="DURHAM" localSheetId="20">#REF!</definedName>
    <definedName name="DURHAM">#REF!</definedName>
    <definedName name="DYFED" localSheetId="21">#REF!</definedName>
    <definedName name="DYFED" localSheetId="20">#REF!</definedName>
    <definedName name="DYFED">#REF!</definedName>
    <definedName name="E_SUSSEX" localSheetId="21">#REF!</definedName>
    <definedName name="E_SUSSEX" localSheetId="20">#REF!</definedName>
    <definedName name="E_SUSSEX">#REF!</definedName>
    <definedName name="EAFRD_Switch">[16]Assumptions!$C$79</definedName>
    <definedName name="Ecode" localSheetId="21">#REF!</definedName>
    <definedName name="Ecode" localSheetId="20">#REF!</definedName>
    <definedName name="Ecode">#REF!</definedName>
    <definedName name="EcoY1">'[21]Front Sheet'!$G$12</definedName>
    <definedName name="eh" localSheetId="21" hidden="1">{"'Trust by name'!$A$6:$E$350","'Trust by name'!$A$1:$D$348"}</definedName>
    <definedName name="eh" localSheetId="20" hidden="1">{"'Trust by name'!$A$6:$E$350","'Trust by name'!$A$1:$D$348"}</definedName>
    <definedName name="eh" localSheetId="32" hidden="1">{"'Trust by name'!$A$6:$E$350","'Trust by name'!$A$1:$D$348"}</definedName>
    <definedName name="eh" localSheetId="33" hidden="1">{"'Trust by name'!$A$6:$E$350","'Trust by name'!$A$1:$D$348"}</definedName>
    <definedName name="eh" hidden="1">{"'Trust by name'!$A$6:$E$350","'Trust by name'!$A$1:$D$348"}</definedName>
    <definedName name="ELS_HLS_replacing_existing_ELS" localSheetId="21">#REF!</definedName>
    <definedName name="ELS_HLS_replacing_existing_ELS" localSheetId="20">#REF!</definedName>
    <definedName name="ELS_HLS_replacing_existing_ELS">#REF!</definedName>
    <definedName name="Employment_Power">[16]Assumptions!$C$167</definedName>
    <definedName name="Employment_Power_NUTS2">[49]Assumptions!$C$98</definedName>
    <definedName name="Employment_Ratio">[16]Assumptions!$C$159</definedName>
    <definedName name="Employment_Ratio_NUTS2">[49]Assumptions!$C$89</definedName>
    <definedName name="energy.unit">[25]!Units.Energy[Reference]</definedName>
    <definedName name="equal_per_capita_weight" localSheetId="21">[16]Assumptions!#REF!</definedName>
    <definedName name="equal_per_capita_weight" localSheetId="20">[16]Assumptions!#REF!</definedName>
    <definedName name="equal_per_capita_weight">[16]Assumptions!#REF!</definedName>
    <definedName name="ERDF_Switch">[16]Assumptions!$C$77</definedName>
    <definedName name="err_check">[51]QRO3_Access!$G$161</definedName>
    <definedName name="Err_Chk_1_Hdg" hidden="1">[18]Fcast_OP_TO!$C$27</definedName>
    <definedName name="Err_Chk_11_Hdg" hidden="1">[18]IS_Fcast_TO!$B$1</definedName>
    <definedName name="Err_Chk_13_Hdg" hidden="1">[18]BS_Fcast_TO!$B$1</definedName>
    <definedName name="Err_Chk_14_Hdg" hidden="1">[18]CFS_Fcast_TO!$B$1</definedName>
    <definedName name="Err_Chk_15_Hdg" hidden="1">[18]Fcast_OP_TO!$C$117</definedName>
    <definedName name="Err_Chk_2_Hdg" hidden="1">[18]Fcast_OP_TO!$C$44</definedName>
    <definedName name="Err_Chk_3_Hdg" hidden="1">[18]Fcast_OP_TO!$C$64</definedName>
    <definedName name="Err_Chk_4_Hdg" hidden="1">[18]Fcast_OP_TO!$C$76</definedName>
    <definedName name="errors">[20]CHECK!$C$2</definedName>
    <definedName name="EscortsY1">'[21]Front Sheet'!$G$11</definedName>
    <definedName name="ESF_Switch">[16]Assumptions!$C$78</definedName>
    <definedName name="ESSEX" localSheetId="21">#REF!</definedName>
    <definedName name="ESSEX" localSheetId="20">#REF!</definedName>
    <definedName name="ESSEX">#REF!</definedName>
    <definedName name="EUCofinancing">'[52]Co-financing'!$D$3:$T$20</definedName>
    <definedName name="EUFunds">'[52]Axis 2 Funding'!$W$2:$Y$2</definedName>
    <definedName name="Ex" localSheetId="21">#REF!</definedName>
    <definedName name="Ex" localSheetId="20">#REF!</definedName>
    <definedName name="Ex">#REF!</definedName>
    <definedName name="Exports" localSheetId="21">#REF!</definedName>
    <definedName name="Exports" localSheetId="20">#REF!</definedName>
    <definedName name="Exports">#REF!</definedName>
    <definedName name="Exports_index" localSheetId="21">#REF!</definedName>
    <definedName name="Exports_index" localSheetId="20">#REF!</definedName>
    <definedName name="Exports_index">#REF!</definedName>
    <definedName name="ExtraProfiles" hidden="1">#REF!</definedName>
    <definedName name="FC_data">#REF!</definedName>
    <definedName name="FCS">[46]Delegations!#REF!</definedName>
    <definedName name="FD_Axis2_Scheme">'[53]Formula Data'!$M$4:$O$57</definedName>
    <definedName name="FD_NewConv_Scheme">'[53]Formula Data'!$R$4:$S$15</definedName>
    <definedName name="FD_PR004_Date">'[53]Formula Data'!$J$4:$K$120</definedName>
    <definedName name="FD_PR0045_Date">'[53]Formula Data'!$F$4:$H$297</definedName>
    <definedName name="FD_PR0045_Scheme">'[53]Formula Data'!$B$4:$D$9</definedName>
    <definedName name="fdd" localSheetId="21">#REF!</definedName>
    <definedName name="fdd" localSheetId="20">#REF!</definedName>
    <definedName name="fdd">#REF!</definedName>
    <definedName name="FeesY1">'[21]Front Sheet'!$G$8</definedName>
    <definedName name="females_UK" localSheetId="21">#REF!</definedName>
    <definedName name="females_UK" localSheetId="20">#REF!</definedName>
    <definedName name="females_UK">#REF!</definedName>
    <definedName name="fg" localSheetId="21"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32" hidden="1">{#N/A,#N/A,FALSE,"TMCOMP96";#N/A,#N/A,FALSE,"MAT96";#N/A,#N/A,FALSE,"FANDA96";#N/A,#N/A,FALSE,"INTRAN96";#N/A,#N/A,FALSE,"NAA9697";#N/A,#N/A,FALSE,"ECWEBB";#N/A,#N/A,FALSE,"MFT96";#N/A,#N/A,FALSE,"CTrecon"}</definedName>
    <definedName name="fg" localSheetId="33"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32" hidden="1">{#N/A,#N/A,FALSE,"TMCOMP96";#N/A,#N/A,FALSE,"MAT96";#N/A,#N/A,FALSE,"FANDA96";#N/A,#N/A,FALSE,"INTRAN96";#N/A,#N/A,FALSE,"NAA9697";#N/A,#N/A,FALSE,"ECWEBB";#N/A,#N/A,FALSE,"MFT96";#N/A,#N/A,FALSE,"CTrecon"}</definedName>
    <definedName name="fgfd" localSheetId="33"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gg" localSheetId="21">#REF!</definedName>
    <definedName name="fgggg" localSheetId="20">#REF!</definedName>
    <definedName name="fgggg">#REF!</definedName>
    <definedName name="FilterDatabase" localSheetId="21" hidden="1">#REF!</definedName>
    <definedName name="FilterDatabase" localSheetId="20" hidden="1">#REF!</definedName>
    <definedName name="FilterDatabase" hidden="1">#REF!</definedName>
    <definedName name="Finance_Fund">[27]Finance!$N$7:$N$106</definedName>
    <definedName name="Finance_InvestmentAreaID">[27]Finance!$B$7:$B$106</definedName>
    <definedName name="Finance_proportions">'[24]Finance apportionment'!$A$25:$M$28</definedName>
    <definedName name="Finance_proportions_columns">'[24]Finance apportionment'!$A$25:$M$25</definedName>
    <definedName name="Finance_RegionType">[27]Finance!$R$7:$R$106</definedName>
    <definedName name="Finance_TOcode">[27]Finance!$D$7:$D$106</definedName>
    <definedName name="Finance_Total_ESIFfunds">[27]Finance!$AG$7:$AG$106</definedName>
    <definedName name="Finance_YEI">[27]Finance!$AK$7:$AK$106</definedName>
    <definedName name="FINANCIAL_INFORMATION">'[39]Details of Irregularity'!#REF!</definedName>
    <definedName name="FinancingOption">'[21]Front Sheet'!$G$32</definedName>
    <definedName name="FMCostsNominal">'[21]Unit Cost'!$D$31:$CK$31</definedName>
    <definedName name="fn">[54]Intro!$B$1</definedName>
    <definedName name="Footnotes">[55]Metric!$A$332</definedName>
    <definedName name="FOREX">[56]GDT!$H$12</definedName>
    <definedName name="FOREX_N3">'[8]Working-N+3'!$B$16</definedName>
    <definedName name="FOREX078">'[8]Control-Dash(RAG)'!$A$6</definedName>
    <definedName name="FOREX09">'[8]Control-Dash(RAG)'!$A$4</definedName>
    <definedName name="FTEs">'[21]Closure Options'!$R$12</definedName>
    <definedName name="Funding" localSheetId="21">#REF!</definedName>
    <definedName name="Funding" localSheetId="20">#REF!</definedName>
    <definedName name="Funding">#REF!</definedName>
    <definedName name="Funding_Index" localSheetId="21">#REF!</definedName>
    <definedName name="Funding_Index" localSheetId="20">#REF!</definedName>
    <definedName name="Funding_Index">#REF!</definedName>
    <definedName name="FundValidation">[14]Ref!$G$2:$G$3</definedName>
    <definedName name="Future_finance_commitments" localSheetId="21">#REF!</definedName>
    <definedName name="Future_finance_commitments" localSheetId="20">#REF!</definedName>
    <definedName name="Future_finance_commitments">#REF!</definedName>
    <definedName name="gateway">[30]Master!$DT$100:$DT$101</definedName>
    <definedName name="GDT">[56]Working!$A$2</definedName>
    <definedName name="GEOG9703" localSheetId="21">#REF!</definedName>
    <definedName name="GEOG9703" localSheetId="20">#REF!</definedName>
    <definedName name="GEOG9703">#REF!</definedName>
    <definedName name="GEOG9703_NatLEPs" localSheetId="21">#REF!</definedName>
    <definedName name="GEOG9703_NatLEPs" localSheetId="20">#REF!</definedName>
    <definedName name="GEOG9703_NatLEPs">#REF!</definedName>
    <definedName name="GEOG9703_NTL" localSheetId="21">#REF!</definedName>
    <definedName name="GEOG9703_NTL" localSheetId="20">#REF!</definedName>
    <definedName name="GEOG9703_NTL">#REF!</definedName>
    <definedName name="GEOG9703_NUTS2">#REF!</definedName>
    <definedName name="GEOG9703combo">#REF!</definedName>
    <definedName name="GFAinDev">'[30]Look Up'!$D$31:$F$31</definedName>
    <definedName name="ghj" localSheetId="21"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32" hidden="1">{#N/A,#N/A,FALSE,"TMCOMP96";#N/A,#N/A,FALSE,"MAT96";#N/A,#N/A,FALSE,"FANDA96";#N/A,#N/A,FALSE,"INTRAN96";#N/A,#N/A,FALSE,"NAA9697";#N/A,#N/A,FALSE,"ECWEBB";#N/A,#N/A,FALSE,"MFT96";#N/A,#N/A,FALSE,"CTrecon"}</definedName>
    <definedName name="ghj" localSheetId="33"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LOS" localSheetId="21">#REF!</definedName>
    <definedName name="GLOS" localSheetId="20">#REF!</definedName>
    <definedName name="GLOS">#REF!</definedName>
    <definedName name="go">[57]DATA!$A$7:$AC$362</definedName>
    <definedName name="Grade">[47]LOOKUP!$A:$B</definedName>
    <definedName name="grades">[50]validationlists!$E$3:$E$11</definedName>
    <definedName name="GRID">[58]Detail!$G$1:$CG$20</definedName>
    <definedName name="GTR_MAN" localSheetId="21">#REF!</definedName>
    <definedName name="GTR_MAN" localSheetId="20">#REF!</definedName>
    <definedName name="GTR_MAN">#REF!</definedName>
    <definedName name="GWENT" localSheetId="21">#REF!</definedName>
    <definedName name="GWENT" localSheetId="20">#REF!</definedName>
    <definedName name="GWENT">#REF!</definedName>
    <definedName name="GWYNEDD" localSheetId="21">#REF!</definedName>
    <definedName name="GWYNEDD" localSheetId="20">#REF!</definedName>
    <definedName name="GWYNEDD">#REF!</definedName>
    <definedName name="HANTS">#REF!</definedName>
    <definedName name="Healthpp">'[21]Front Sheet'!$D$20</definedName>
    <definedName name="HEREFORD_W" localSheetId="21">#REF!</definedName>
    <definedName name="HEREFORD_W" localSheetId="20">#REF!</definedName>
    <definedName name="HEREFORD_W">#REF!</definedName>
    <definedName name="HERTS" localSheetId="21">#REF!</definedName>
    <definedName name="HERTS" localSheetId="20">#REF!</definedName>
    <definedName name="HERTS">#REF!</definedName>
    <definedName name="highlights" localSheetId="21">'[59]Details of Irregularity'!#REF!</definedName>
    <definedName name="highlights" localSheetId="20">'[59]Details of Irregularity'!#REF!</definedName>
    <definedName name="highlights">'[59]Details of Irregularity'!#REF!</definedName>
    <definedName name="Highlightsupdated" localSheetId="21">'[59]Details of Irregularity'!#REF!</definedName>
    <definedName name="Highlightsupdated" localSheetId="20">'[59]Details of Irregularity'!#REF!</definedName>
    <definedName name="Highlightsupdated">'[59]Details of Irregularity'!#REF!</definedName>
    <definedName name="HL_Alt_Chk_1" hidden="1">[18]BS_Hist_TA!$H$73</definedName>
    <definedName name="HL_Alt_Chk_14" hidden="1">[18]BS_Fcast_TO!$I$72</definedName>
    <definedName name="HL_Alt_Chk_15" hidden="1">[18]Fcast_OP_TO!$I$138</definedName>
    <definedName name="HL_Alt_Chk_2" hidden="1">[18]BS_Hist_TO!$H$74</definedName>
    <definedName name="HL_Err_Chk_1" hidden="1">[18]Fcast_OP_TO!$I$42</definedName>
    <definedName name="HL_Err_Chk_11" hidden="1">[18]IS_Fcast_TO!$I$41</definedName>
    <definedName name="HL_Err_Chk_13" hidden="1">[18]BS_Fcast_TO!$I$70</definedName>
    <definedName name="HL_Err_Chk_14" hidden="1">[18]CFS_Fcast_TO!$I$114</definedName>
    <definedName name="HL_Err_Chk_15" hidden="1">[18]Fcast_OP_TO!$I$136</definedName>
    <definedName name="HL_Err_Chk_2" hidden="1">[18]Fcast_OP_TO!$I$59</definedName>
    <definedName name="HL_Err_Chk_3" hidden="1">[18]Fcast_OP_TO!$I$74</definedName>
    <definedName name="HL_Err_Chk_4" hidden="1">[18]Fcast_OP_TO!$I$86</definedName>
    <definedName name="hour">[25]Units!$E$25</definedName>
    <definedName name="HTML_CodePage" hidden="1">1252</definedName>
    <definedName name="HTML_Control" localSheetId="21" hidden="1">{"'Trust by name'!$A$6:$E$350","'Trust by name'!$A$1:$D$348"}</definedName>
    <definedName name="HTML_Control" localSheetId="20" hidden="1">{"'Trust by name'!$A$6:$E$350","'Trust by name'!$A$1:$D$348"}</definedName>
    <definedName name="HTML_Control" localSheetId="32" hidden="1">{"'Trust by name'!$A$6:$E$350","'Trust by name'!$A$1:$D$348"}</definedName>
    <definedName name="HTML_Control" localSheetId="33"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1">#REF!</definedName>
    <definedName name="HUMBERSIDE" localSheetId="20">#REF!</definedName>
    <definedName name="HUMBERSIDE">#REF!</definedName>
    <definedName name="I_OF_WIGHT" localSheetId="21">#REF!</definedName>
    <definedName name="I_OF_WIGHT" localSheetId="20">#REF!</definedName>
    <definedName name="I_OF_WIGHT">#REF!</definedName>
    <definedName name="imd_eng_avg_ratio_dev" localSheetId="21">[16]Assumptions!#REF!</definedName>
    <definedName name="imd_eng_avg_ratio_dev" localSheetId="20">[16]Assumptions!#REF!</definedName>
    <definedName name="imd_eng_avg_ratio_dev">[16]Assumptions!#REF!</definedName>
    <definedName name="imd_eng_avg_weight" localSheetId="21">[16]Assumptions!#REF!</definedName>
    <definedName name="imd_eng_avg_weight" localSheetId="20">[16]Assumptions!#REF!</definedName>
    <definedName name="imd_eng_avg_weight">[16]Assumptions!#REF!</definedName>
    <definedName name="imd10_ratio_deviation" localSheetId="21">[16]Assumptions!#REF!</definedName>
    <definedName name="imd10_ratio_deviation" localSheetId="20">[16]Assumptions!#REF!</definedName>
    <definedName name="imd10_ratio_deviation">[16]Assumptions!#REF!</definedName>
    <definedName name="imd10_weight" localSheetId="21">[16]Assumptions!#REF!</definedName>
    <definedName name="imd10_weight" localSheetId="20">[16]Assumptions!#REF!</definedName>
    <definedName name="imd10_weight">[16]Assumptions!#REF!</definedName>
    <definedName name="imd20_ratio_deviation" localSheetId="21">[16]Assumptions!#REF!</definedName>
    <definedName name="imd20_ratio_deviation" localSheetId="20">[16]Assumptions!#REF!</definedName>
    <definedName name="imd20_ratio_deviation">[16]Assumptions!#REF!</definedName>
    <definedName name="imd20_weight">[16]Assumptions!#REF!</definedName>
    <definedName name="impact">'[37]formulas and lists'!$B$15:$B$19</definedName>
    <definedName name="impact_list" localSheetId="21">#REF!</definedName>
    <definedName name="impact_list" localSheetId="20">#REF!</definedName>
    <definedName name="impact_list">#REF!</definedName>
    <definedName name="impact8">'[38]formulas and lists'!$B$15:$B$19</definedName>
    <definedName name="Import_FormData" localSheetId="21">#REF!</definedName>
    <definedName name="Import_FormData" localSheetId="20">#REF!</definedName>
    <definedName name="Import_FormData">#REF!</definedName>
    <definedName name="Import_index" localSheetId="21">#REF!</definedName>
    <definedName name="Import_index" localSheetId="20">#REF!</definedName>
    <definedName name="Import_index">#REF!</definedName>
    <definedName name="Import_LA_Code" localSheetId="21">#REF!</definedName>
    <definedName name="Import_LA_Code" localSheetId="20">#REF!</definedName>
    <definedName name="Import_LA_Code">#REF!</definedName>
    <definedName name="Import_LA_Name">#REF!</definedName>
    <definedName name="Import_NotesData">#REF!</definedName>
    <definedName name="Imports">#REF!</definedName>
    <definedName name="Indicators_CFP">'[60]Indicators (Option 1)'!#REF!</definedName>
    <definedName name="Indicators_FEI">'[60]Indicators (Option 1)'!#REF!</definedName>
    <definedName name="Indicators_InvestmentArea">'[60]Indicators (Option 1)'!#REF!</definedName>
    <definedName name="Indicators_InvestmentAreaID">'[60]Indicators (Option 1)'!#REF!</definedName>
    <definedName name="Indicators_MultiArea">'[60]Indicators (Option 1)'!#REF!</definedName>
    <definedName name="Indicators_ProgrammeRoute">'[60]Indicators (Option 1)'!#REF!</definedName>
    <definedName name="Indicators_TOcode">'[60]Indicators (Option 1)'!#REF!</definedName>
    <definedName name="Indicators_TOdescription">'[60]Indicators (Option 1)'!#REF!</definedName>
    <definedName name="Input_Factoring" localSheetId="21">#REF!</definedName>
    <definedName name="Input_Factoring" localSheetId="20">#REF!</definedName>
    <definedName name="Input_Factoring">#REF!</definedName>
    <definedName name="Input_NELMS" localSheetId="21">#REF!</definedName>
    <definedName name="Input_NELMS" localSheetId="20">#REF!</definedName>
    <definedName name="Input_NELMS">#REF!</definedName>
    <definedName name="Input_Variables_to_convert_uptake_to" localSheetId="21">#REF!</definedName>
    <definedName name="Input_Variables_to_convert_uptake_to" localSheetId="20">#REF!</definedName>
    <definedName name="Input_Variables_to_convert_uptake_to">#REF!</definedName>
    <definedName name="INVESTMENT">'[61]DONT TOUCH'!$B$1:$B$14</definedName>
    <definedName name="InvestmentArea_ID">'[27]Investment Areas'!$B$5:$B$44</definedName>
    <definedName name="InvYear">INT(RIGHT([62]Contents!$A$1,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1/2016 08:32: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1"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32" hidden="1">{#N/A,#N/A,FALSE,"TMCOMP96";#N/A,#N/A,FALSE,"MAT96";#N/A,#N/A,FALSE,"FANDA96";#N/A,#N/A,FALSE,"INTRAN96";#N/A,#N/A,FALSE,"NAA9697";#N/A,#N/A,FALSE,"ECWEBB";#N/A,#N/A,FALSE,"MFT96";#N/A,#N/A,FALSE,"CTrecon"}</definedName>
    <definedName name="jhkgh" localSheetId="33"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32" hidden="1">{#N/A,#N/A,FALSE,"TMCOMP96";#N/A,#N/A,FALSE,"MAT96";#N/A,#N/A,FALSE,"FANDA96";#N/A,#N/A,FALSE,"INTRAN96";#N/A,#N/A,FALSE,"NAA9697";#N/A,#N/A,FALSE,"ECWEBB";#N/A,#N/A,FALSE,"MFT96";#N/A,#N/A,FALSE,"CTrecon"}</definedName>
    <definedName name="jhkgh2" localSheetId="33"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oule">[25]Units!$E$32</definedName>
    <definedName name="JR_PAGE_ANCHOR_0_1" localSheetId="21">#REF!</definedName>
    <definedName name="JR_PAGE_ANCHOR_0_1" localSheetId="20">#REF!</definedName>
    <definedName name="JR_PAGE_ANCHOR_0_1">#REF!</definedName>
    <definedName name="KENT" localSheetId="21">#REF!</definedName>
    <definedName name="KENT" localSheetId="20">#REF!</definedName>
    <definedName name="KENT">#REF!</definedName>
    <definedName name="kg">[25]Units!$E$66</definedName>
    <definedName name="kilometre">[25]Units!$E$52</definedName>
    <definedName name="LA">[63]Sheet2!$A$1:$A$332</definedName>
    <definedName name="LA_List">'[64]LA drop-down'!$AD$414:$AD$866</definedName>
    <definedName name="la_moves_netflows" localSheetId="21">#REF!</definedName>
    <definedName name="la_moves_netflows" localSheetId="20">#REF!</definedName>
    <definedName name="la_moves_netflows">#REF!</definedName>
    <definedName name="la_moves_netflows1" localSheetId="21">#REF!</definedName>
    <definedName name="la_moves_netflows1" localSheetId="20">#REF!</definedName>
    <definedName name="la_moves_netflows1">#REF!</definedName>
    <definedName name="LabelsCC" localSheetId="21">#REF!</definedName>
    <definedName name="LabelsCC" localSheetId="20">#REF!</definedName>
    <definedName name="LabelsCC">#REF!</definedName>
    <definedName name="LabelsEmp">#REF!</definedName>
    <definedName name="LabelsNVQ4">#REF!</definedName>
    <definedName name="LabelsUnemp">#REF!</definedName>
    <definedName name="LAcodes">#REF!</definedName>
    <definedName name="LAD_DEC_2017_UK_NC" localSheetId="21">#REF!</definedName>
    <definedName name="LAD_DEC_2017_UK_NC" localSheetId="18">LAD21_Lookup!#REF!</definedName>
    <definedName name="LAD_DEC_2017_UK_NC" localSheetId="20">#REF!</definedName>
    <definedName name="LAD_DEC_2017_UK_NC">#REF!</definedName>
    <definedName name="LAD18_LEP17_RGN18_EN_LU" localSheetId="21">#REF!</definedName>
    <definedName name="LAD18_LEP17_RGN18_EN_LU" localSheetId="20">#REF!</definedName>
    <definedName name="LAD18_LEP17_RGN18_EN_LU">#REF!</definedName>
    <definedName name="LAlist" localSheetId="21">#REF!</definedName>
    <definedName name="LAlist" localSheetId="20">#REF!</definedName>
    <definedName name="LAlist">#REF!</definedName>
    <definedName name="LAlist2">#REF!</definedName>
    <definedName name="LAName">[65]Cover!$E$8</definedName>
    <definedName name="LANCS" localSheetId="21">#REF!</definedName>
    <definedName name="LANCS" localSheetId="20">#REF!</definedName>
    <definedName name="LANCS">#REF!</definedName>
    <definedName name="LastSheet">16</definedName>
    <definedName name="LAU2_LAU1_NUTS_2014_ONSPD">LAD21_Lookup!$C$3:$J$111</definedName>
    <definedName name="LD_CoR">[66]Config!$C$13</definedName>
    <definedName name="Leaver">[67]VLOOKUP!$A:$E</definedName>
    <definedName name="Left">'[27]Core Details'!#REF!</definedName>
    <definedName name="LEICS" localSheetId="21">#REF!</definedName>
    <definedName name="LEICS" localSheetId="20">#REF!</definedName>
    <definedName name="LEICS">#REF!</definedName>
    <definedName name="LEP_ID">'[27]Core Details'!$C$7</definedName>
    <definedName name="LEPs" localSheetId="21">#REF!</definedName>
    <definedName name="LEPs" localSheetId="20">#REF!</definedName>
    <definedName name="LEPs">#REF!</definedName>
    <definedName name="LepValidation">[68]Ref_LEP!$C$2:$C$42</definedName>
    <definedName name="LGF_Switch">[16]Assumptions!$C$80</definedName>
    <definedName name="LGF_Transport_Total" localSheetId="21">#REF!</definedName>
    <definedName name="LGF_Transport_Total" localSheetId="20">#REF!</definedName>
    <definedName name="LGF_Transport_Total">#REF!</definedName>
    <definedName name="LGF_Transport_Total_NatLEPs">'[16]Calculations - LEP'!$AB$2</definedName>
    <definedName name="LGF_Transport_Total_NTL" localSheetId="21">#REF!</definedName>
    <definedName name="LGF_Transport_Total_NTL" localSheetId="20">#REF!</definedName>
    <definedName name="LGF_Transport_Total_NTL">#REF!</definedName>
    <definedName name="LINCS" localSheetId="21">#REF!</definedName>
    <definedName name="LINCS" localSheetId="20">#REF!</definedName>
    <definedName name="LINCS">#REF!</definedName>
    <definedName name="Links_InvestmentAreaID">[27]Links!$B$7:$B$56</definedName>
    <definedName name="Links_LEPLinkCode">[27]Links!$O$7:$O$56</definedName>
    <definedName name="list" localSheetId="21">#REF!</definedName>
    <definedName name="list" localSheetId="20">#REF!</definedName>
    <definedName name="list">#REF!</definedName>
    <definedName name="list1" localSheetId="21">#REF!</definedName>
    <definedName name="list1" localSheetId="20">#REF!</definedName>
    <definedName name="list1">#REF!</definedName>
    <definedName name="list2" localSheetId="21">#REF!</definedName>
    <definedName name="list2" localSheetId="20">#REF!</definedName>
    <definedName name="list2">#REF!</definedName>
    <definedName name="list3">#REF!</definedName>
    <definedName name="list4">#REF!</definedName>
    <definedName name="LISTCLOSE">#REF!</definedName>
    <definedName name="listHA">#REF!</definedName>
    <definedName name="LISTNEW">#REF!</definedName>
    <definedName name="Localism">[46]Delegations!#REF!</definedName>
    <definedName name="Logic_Map" localSheetId="21">#REF!</definedName>
    <definedName name="Logic_Map" localSheetId="20">#REF!</definedName>
    <definedName name="Logic_Map">#REF!</definedName>
    <definedName name="LONDON" localSheetId="21">#REF!</definedName>
    <definedName name="LONDON" localSheetId="20">#REF!</definedName>
    <definedName name="LONDON">#REF!</definedName>
    <definedName name="Lookup_area_region">'[24]Travel (IPS)'!$AI$6:$AJ$56</definedName>
    <definedName name="M_CM">[7]Modifications!$C$29</definedName>
    <definedName name="M_CoE">[7]Modifications!$C$27</definedName>
    <definedName name="M_Compl">[7]Modifications!$C$31</definedName>
    <definedName name="M_GLAM" localSheetId="21">#REF!</definedName>
    <definedName name="M_GLAM" localSheetId="20">#REF!</definedName>
    <definedName name="M_GLAM">#REF!</definedName>
    <definedName name="M_Incp">[7]Modifications!$C$37</definedName>
    <definedName name="M_Misc">[7]Modifications!$F$27</definedName>
    <definedName name="M_Oth">[7]Modifications!$C$39</definedName>
    <definedName name="M_Pol">[7]Modifications!$C$33</definedName>
    <definedName name="Maintenance_ResourcePerc">'[21]Front Sheet'!$D$8</definedName>
    <definedName name="males_UK" localSheetId="21">#REF!</definedName>
    <definedName name="males_UK" localSheetId="20">#REF!</definedName>
    <definedName name="males_UK">#REF!</definedName>
    <definedName name="Master" localSheetId="21">'[69]Master Coding'!#REF!</definedName>
    <definedName name="Master" localSheetId="20">'[69]Master Coding'!#REF!</definedName>
    <definedName name="Master">'[69]Master Coding'!#REF!</definedName>
    <definedName name="MD_CoR">[66]Config!$C$11</definedName>
    <definedName name="Median" localSheetId="21">#REF!</definedName>
    <definedName name="Median" localSheetId="20">#REF!</definedName>
    <definedName name="Median">#REF!</definedName>
    <definedName name="MERSEYSIDE" localSheetId="21">#REF!</definedName>
    <definedName name="MERSEYSIDE" localSheetId="20">#REF!</definedName>
    <definedName name="MERSEYSIDE">#REF!</definedName>
    <definedName name="Method1_2015">'[24]RAW Itis exports by REGSEC15'!$B$11:$H$216</definedName>
    <definedName name="Method2_2015">'[24]RAW Itis exports by REGSEC15'!$B$224:$H$295</definedName>
    <definedName name="Method3_2015">'[24]RAW Itis exports by REGSEC15'!$B$303:$H$303</definedName>
    <definedName name="metre">[25]Units!$E$50</definedName>
    <definedName name="Migrants" localSheetId="21">#REF!</definedName>
    <definedName name="Migrants" localSheetId="20">#REF!</definedName>
    <definedName name="Migrants">#REF!</definedName>
    <definedName name="Migrants_index" localSheetId="21">#REF!</definedName>
    <definedName name="Migrants_index" localSheetId="20">#REF!</definedName>
    <definedName name="Migrants_index">#REF!</definedName>
    <definedName name="migration" localSheetId="21">#REF!</definedName>
    <definedName name="migration" localSheetId="20">#REF!</definedName>
    <definedName name="migration">#REF!</definedName>
    <definedName name="minute">[25]Units!$E$24</definedName>
    <definedName name="MonthList">'[21]Options List'!$I$3:$I$500</definedName>
    <definedName name="MSOA_Presentation_Order___Formatted" localSheetId="28">MSOA Presentation Order - [70]Formatted!$A$1:$B$7202</definedName>
    <definedName name="MSOA_Presentation_Order___Formatted" localSheetId="21">MSOA Presentation Order - [70]Formatted!$A$1:$B$7202</definedName>
    <definedName name="MSOA_Presentation_Order___Formatted" localSheetId="20">MSOA Presentation Order - [70]Formatted!$A$1:$B$7202</definedName>
    <definedName name="MSOA_Presentation_Order___Formatted" localSheetId="32">MSOA Presentation Order - [70]Formatted!$A$1:$B$7202</definedName>
    <definedName name="MSOA_Presentation_Order___Formatted" localSheetId="33">MSOA Presentation Order - [70]Formatted!$A$1:$B$7202</definedName>
    <definedName name="MSOA_Presentation_Order___Formatted" localSheetId="51">MSOA Presentation Order - [70]Formatted!$A$1:$B$7202</definedName>
    <definedName name="MSOA_Presentation_Order___Formatted">MSOA Presentation Order - [70]Formatted!$A$1:$B$7202</definedName>
    <definedName name="MYDATA" localSheetId="21">#REF!</definedName>
    <definedName name="MYDATA" localSheetId="20">#REF!</definedName>
    <definedName name="MYDATA" localSheetId="32">Step2_Allocate!#REF!</definedName>
    <definedName name="MYDATA" localSheetId="33">Step3_profile!#REF!</definedName>
    <definedName name="MYDATA">#REF!</definedName>
    <definedName name="N_YORKS" localSheetId="21">#REF!</definedName>
    <definedName name="N_YORKS" localSheetId="20">#REF!</definedName>
    <definedName name="N_YORKS" localSheetId="32">Step2_Allocate!#REF!</definedName>
    <definedName name="N_YORKS" localSheetId="33">Step3_profile!#REF!</definedName>
    <definedName name="N_YORKS">#REF!</definedName>
    <definedName name="Names">'[71]DONT TOUCH'!$A$1:$A$2</definedName>
    <definedName name="NARRATIVE_NOTES">'[39]Details of Irregularity'!#REF!</definedName>
    <definedName name="New_converted_Value" localSheetId="21">#REF!</definedName>
    <definedName name="New_converted_Value" localSheetId="20">#REF!</definedName>
    <definedName name="New_converted_Value">#REF!</definedName>
    <definedName name="NewChal" localSheetId="21">#REF!</definedName>
    <definedName name="NewChal" localSheetId="20">#REF!</definedName>
    <definedName name="NewChal">#REF!</definedName>
    <definedName name="NewClass1" localSheetId="21" hidden="1">#REF!</definedName>
    <definedName name="NewClass1" localSheetId="20" hidden="1">#REF!</definedName>
    <definedName name="NewClass1" hidden="1">#REF!</definedName>
    <definedName name="NewLandY1">'[21]Front Sheet'!$G$5</definedName>
    <definedName name="NNDR1" localSheetId="21">#REF!</definedName>
    <definedName name="NNDR1" localSheetId="20">#REF!</definedName>
    <definedName name="NNDR1">#REF!</definedName>
    <definedName name="NNDR1S" localSheetId="21">#REF!</definedName>
    <definedName name="NNDR1S" localSheetId="20">#REF!</definedName>
    <definedName name="NNDR1S">#REF!</definedName>
    <definedName name="No." localSheetId="21">#REF!</definedName>
    <definedName name="No." localSheetId="20">#REF!</definedName>
    <definedName name="No.">#REF!</definedName>
    <definedName name="NonConstrY1">'[21]Front Sheet'!$G$7</definedName>
    <definedName name="NonPayCostsNominal">'[21]Unit Cost'!$D$29:$CK$29</definedName>
    <definedName name="NORFOLK" localSheetId="21">#REF!</definedName>
    <definedName name="NORFOLK" localSheetId="20">#REF!</definedName>
    <definedName name="NORFOLK">#REF!</definedName>
    <definedName name="North_east">'[72]North East'!$A$1:$I$16</definedName>
    <definedName name="NORTHANTS" localSheetId="21">#REF!</definedName>
    <definedName name="NORTHANTS" localSheetId="20">#REF!</definedName>
    <definedName name="NORTHANTS">#REF!</definedName>
    <definedName name="NORTHUMBERLAND" localSheetId="21">#REF!</definedName>
    <definedName name="NORTHUMBERLAND" localSheetId="20">#REF!</definedName>
    <definedName name="NORTHUMBERLAND">#REF!</definedName>
    <definedName name="NOTTS" localSheetId="21">#REF!</definedName>
    <definedName name="NOTTS" localSheetId="20">#REF!</definedName>
    <definedName name="NOTTS">#REF!</definedName>
    <definedName name="Num">#REF!</definedName>
    <definedName name="numberhered">#REF!</definedName>
    <definedName name="NumList">#REF!</definedName>
    <definedName name="OELS_UELS_ELS_New">#REF!</definedName>
    <definedName name="OpenMonth">'[21]Front Sheet'!$G$31</definedName>
    <definedName name="OpenYr">'[21]Front Sheet'!$G$42</definedName>
    <definedName name="Option1">'[20]Global Inputs'!$A$452</definedName>
    <definedName name="Option2" localSheetId="21"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32" hidden="1">{#N/A,#N/A,FALSE,"TMCOMP96";#N/A,#N/A,FALSE,"MAT96";#N/A,#N/A,FALSE,"FANDA96";#N/A,#N/A,FALSE,"INTRAN96";#N/A,#N/A,FALSE,"NAA9697";#N/A,#N/A,FALSE,"ECWEBB";#N/A,#N/A,FALSE,"MFT96";#N/A,#N/A,FALSE,"CTrecon"}</definedName>
    <definedName name="Option2" localSheetId="33"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ption4">'[20]Global Inputs'!$A$455</definedName>
    <definedName name="OptionList">'[21]Options List'!$B$3:$B$500</definedName>
    <definedName name="OptionNumber">'[21]Front Sheet'!$G$28</definedName>
    <definedName name="OptionSelection">'[21]Front Sheet'!$C$45</definedName>
    <definedName name="OptionSummary">'[21]Front Sheet'!$K$57:$K$86</definedName>
    <definedName name="outcome">[30]Master!$DS$100:$DS$102</definedName>
    <definedName name="Outcome2">[30]Master!$DT$100:$DT$102</definedName>
    <definedName name="OUTPUT_New_business" localSheetId="21">#REF!</definedName>
    <definedName name="OUTPUT_New_business" localSheetId="20">#REF!</definedName>
    <definedName name="OUTPUT_New_business">#REF!</definedName>
    <definedName name="Overall" localSheetId="21">#REF!</definedName>
    <definedName name="Overall" localSheetId="20">#REF!</definedName>
    <definedName name="Overall">#REF!</definedName>
    <definedName name="overallStatus">'[30]Look Up'!$C$21:$C$33</definedName>
    <definedName name="OXON" localSheetId="21">#REF!</definedName>
    <definedName name="OXON" localSheetId="20">#REF!</definedName>
    <definedName name="OXON">#REF!</definedName>
    <definedName name="Pal_Workbook_GUID" hidden="1">"B3JNR645DWQMINRNZ9U8SRVC"</definedName>
    <definedName name="PayCostsNominal">'[21]Unit Cost'!$D$27:$CK$27</definedName>
    <definedName name="PCCapDEL" localSheetId="21">#REF!</definedName>
    <definedName name="PCCapDEL" localSheetId="20">#REF!</definedName>
    <definedName name="PCCapDEL">#REF!</definedName>
    <definedName name="PerCapitaCap">[73]Model!$B$58:$D$62</definedName>
    <definedName name="person_count">[74]person_count!$A$1:$C$111</definedName>
    <definedName name="persons_UK" localSheetId="21">#REF!</definedName>
    <definedName name="persons_UK" localSheetId="20">#REF!</definedName>
    <definedName name="persons_UK">#REF!</definedName>
    <definedName name="PF2BuildCompleteYear">'[21]PF2 Inputs'!$E$38</definedName>
    <definedName name="PF2OpeningYear">'[21]PF2 Inputs'!$C$7</definedName>
    <definedName name="pillar1" localSheetId="21">#REF!</definedName>
    <definedName name="pillar1" localSheetId="20">#REF!</definedName>
    <definedName name="pillar1">#REF!</definedName>
    <definedName name="pillarone" localSheetId="21">#REF!</definedName>
    <definedName name="pillarone" localSheetId="20">#REF!</definedName>
    <definedName name="pillarone">#REF!</definedName>
    <definedName name="Pink_book">'[24]Pink book 3.1, 3.2, 3.5'!$A$7:$O$332</definedName>
    <definedName name="Pink_book_columns">'[24]Pink book 3.1, 3.2, 3.5'!$A$7:$AD$7</definedName>
    <definedName name="Pop" hidden="1">[75]Population!#REF!</definedName>
    <definedName name="pop_total_ex_Lon">'[16]LEPs population'!$C$44</definedName>
    <definedName name="Population" localSheetId="21" hidden="1">#REF!</definedName>
    <definedName name="Population" localSheetId="20" hidden="1">#REF!</definedName>
    <definedName name="Population" hidden="1">#REF!</definedName>
    <definedName name="POWYS" localSheetId="21">#REF!</definedName>
    <definedName name="POWYS" localSheetId="20">#REF!</definedName>
    <definedName name="POWYS">#REF!</definedName>
    <definedName name="PR004_report" localSheetId="21">#REF!</definedName>
    <definedName name="PR004_report" localSheetId="20">#REF!</definedName>
    <definedName name="PR004_report">#REF!</definedName>
    <definedName name="PR008_Report">#REF!</definedName>
    <definedName name="PR046_Report">#REF!</definedName>
    <definedName name="Pre_final_total_cols">'[24]Services exports by region'!$A$4:$M$4</definedName>
    <definedName name="Pre_final_totals">'[24]Services exports by region'!$A$4:$M$9</definedName>
    <definedName name="Previous_FFM">'[34]Previous FFM'!$A$1</definedName>
    <definedName name="Previous_Quarter_Start">[56]Working!$B$11</definedName>
    <definedName name="PreviousYear">[76]ValidationData!$A$1:$D$7775</definedName>
    <definedName name="_xlnm.Print_Area" localSheetId="21">#REF!</definedName>
    <definedName name="_xlnm.Print_Area" localSheetId="20">#REF!</definedName>
    <definedName name="_xlnm.Print_Area">#REF!</definedName>
    <definedName name="_xlnm.Print_Titles">#N/A</definedName>
    <definedName name="PRIORITY">'[61]DONT TOUCH'!$D$1:$D$5</definedName>
    <definedName name="Priority_1" localSheetId="21">#REF!</definedName>
    <definedName name="Priority_1" localSheetId="20">#REF!</definedName>
    <definedName name="Priority_1">#REF!</definedName>
    <definedName name="Priority_3" localSheetId="21">#REF!</definedName>
    <definedName name="Priority_3" localSheetId="20">#REF!</definedName>
    <definedName name="Priority_3">#REF!</definedName>
    <definedName name="Priority_4" localSheetId="21">#REF!</definedName>
    <definedName name="Priority_4" localSheetId="20">#REF!</definedName>
    <definedName name="Priority_4">#REF!</definedName>
    <definedName name="priority8">'[38]formulas and lists'!$B$2:$B$8</definedName>
    <definedName name="Processed_2014">'[24]ITIS by region and SIC 2014 (m)'!$A$1:$Q$20</definedName>
    <definedName name="Processed_2014_columns">'[24]ITIS by region and SIC 2014 (m)'!$A$1:$Q$1</definedName>
    <definedName name="Processed_2015">'[24]ITIS by region and SIC 2015 (m)'!$A$3:$P$22</definedName>
    <definedName name="Processed_2015_Columns">'[24]ITIS by region and SIC 2015 (m)'!$A$3:$P$3</definedName>
    <definedName name="Processed_2016">'[77]ITIS by region and SIC 2016 (m)'!$A$3:$P$22</definedName>
    <definedName name="Processed_2016_columns">'[77]ITIS by region and SIC 2016 (m)'!$A$3:$P$3</definedName>
    <definedName name="ProcurY1">'[21]Front Sheet'!$G$10</definedName>
    <definedName name="Productivity_Power">[16]Assumptions!$C$164</definedName>
    <definedName name="Productivity_Power_NUTS2">[49]Assumptions!$C$94</definedName>
    <definedName name="Productivity_Ratio">[16]Assumptions!$C$156</definedName>
    <definedName name="productivity_ratio_deviation" localSheetId="21">[16]Assumptions!#REF!</definedName>
    <definedName name="productivity_ratio_deviation" localSheetId="20">[16]Assumptions!#REF!</definedName>
    <definedName name="productivity_ratio_deviation">[16]Assumptions!#REF!</definedName>
    <definedName name="Productivity_Ratio_NUTS2">[49]Assumptions!$C$85</definedName>
    <definedName name="productivity_weight" localSheetId="21">[16]Assumptions!#REF!</definedName>
    <definedName name="productivity_weight" localSheetId="20">[16]Assumptions!#REF!</definedName>
    <definedName name="productivity_weight">[16]Assumptions!#REF!</definedName>
    <definedName name="Profiles" localSheetId="21" hidden="1">#REF!</definedName>
    <definedName name="Profiles" localSheetId="20" hidden="1">#REF!</definedName>
    <definedName name="Profiles" hidden="1">#REF!</definedName>
    <definedName name="Prog">[78]Sheet2!$B$1:$B$18</definedName>
    <definedName name="Prog_Cont">[13]Working!$B$42</definedName>
    <definedName name="Prog_FA">[13]Working!$B$40</definedName>
    <definedName name="Prog_GFA">[13]Working!$B$41</definedName>
    <definedName name="Prog_OA">[13]Working!$B$38</definedName>
    <definedName name="Project_Costs" localSheetId="21">#REF!</definedName>
    <definedName name="Project_Costs" localSheetId="20">#REF!</definedName>
    <definedName name="Project_Costs">#REF!</definedName>
    <definedName name="Projections" localSheetId="21" hidden="1">#REF!</definedName>
    <definedName name="Projections" localSheetId="20" hidden="1">#REF!</definedName>
    <definedName name="Projections" hidden="1">#REF!</definedName>
    <definedName name="protective_marking_list" localSheetId="21">#REF!</definedName>
    <definedName name="protective_marking_list" localSheetId="20">#REF!</definedName>
    <definedName name="protective_marking_list">#REF!</definedName>
    <definedName name="provider">'[37]formulas and lists'!$E$2:$E$6</definedName>
    <definedName name="provider8">'[38]formulas and lists'!$E$2:$E$6</definedName>
    <definedName name="PTAInProcess">'[48]PTA data'!$BN$2:$BQ$200</definedName>
    <definedName name="Pub_Exp_Table" localSheetId="21">#REF!</definedName>
    <definedName name="Pub_Exp_Table" localSheetId="20">#REF!</definedName>
    <definedName name="Pub_Exp_Table">#REF!</definedName>
    <definedName name="QRC4R1" localSheetId="21">'[32]BR1 Form'!#REF!</definedName>
    <definedName name="QRC4R1" localSheetId="20">'[32]BR1 Form'!#REF!</definedName>
    <definedName name="QRC4R1">'[32]BR1 Form'!#REF!</definedName>
    <definedName name="QRC4R10">'[32]BR1 Form'!#REF!</definedName>
    <definedName name="QRC4R12">'[32]BR1 Form'!#REF!</definedName>
    <definedName name="QRC4R13">'[32]BR1 Form'!#REF!</definedName>
    <definedName name="QRC4R14">'[32]BR1 Form'!#REF!</definedName>
    <definedName name="QRC4R15">'[32]BR1 Form'!#REF!</definedName>
    <definedName name="QRC4R17">'[32]BR1 Form'!#REF!</definedName>
    <definedName name="QRC4R18">'[32]BR1 Form'!#REF!</definedName>
    <definedName name="QRC4R19">'[32]BR1 Form'!#REF!</definedName>
    <definedName name="QRC4R20">'[32]BR1 Form'!#REF!</definedName>
    <definedName name="QRC4R21">'[32]BR1 Form'!#REF!</definedName>
    <definedName name="QRC4R22">'[32]BR1 Form'!#REF!</definedName>
    <definedName name="QRC4R23">'[32]BR1 Form'!#REF!</definedName>
    <definedName name="QRC4R24">'[32]BR1 Form'!#REF!</definedName>
    <definedName name="QRC4R3">'[32]BR1 Form'!#REF!</definedName>
    <definedName name="QRC4R5">'[32]BR1 Form'!#REF!</definedName>
    <definedName name="QRC4R8">'[32]BR1 Form'!#REF!</definedName>
    <definedName name="QRC4R9">'[32]BR1 Form'!#REF!</definedName>
    <definedName name="quality_list" localSheetId="21">#REF!</definedName>
    <definedName name="quality_list" localSheetId="20">#REF!</definedName>
    <definedName name="quality_list">#REF!</definedName>
    <definedName name="Quarter_End">[56]Working!$B$13</definedName>
    <definedName name="Quarter_End_Date">'[20]Global Inputs'!$AA$13:$BN$13</definedName>
    <definedName name="Quarter_FY">'[20]Global Inputs'!$AA$14:$BN$14</definedName>
    <definedName name="Quarter_No">'[20]Global Inputs'!$AA$16:$BN$16</definedName>
    <definedName name="Quarter_Period_No">'[20]Global Inputs'!$AA$15:$BN$15</definedName>
    <definedName name="Quarter_Start">[56]Working!$B$12</definedName>
    <definedName name="Quarter_Start_Date">'[20]Global Inputs'!$AA$12:$BN$12</definedName>
    <definedName name="Quarter_Year_No">'[20]Global Inputs'!$AA$17:$BN$17</definedName>
    <definedName name="RAGMethod">[73]Model!$B$66</definedName>
    <definedName name="RAGs" localSheetId="21">#REF!</definedName>
    <definedName name="RAGs" localSheetId="20">#REF!</definedName>
    <definedName name="RAGs">#REF!</definedName>
    <definedName name="RAGtoScore">[73]Model!$I$55:$J$58</definedName>
    <definedName name="RampUpDates">'[21]Ramp Up'!$B$211:$CL$211</definedName>
    <definedName name="RampUpPlacesCosts">'[21]Ramp Up'!$B$428:$CL$428</definedName>
    <definedName name="RampUpPlacesSavings">'[21]Ramp Up'!$B$213:$CL$213</definedName>
    <definedName name="Ref_CalendarYear">[27]Ref_Misc!$J$2:$J$11</definedName>
    <definedName name="Ref_Directorate">[48]!Table26[#Data]</definedName>
    <definedName name="Ref_IndicatorEAFRDOutput">[60]Ref_Indicators!#REF!</definedName>
    <definedName name="Ref_IndicatorEAFRDResult">[60]Ref_Indicators!#REF!</definedName>
    <definedName name="Ref_IndicatorType">[27]Ref_Misc!$L$2:$L$3</definedName>
    <definedName name="Ref_LEP_Name">[79]Ref_LEP!$B$2:$B$40</definedName>
    <definedName name="Ref_RegionType_LessMore">[27]Ref_Misc!$G$4,[27]Ref_Misc!$G$2</definedName>
    <definedName name="Ref_RegionType_Rate_Lookup">[27]Ref_Misc!$G$2:$H$4</definedName>
    <definedName name="Ref_RouteType">[27]Ref_Misc!$A$2:$A$4</definedName>
    <definedName name="Ref_TO_Code">[27]Ref_TO!$A$2:$A$12</definedName>
    <definedName name="Ref_TO_Lookup">[27]Ref_TO!$A$2:$K$12</definedName>
    <definedName name="Region">[80]Lists!$A$2:$A$10</definedName>
    <definedName name="region_moves_netflow" localSheetId="21">#REF!</definedName>
    <definedName name="region_moves_netflow" localSheetId="20">#REF!</definedName>
    <definedName name="region_moves_netflow">#REF!</definedName>
    <definedName name="region_moves_netflows_2012" localSheetId="21">#REF!</definedName>
    <definedName name="region_moves_netflows_2012" localSheetId="20">#REF!</definedName>
    <definedName name="region_moves_netflows_2012">#REF!</definedName>
    <definedName name="RegionList">'[21]Options List'!$D$3:$D$500</definedName>
    <definedName name="Report_Date">[5]Working!$B$1</definedName>
    <definedName name="Report_Date2">[81]Working!$B$1</definedName>
    <definedName name="Reportingmth">[48]Codes!$B$3</definedName>
    <definedName name="ResAME">'[28]Dept AMEsum'!#REF!</definedName>
    <definedName name="ResDEL">[28]DELsum!#REF!</definedName>
    <definedName name="restated">'[60]Indicators (Option 1)'!#REF!</definedName>
    <definedName name="Results" hidden="1">[82]UK99!$A$1:$A$1</definedName>
    <definedName name="Results_PriceYear">'[21]Front Sheet'!$D$22</definedName>
    <definedName name="risk">'[37]formulas and lists'!$C$15:$C$18</definedName>
    <definedName name="risk8">'[38]formulas and lists'!$C$15:$C$1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flag_list" localSheetId="21">#REF!</definedName>
    <definedName name="Riskflag_list" localSheetId="20">#REF!</definedName>
    <definedName name="Riskflag_list">#REF!</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AggregateLevel" localSheetId="21">#REF!</definedName>
    <definedName name="rngAggregateLevel" localSheetId="20">#REF!</definedName>
    <definedName name="rngAggregateLevel">#REF!</definedName>
    <definedName name="rngAggregateRequired" localSheetId="21">#REF!</definedName>
    <definedName name="rngAggregateRequired" localSheetId="20">#REF!</definedName>
    <definedName name="rngAggregateRequired">#REF!</definedName>
    <definedName name="rngSubFunctionTagBreakdown">#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ing">#REF!</definedName>
    <definedName name="row">#REF!</definedName>
    <definedName name="RSXdata">#REF!</definedName>
    <definedName name="s">'[32]BR1 Form'!#REF!</definedName>
    <definedName name="S_Call_Progress">[7]Config!$F$13</definedName>
    <definedName name="S_FTE_Days">[7]Config!$F$7</definedName>
    <definedName name="S_GLAM" localSheetId="21">#REF!</definedName>
    <definedName name="S_GLAM" localSheetId="20">#REF!</definedName>
    <definedName name="S_GLAM">#REF!</definedName>
    <definedName name="S_Hours_Day">[7]Config!$F$4</definedName>
    <definedName name="S_Max_Projects">[7]Config!$F$6</definedName>
    <definedName name="S_Report_Date">[83]Config!$F$3</definedName>
    <definedName name="S_YORKS" localSheetId="21">#REF!</definedName>
    <definedName name="S_YORKS" localSheetId="20">#REF!</definedName>
    <definedName name="S_YORKS">#REF!</definedName>
    <definedName name="S106Y1">'[21]Front Sheet'!$G$9</definedName>
    <definedName name="SAM_CTRY_UK" localSheetId="21">#REF!</definedName>
    <definedName name="SAM_CTRY_UK" localSheetId="20">#REF!</definedName>
    <definedName name="SAM_CTRY_UK">#REF!</definedName>
    <definedName name="SAM_LAD_2020">#REF!</definedName>
    <definedName name="SAM_LAD_DEC_2021_UK">Land_Area_LA!$A$3:$F$377</definedName>
    <definedName name="SAM_LAD_UK">#REF!</definedName>
    <definedName name="SAM_LAD_UK_2">#REF!</definedName>
    <definedName name="SAM_LEP_EN" localSheetId="21">#REF!</definedName>
    <definedName name="SAM_LEP_EN" localSheetId="20">#REF!</definedName>
    <definedName name="SAM_LEP_EN">#REF!</definedName>
    <definedName name="Sample1">#REF!</definedName>
    <definedName name="Sample2">#REF!</definedName>
    <definedName name="Scaled_EFS_food_category">[74]Scaled_EFS_food_category!$B$1:$I$1387</definedName>
    <definedName name="Scaled_EFS_food_group">[74]Scaled_EFS_food_group!$B$1:$J$622</definedName>
    <definedName name="Scaled_EFS_major_food">[74]Scaled_EFS_major_food!$B$1:$J$4128</definedName>
    <definedName name="Scaled_EFS_minfd">[74]Scaled_EFS_minfd!$A$1:$J$6113</definedName>
    <definedName name="scaled_nutrient_intake">[84]from_Z!$A$1:$E$822</definedName>
    <definedName name="ScoretoRAG">[73]Model!$I$61:$J$64</definedName>
    <definedName name="sdf" localSheetId="21"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32" hidden="1">{#N/A,#N/A,FALSE,"TMCOMP96";#N/A,#N/A,FALSE,"MAT96";#N/A,#N/A,FALSE,"FANDA96";#N/A,#N/A,FALSE,"INTRAN96";#N/A,#N/A,FALSE,"NAA9697";#N/A,#N/A,FALSE,"ECWEBB";#N/A,#N/A,FALSE,"MFT96";#N/A,#N/A,FALSE,"CTrecon"}</definedName>
    <definedName name="sdf" localSheetId="33"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32" hidden="1">{#N/A,#N/A,FALSE,"TMCOMP96";#N/A,#N/A,FALSE,"MAT96";#N/A,#N/A,FALSE,"FANDA96";#N/A,#N/A,FALSE,"INTRAN96";#N/A,#N/A,FALSE,"NAA9697";#N/A,#N/A,FALSE,"ECWEBB";#N/A,#N/A,FALSE,"MFT96";#N/A,#N/A,FALSE,"CTrecon"}</definedName>
    <definedName name="sdff" localSheetId="33"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cond">[25]Units!$E$23</definedName>
    <definedName name="sfad" localSheetId="21"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32" hidden="1">{#N/A,#N/A,FALSE,"TMCOMP96";#N/A,#N/A,FALSE,"MAT96";#N/A,#N/A,FALSE,"FANDA96";#N/A,#N/A,FALSE,"INTRAN96";#N/A,#N/A,FALSE,"NAA9697";#N/A,#N/A,FALSE,"ECWEBB";#N/A,#N/A,FALSE,"MFT96";#N/A,#N/A,FALSE,"CTrecon"}</definedName>
    <definedName name="sfad" localSheetId="33"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 localSheetId="21">#REF!</definedName>
    <definedName name="SG_data" localSheetId="20">#REF!</definedName>
    <definedName name="SG_data">#REF!</definedName>
    <definedName name="sheet1" localSheetId="21">#REF!</definedName>
    <definedName name="sheet1" localSheetId="20">#REF!</definedName>
    <definedName name="sheet1">#REF!</definedName>
    <definedName name="SHROPS" localSheetId="21">#REF!</definedName>
    <definedName name="SHROPS" localSheetId="20">#REF!</definedName>
    <definedName name="SHROPS">#REF!</definedName>
    <definedName name="SI.prefix">[25]!Units.PowersOfTen[Reference]</definedName>
    <definedName name="SiteList">'[21]Options List'!$L$3:$L$500</definedName>
    <definedName name="SizeNew">'[21]Front Sheet'!$G$29</definedName>
    <definedName name="Skill_Deprivation_Ratio">[16]Assumptions!$C$157</definedName>
    <definedName name="Skill_Deprivation_Ratio_NUTS2">[49]Assumptions!$C$87</definedName>
    <definedName name="SkillD_Power" localSheetId="21">#REF!</definedName>
    <definedName name="SkillD_Power" localSheetId="20">#REF!</definedName>
    <definedName name="SkillD_Power">#REF!</definedName>
    <definedName name="SkillD_Power_NUTS2">[49]Assumptions!$C$96</definedName>
    <definedName name="skills_weight" localSheetId="21">[16]Assumptions!#REF!</definedName>
    <definedName name="skills_weight" localSheetId="20">[16]Assumptions!#REF!</definedName>
    <definedName name="skills_weight">[16]Assumptions!#REF!</definedName>
    <definedName name="Slicer_category">#N/A</definedName>
    <definedName name="Slippage">[13]Working!$B$43</definedName>
    <definedName name="SlippagebaseData">[85]!Table1[#Data]</definedName>
    <definedName name="SOMERSET" localSheetId="21">#REF!</definedName>
    <definedName name="SOMERSET" localSheetId="20">#REF!</definedName>
    <definedName name="SOMERSET">#REF!</definedName>
    <definedName name="SpendingPower">'[86]Summary LA - 15-16'!$B$12:$BO$394</definedName>
    <definedName name="SpendingPowerIncGLA">'[86]Summary LA - 15-16'!$B$12:$BO$394,'[86]Summary LA - 15-16'!$B$10,'[86]Summary LA - 15-16'!$C$10,'[86]Summary LA - 15-16'!$B$10,'[86]Summary LA - 15-16'!$B$10,'[86]Summary LA - 15-16'!$C$10,'[86]Summary LA - 15-16'!$B$10:$BO$10</definedName>
    <definedName name="SPO" localSheetId="21">[46]Delegations!#REF!</definedName>
    <definedName name="SPO" localSheetId="20">[46]Delegations!#REF!</definedName>
    <definedName name="SPO">[46]Delegations!#REF!</definedName>
    <definedName name="SSA">[87]SSA!$A$6:$A$16</definedName>
    <definedName name="SSA_Adv_19">[87]SSA!$G$6:$G$16</definedName>
    <definedName name="SSA_Adv_24">[87]SSA!$H$6:$H$16</definedName>
    <definedName name="SSA_Adv_25">[87]SSA!$I$6:$I$16</definedName>
    <definedName name="SSA_Adv_all">[87]SSA!$J$6:$J$16</definedName>
    <definedName name="SSA_All_24">[87]SSA!$P$6:$P$16</definedName>
    <definedName name="SSA_All_25">[87]SSA!$Q$6:$Q$16</definedName>
    <definedName name="SSA_All_All">[87]SSA!$R$6:$R$16</definedName>
    <definedName name="SSA_All_u19">[87]SSA!$O$6:$O$16</definedName>
    <definedName name="SSA_Hi_24">[87]SSA!$L$6:$L$16</definedName>
    <definedName name="SSA_Hi_25">[87]SSA!$M$6:$M$16</definedName>
    <definedName name="SSA_Hi_all">[87]SSA!$N$6:$N$16</definedName>
    <definedName name="SSA_Hi_u19">[87]SSA!$K$6:$K$16</definedName>
    <definedName name="SSA_int_19">[87]SSA!$C$6:$C$16</definedName>
    <definedName name="SSA_int_24">[87]SSA!$D$6:$D$16</definedName>
    <definedName name="SSA_int_25">[87]SSA!$E$6:$E$16</definedName>
    <definedName name="SSA_Int_all">[87]SSA!$F$6:$F$16</definedName>
    <definedName name="SSA_Oct16_Data">'[87]SSA - Historical'!$A$6:$HB$20</definedName>
    <definedName name="StaffRatio">'[21]Front Sheet'!$G$37</definedName>
    <definedName name="STAFFS" localSheetId="21">#REF!</definedName>
    <definedName name="STAFFS" localSheetId="20">#REF!</definedName>
    <definedName name="STAFFS">#REF!</definedName>
    <definedName name="Start" localSheetId="21">#REF!</definedName>
    <definedName name="Start" localSheetId="20">#REF!</definedName>
    <definedName name="Start">#REF!</definedName>
    <definedName name="start_report_month">'[8]Control-Dash(RAG)'!$C$2</definedName>
    <definedName name="start_report_quarter">'[88]Control-Dash(RAG)'!$D$2</definedName>
    <definedName name="Start4" localSheetId="21">#REF!</definedName>
    <definedName name="Start4" localSheetId="20">#REF!</definedName>
    <definedName name="Start4">#REF!</definedName>
    <definedName name="Start5" localSheetId="21">#REF!</definedName>
    <definedName name="Start5" localSheetId="20">#REF!</definedName>
    <definedName name="Start5">#REF!</definedName>
    <definedName name="Start7" localSheetId="21">#REF!</definedName>
    <definedName name="Start7" localSheetId="20">#REF!</definedName>
    <definedName name="Start7">#REF!</definedName>
    <definedName name="StartUpY1">'[21]Front Sheet'!$G$13</definedName>
    <definedName name="STATUS_OF_IRREGULARITY">'[39]Details of Irregularity'!#REF!</definedName>
    <definedName name="strategicfunction">'[89]Pipeline Projects'!$D$118:$D$129</definedName>
    <definedName name="SUFFOLK" localSheetId="21">#REF!</definedName>
    <definedName name="SUFFOLK" localSheetId="20">#REF!</definedName>
    <definedName name="SUFFOLK">#REF!</definedName>
    <definedName name="SURREY" localSheetId="21">#REF!</definedName>
    <definedName name="SURREY" localSheetId="20">#REF!</definedName>
    <definedName name="SURREY">#REF!</definedName>
    <definedName name="T_Cor">[66]Config!$C$12</definedName>
    <definedName name="T_Tracker2">[90]!Table1[#All]</definedName>
    <definedName name="T3_Notes" localSheetId="21">#REF!</definedName>
    <definedName name="T3_Notes" localSheetId="20">#REF!</definedName>
    <definedName name="T3_Notes">#REF!</definedName>
    <definedName name="T9201415" localSheetId="21">#REF!</definedName>
    <definedName name="T9201415" localSheetId="20">#REF!</definedName>
    <definedName name="T9201415">#REF!</definedName>
    <definedName name="TABLE" localSheetId="21">#REF!</definedName>
    <definedName name="TABLE" localSheetId="20">#REF!</definedName>
    <definedName name="TABLE">#REF!</definedName>
    <definedName name="Table_1__Blood_pressure_level_using_Omron_values_and_2003_definition_a_b_by_survey_year__age_and_sex">'[91] 1 BLOOD PRESSURE'!$A$1</definedName>
    <definedName name="TABLE_NatLEPs" localSheetId="21">#REF!</definedName>
    <definedName name="TABLE_NatLEPs" localSheetId="20">#REF!</definedName>
    <definedName name="TABLE_NatLEPs">#REF!</definedName>
    <definedName name="TABLE_NTL" localSheetId="21">#REF!</definedName>
    <definedName name="TABLE_NTL" localSheetId="20">#REF!</definedName>
    <definedName name="TABLE_NTL">#REF!</definedName>
    <definedName name="TABLE_NUTS2" localSheetId="21">#REF!</definedName>
    <definedName name="TABLE_NUTS2" localSheetId="20">#REF!</definedName>
    <definedName name="TABLE_NUTS2">#REF!</definedName>
    <definedName name="Table2">#REF!</definedName>
    <definedName name="Table3">#REF!</definedName>
    <definedName name="Table4">#REF!</definedName>
    <definedName name="TABLE5">'[92]table_1-3'!$B$4:$H$33</definedName>
    <definedName name="Table6" localSheetId="21">#REF!</definedName>
    <definedName name="Table6" localSheetId="20">#REF!</definedName>
    <definedName name="Table6">#REF!</definedName>
    <definedName name="Table7" localSheetId="21">#REF!</definedName>
    <definedName name="Table7" localSheetId="20">#REF!</definedName>
    <definedName name="Table7">#REF!</definedName>
    <definedName name="Table8" localSheetId="21">#REF!</definedName>
    <definedName name="Table8" localSheetId="20">#REF!</definedName>
    <definedName name="Table8">#REF!</definedName>
    <definedName name="Table9">#REF!</definedName>
    <definedName name="TABLEA">#REF!</definedName>
    <definedName name="TABLES">'[93]Billing Table'!$A$10:$S$416</definedName>
    <definedName name="TelNo">'[29]List of Returns'!#REF!</definedName>
    <definedName name="temp"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2"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2"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2"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2"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ST0">#REF!</definedName>
    <definedName name="TESTHKEY">#REF!</definedName>
    <definedName name="TESTKEYS">#REF!</definedName>
    <definedName name="TESTVKEY">#REF!</definedName>
    <definedName name="TF">[46]Delegations!#REF!</definedName>
    <definedName name="tgt_2018">'[66]N+3 Targets'!$G$4:$G$211</definedName>
    <definedName name="tgt_2019">'[66]N+3 Targets'!$H$4:$H$211</definedName>
    <definedName name="tgt_2020">'[66]N+3 Targets'!$I$4:$I$211</definedName>
    <definedName name="tgt_2021">'[66]N+3 Targets'!$J$4:$J$211</definedName>
    <definedName name="tgt_2022">'[66]N+3 Targets'!$K$4:$K$211</definedName>
    <definedName name="tgt_2023">'[66]N+3 Targets'!$L$4:$L$211</definedName>
    <definedName name="tgt_CoR">'[66]N+3 Targets'!$D$4:$D$211</definedName>
    <definedName name="tgt_GDT">'[66]N+3 Targets'!$A$4:$A$211</definedName>
    <definedName name="tgt_PA">'[66]N+3 Targets'!$F$4:$F$211</definedName>
    <definedName name="Title">[48]Codes!$D$2</definedName>
    <definedName name="Tmpl_AssumptionsType">[25]!Tmpl_Lookup_AssumptionsType[Type of Assumptions]</definedName>
    <definedName name="Tmpl_ImpactRatings">[25]!Tmpl_Lookup_ImpactRatings[Impact ratings]</definedName>
    <definedName name="Tmpl_Lookup_FormatType">[25]Lookups!$D$8:$D$10</definedName>
    <definedName name="Tmpl_ProtectionMarks">[25]!Tmpl_Lookup_ProtectionMarks[Protection mark list]</definedName>
    <definedName name="Tmpl_RAGRatings">[25]!Tmpl_Lookup_RAGRatings[RAG ratings]</definedName>
    <definedName name="Tmpl_RiskActions">[25]!Tmpl_Lookup_RiskActions[Risk management actions]</definedName>
    <definedName name="Tmpl_SheetState">[25]!Tmpl_Lookup_SheetState[Sheet state]</definedName>
    <definedName name="Tmpl_SheetType">[25]!Tmpl_Lookup_SheetType[Sheet type]</definedName>
    <definedName name="Tolerance" localSheetId="21">#REF!</definedName>
    <definedName name="Tolerance" localSheetId="20">#REF!</definedName>
    <definedName name="Tolerance">#REF!</definedName>
    <definedName name="Top" localSheetId="21">'[27]Core Details'!#REF!</definedName>
    <definedName name="Top" localSheetId="20">'[27]Core Details'!#REF!</definedName>
    <definedName name="Top">'[27]Core Details'!#REF!</definedName>
    <definedName name="Total" localSheetId="21">#REF!</definedName>
    <definedName name="Total" localSheetId="20">#REF!</definedName>
    <definedName name="Total">#REF!</definedName>
    <definedName name="Total_Allocated_All_LEPs" localSheetId="21">#REF!</definedName>
    <definedName name="Total_Allocated_All_LEPs" localSheetId="20">#REF!</definedName>
    <definedName name="Total_Allocated_All_LEPs">#REF!</definedName>
    <definedName name="Total_Allocated_All_LEPs_NatLEPS">'[94]Calculations - LEP'!$C$2</definedName>
    <definedName name="Total_Allocated_All_LEPs_NTL" localSheetId="21">#REF!</definedName>
    <definedName name="Total_Allocated_All_LEPs_NTL" localSheetId="20">#REF!</definedName>
    <definedName name="Total_Allocated_All_LEPs_NTL">#REF!</definedName>
    <definedName name="Total_Allocated_All_LEPS_NUTS2" localSheetId="21">#REF!</definedName>
    <definedName name="Total_Allocated_All_LEPS_NUTS2" localSheetId="20">#REF!</definedName>
    <definedName name="Total_Allocated_All_LEPS_NUTS2">#REF!</definedName>
    <definedName name="Total_EU_P2_Budget" localSheetId="21">#REF!</definedName>
    <definedName name="Total_EU_P2_Budget" localSheetId="20">#REF!</definedName>
    <definedName name="Total_EU_P2_Budget">#REF!</definedName>
    <definedName name="Total_RES_by_UK_Year">#REF!</definedName>
    <definedName name="Total_UK_Year">#REF!</definedName>
    <definedName name="TotalFunds">[73]Population!$O$47</definedName>
    <definedName name="Travel_proportions">'[24]Travel (IPS)'!$AL$26:$AX$32</definedName>
    <definedName name="Travel_proportions_columns">'[24]Travel (IPS)'!$AL$26:$AX$26</definedName>
    <definedName name="trggh" localSheetId="21"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32" hidden="1">{#N/A,#N/A,FALSE,"TMCOMP96";#N/A,#N/A,FALSE,"MAT96";#N/A,#N/A,FALSE,"FANDA96";#N/A,#N/A,FALSE,"INTRAN96";#N/A,#N/A,FALSE,"NAA9697";#N/A,#N/A,FALSE,"ECWEBB";#N/A,#N/A,FALSE,"MFT96";#N/A,#N/A,FALSE,"CTrecon"}</definedName>
    <definedName name="trggh" localSheetId="33"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F_2014">'[24]TTF by region 2014'!$A$5:$S$43</definedName>
    <definedName name="TTF_2014_columns">'[24]TTF by region 2014'!$A$5:$S$5</definedName>
    <definedName name="TTF_2015">'[24]TTF by region 2015'!$D$7:$U$31</definedName>
    <definedName name="TTF_2015_columns">'[24]TTF by region 2015'!$D$7:$U$7</definedName>
    <definedName name="TTF_2015rev">'[77]TTF by region 2015'!$D$7:$U$31</definedName>
    <definedName name="TTF_2015rev_columns">'[77]TTF by region 2015'!$D$7:$U$7</definedName>
    <definedName name="TTF_2016">'[77]TTF by region 2016'!$D$7:$U$31</definedName>
    <definedName name="TTF_2016_columns">'[77]TTF by region 2016'!$D$7:$U$7</definedName>
    <definedName name="TYNE_WEAR" localSheetId="21">#REF!</definedName>
    <definedName name="TYNE_WEAR" localSheetId="20">#REF!</definedName>
    <definedName name="TYNE_WEAR">#REF!</definedName>
    <definedName name="TypeValidation">[14]Ref!$O$2:$O$7</definedName>
    <definedName name="uanumber">[76]AuthDetails!$B$1</definedName>
    <definedName name="UK" localSheetId="21">#REF!</definedName>
    <definedName name="UK" localSheetId="20">#REF!</definedName>
    <definedName name="UK">#REF!</definedName>
    <definedName name="UKCofinancing">'[52]Co-financing'!$D$24:$T$41</definedName>
    <definedName name="Unemployment_Power" localSheetId="21">[16]Assumptions!#REF!</definedName>
    <definedName name="Unemployment_Power" localSheetId="20">[16]Assumptions!#REF!</definedName>
    <definedName name="Unemployment_Power">[16]Assumptions!#REF!</definedName>
    <definedName name="Unemployment_Power_NUTS2">[49]Assumptions!$C$95</definedName>
    <definedName name="Unemployment_Ratio" localSheetId="21">[16]Assumptions!#REF!</definedName>
    <definedName name="Unemployment_Ratio" localSheetId="20">[16]Assumptions!#REF!</definedName>
    <definedName name="Unemployment_Ratio">[16]Assumptions!#REF!</definedName>
    <definedName name="Unemployment_Ratio_NUTS2">[49]Assumptions!$C$86</definedName>
    <definedName name="unemployment_weight" localSheetId="21">[16]Assumptions!#REF!</definedName>
    <definedName name="unemployment_weight" localSheetId="20">[16]Assumptions!#REF!</definedName>
    <definedName name="unemployment_weight">[16]Assumptions!#REF!</definedName>
    <definedName name="UnitCostDates">'[21]Unit Cost'!$D$23:$CK$23</definedName>
    <definedName name="Units.Energy.Name">[25]!Units.Time[Name]</definedName>
    <definedName name="Units.Power.Name">[25]!Units.Energy[Name]</definedName>
    <definedName name="Units.PowersOfTen.Name">[25]!Units.PowersOfTen[Name]</definedName>
    <definedName name="V_Add_Days_Del_Partners_10">[7]Config!$F$82:$AO$82</definedName>
    <definedName name="V_Add_Days_Del_Partners_5">[7]Config!$F$81:$AO$81</definedName>
    <definedName name="V_Add_Days_Multi_CoR">[7]Config!$F$83:$AO$83</definedName>
    <definedName name="V_Add_Days_Multi_LEP">[7]Config!$F$84:$AO$84</definedName>
    <definedName name="V_Add_Days_OJEU">[7]Config!$F$85:$AO$85</definedName>
    <definedName name="V_AVE_PROJECT">[7]Config!$F$9</definedName>
    <definedName name="V_Call_Dev">[7]Config!$F$44:$AO$44</definedName>
    <definedName name="V_Call_Progress">[7]Config!$F$13:$AO$13</definedName>
    <definedName name="V_Call_Publish">[7]Config!$F$48:$AO$48</definedName>
    <definedName name="V_Call_Signoff">[7]Config!$F$46:$AO$46</definedName>
    <definedName name="V_Call_Template">[7]Config!$F$45:$AO$45</definedName>
    <definedName name="V_Call_Upload">[7]Config!$F$47:$AO$47</definedName>
    <definedName name="V_Call_Values">'[7]Working - Projects'!$D$4:$H$23</definedName>
    <definedName name="V_Closure_Days">[7]Config!$F$95:$AO$95</definedName>
    <definedName name="V_Closure_Team">[7]Config!$F$96:$AO$96</definedName>
    <definedName name="V_CoE">[7]Config!$F$99:$AO$99</definedName>
    <definedName name="V_CoE_Align">[7]Config!$F$100:$AO$100</definedName>
    <definedName name="V_Compliance_Coord">[7]Config!$F$90:$AO$90</definedName>
    <definedName name="V_Compliance_External">[7]Config!$F$93:$AO$93</definedName>
    <definedName name="V_Contract_Man_Irregs">[7]Config!$F$89:$AO$89</definedName>
    <definedName name="V_Contract_Man_PIV">[7]Config!$F$88:$AO$88</definedName>
    <definedName name="V_Critical_Path">[7]Config!$F$64:$AO$64</definedName>
    <definedName name="V_Current_FTE">[7]Config!$G$11:$AO$11</definedName>
    <definedName name="V_Days_Call">[7]Config!$F$25:$AO$25</definedName>
    <definedName name="V_Days_Full">[7]Config!$F$27:$AO$27</definedName>
    <definedName name="V_Days_GFA">[7]Config!$F$28:$AO$28</definedName>
    <definedName name="V_Days_Outline">[7]Config!$F$26:$AO$26</definedName>
    <definedName name="V_Directorate_Support">[7]Config!$F$80:$AO$80</definedName>
    <definedName name="V_ECLAIMS">[7]Config!$F$102:$AO$102</definedName>
    <definedName name="V_ETC">[7]Config!$F$97:$AO$97</definedName>
    <definedName name="V_FA_Appraisal">[7]Config!$F$58:$AO$58</definedName>
    <definedName name="V_FA_EClaims">[7]Config!$F$61:$AO$61</definedName>
    <definedName name="V_FA_ESIF">[7]Config!$F$60:$AO$60</definedName>
    <definedName name="V_FA_PreSub">[7]Config!$F$55:$AO$55</definedName>
    <definedName name="V_FA_Queries">[7]Config!$F$59:$AO$59</definedName>
    <definedName name="V_FA_Reading">[7]Config!$F$56:$AO$56</definedName>
    <definedName name="V_FA_WriteUp">[7]Config!$F$57:$AO$57</definedName>
    <definedName name="V_Full_Progress">[7]Config!$F$15:$AO$15</definedName>
    <definedName name="V_GDT_Man">[7]Config!$F$69:$AO$69</definedName>
    <definedName name="V_GFA_PreConditions">[7]Config!$F$62:$AO$62</definedName>
    <definedName name="V_GFA_Print">[7]Config!$F$63:$AO$63</definedName>
    <definedName name="V_GFA_Progress">[7]Config!$F$16:$AO$16</definedName>
    <definedName name="V_LEP_100M">[7]Config!$F$67:$AO$67</definedName>
    <definedName name="V_LEP_50M">[7]Config!$F$66:$AO$66</definedName>
    <definedName name="V_LEP_aBaseline">[7]Config!$F$65:$AO$65</definedName>
    <definedName name="V_LEP_Alloc_SUD">[7]Config!$F$68:$AO$68</definedName>
    <definedName name="V_Less_Days_Capital_Project">[7]Config!$F$86:$AO$86</definedName>
    <definedName name="V_OA_Due_Diligence">[7]Config!$F$54:$AO$54</definedName>
    <definedName name="V_OA_EClaims">[7]Config!$F$53:$AO$53</definedName>
    <definedName name="V_OA_Final">[7]Config!$F$52:$AO$52</definedName>
    <definedName name="V_OA_Read_Call">[7]Config!$F$49:$AO$49</definedName>
    <definedName name="V_OA_Review">[7]Config!$F$51:$AO$51</definedName>
    <definedName name="V_OA_Write_Up">[7]Config!$F$50:$AO$50</definedName>
    <definedName name="V_OAs_Per_Call">[7]Config!$F$12</definedName>
    <definedName name="V_OAs_Per_Call_Time">[7]Config!$F$12:$AO$12</definedName>
    <definedName name="V_OTSV_Days">[7]Config!$F$91:$AO$91</definedName>
    <definedName name="V_OTSV_Prop">[7]Config!$F$92:$AO$92</definedName>
    <definedName name="V_Outline_Progress">[7]Config!$F$14:$AO$14</definedName>
    <definedName name="V_Policy">[7]Config!$F$101:$AO$101</definedName>
    <definedName name="V_Prog_Cont">[7]Config!$F$17:$AO$17</definedName>
    <definedName name="V_Prog_Man_CLLD">[7]Config!$F$70:$AO$70</definedName>
    <definedName name="V_Prog_Man_FI_Del">[7]Config!$F$75:$AO$75</definedName>
    <definedName name="V_Prog_Man_FI_Leg">[7]Config!#REF!</definedName>
    <definedName name="V_Prog_Man_Finance">[7]Config!$F$71:$AO$71</definedName>
    <definedName name="V_Prog_Man_MI_Prac">[7]Config!$F$74:$AO$74</definedName>
    <definedName name="V_Prog_Man_MI_Strat">[7]Config!$F$72:$AO$72</definedName>
    <definedName name="V_Prog_Man_MI_Tech">[7]Config!$F$73:$AO$73</definedName>
    <definedName name="V_Prog_OD_Del_Dev">[7]Config!$F$77:$AO$77</definedName>
    <definedName name="V_Prog_OD_LandD">[7]Config!$F$76:$AO$76</definedName>
    <definedName name="V_Prog_OD_LEAN_Green">[7]Config!$F$79:$AO$79</definedName>
    <definedName name="V_Prog_OD_LEAN_Yellow">[7]Config!$F$78:$AO$78</definedName>
    <definedName name="V_Project_Lifespan">[7]Config!$F$8:$AO$8</definedName>
    <definedName name="V_RGF">[7]Config!$F$98:$AO$98</definedName>
    <definedName name="V_Roles_AppraisalLead">[7]Config!$F$111</definedName>
    <definedName name="V_Roles_BusProc">[7]Config!$F$108</definedName>
    <definedName name="V_Roles_ClaimsMan">[7]Config!$F$107</definedName>
    <definedName name="V_Roles_Closure">[7]Config!$F$122:$AO$122</definedName>
    <definedName name="V_Roles_CLosureLead">[7]Config!$F$118</definedName>
    <definedName name="V_Roles_CM">[7]Config!$F$121:$AO$121</definedName>
    <definedName name="V_Roles_CMLead">[7]Config!$F$119</definedName>
    <definedName name="V_Roles_Compliance">[7]Config!$F$94:$AO$94</definedName>
    <definedName name="V_Roles_EClaimsSU">[7]Config!$F$105</definedName>
    <definedName name="V_Roles_Eval">[7]Config!$F$117</definedName>
    <definedName name="V_Roles_FILead">[7]Config!$F$110</definedName>
    <definedName name="V_Roles_GreenBelt">[7]Config!$F$113</definedName>
    <definedName name="V_Roles_Inception">[7]Config!$F$120:$AO$120</definedName>
    <definedName name="V_Roles_IrregLead">[7]Config!$F$109</definedName>
    <definedName name="V_Roles_LandD">[7]Config!$F$114</definedName>
    <definedName name="V_Roles_PALead">[7]Config!$F$106</definedName>
    <definedName name="V_Roles_Procurement">[7]Config!$F$103</definedName>
    <definedName name="V_Roles_State_Aid">[7]Config!$F$104</definedName>
    <definedName name="V_Roles_YellowBelt">[7]Config!$F$112</definedName>
    <definedName name="V_Standard_Project_Days">[7]Config!$F$87:$AO$87</definedName>
    <definedName name="Validation" localSheetId="21">#REF!</definedName>
    <definedName name="Validation" localSheetId="20">#REF!</definedName>
    <definedName name="Validation">#REF!</definedName>
    <definedName name="VAT">'[20]Global Inputs'!$C$54</definedName>
    <definedName name="VEDs">'[21]Front Sheet'!$D$7</definedName>
    <definedName name="VOAList">[76]ValidationData!$G$2:$K$208</definedName>
    <definedName name="VW_Col2">'[95]Capital charges (col 2)'!$B$8:$CV$507</definedName>
    <definedName name="VW_Col3">'[95]Net total cost (col 3)'!$B$8:$CV$507</definedName>
    <definedName name="W.h">[25]Units!$E$33</definedName>
    <definedName name="W_GLAM" localSheetId="21">#REF!</definedName>
    <definedName name="W_GLAM" localSheetId="20">#REF!</definedName>
    <definedName name="W_GLAM">#REF!</definedName>
    <definedName name="W_MIDS" localSheetId="21">#REF!</definedName>
    <definedName name="W_MIDS" localSheetId="20">#REF!</definedName>
    <definedName name="W_MIDS">#REF!</definedName>
    <definedName name="W_SUSSEX" localSheetId="21">#REF!</definedName>
    <definedName name="W_SUSSEX" localSheetId="20">#REF!</definedName>
    <definedName name="W_SUSSEX">#REF!</definedName>
    <definedName name="W_YORKS">#REF!</definedName>
    <definedName name="Wages_ratio">[16]Assumptions!#REF!</definedName>
    <definedName name="wages_weight">[16]Assumptions!#REF!</definedName>
    <definedName name="WARWICKS" localSheetId="21">#REF!</definedName>
    <definedName name="WARWICKS" localSheetId="20">#REF!</definedName>
    <definedName name="WARWICKS">#REF!</definedName>
    <definedName name="watt">[25]Units!$E$44</definedName>
    <definedName name="weff" localSheetId="21">#REF!</definedName>
    <definedName name="weff" localSheetId="20">#REF!</definedName>
    <definedName name="weff">#REF!</definedName>
    <definedName name="Weighting_DisposableI">[16]Assumptions!$C$149</definedName>
    <definedName name="Weighting_Employment">[16]Assumptions!$C$150</definedName>
    <definedName name="Weighting_EqualPC">[16]Assumptions!$C$146</definedName>
    <definedName name="Weighting_Productivity">[16]Assumptions!$C$147</definedName>
    <definedName name="Weighting_SkillD">[16]Assumptions!$C$148</definedName>
    <definedName name="Weighting_Unemployment" localSheetId="21">[16]Assumptions!#REF!</definedName>
    <definedName name="Weighting_Unemployment" localSheetId="20">[16]Assumptions!#REF!</definedName>
    <definedName name="Weighting_Unemployment">[16]Assumptions!#REF!</definedName>
    <definedName name="What_The"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hat_The"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hat_The"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hat_The"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hat_The"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ILTS" localSheetId="21">#REF!</definedName>
    <definedName name="WILTS" localSheetId="20">#REF!</definedName>
    <definedName name="WILTS">#REF!</definedName>
    <definedName name="Workforce" localSheetId="21">#REF!</definedName>
    <definedName name="Workforce" localSheetId="20">#REF!</definedName>
    <definedName name="Workforce">#REF!</definedName>
    <definedName name="Workforce_index" localSheetId="21">#REF!</definedName>
    <definedName name="Workforce_index" localSheetId="20">#REF!</definedName>
    <definedName name="Workforce_index">#REF!</definedName>
    <definedName name="wrn.MoD._.Submission._.1997." localSheetId="21"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rn.MoD._.Submission._.1997." localSheetId="20"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rn.MoD._.Submission._.1997." localSheetId="3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rn.MoD._.Submission._.1997." localSheetId="3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rn.MoD._.Submission._.1997."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rn.TMCOMP." localSheetId="21"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32" hidden="1">{#N/A,#N/A,FALSE,"TMCOMP96";#N/A,#N/A,FALSE,"MAT96";#N/A,#N/A,FALSE,"FANDA96";#N/A,#N/A,FALSE,"INTRAN96";#N/A,#N/A,FALSE,"NAA9697";#N/A,#N/A,FALSE,"ECWEBB";#N/A,#N/A,FALSE,"MFT96";#N/A,#N/A,FALSE,"CTrecon"}</definedName>
    <definedName name="wrn.TMCOMP." localSheetId="33"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ard">[25]Units!$E$51</definedName>
    <definedName name="Year" localSheetId="21">#REF!</definedName>
    <definedName name="Year" localSheetId="20">#REF!</definedName>
    <definedName name="Year">#REF!</definedName>
    <definedName name="Year_Qtr">[96]Working!$B$15</definedName>
    <definedName name="YearList">'[21]Options List'!$H$3:$H$500</definedName>
    <definedName name="Years">'[21]Front Sheet'!$B$58:$B$84</definedName>
    <definedName name="YearValidation">[14]Ref!$J$2:$J$5</definedName>
    <definedName name="zsss" localSheetId="21">#REF!</definedName>
    <definedName name="zsss" localSheetId="20">#REF!</definedName>
    <definedName name="zsss">#REF!</definedName>
    <definedName name="zzz" localSheetId="21">#REF!</definedName>
    <definedName name="zzz" localSheetId="20">#REF!</definedName>
    <definedName name="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49" l="1"/>
  <c r="E4" i="26" l="1"/>
  <c r="C4" i="26"/>
  <c r="F4" i="37"/>
  <c r="E4" i="37"/>
  <c r="L4" i="32"/>
  <c r="F7" i="49"/>
  <c r="H7" i="49"/>
  <c r="R7" i="49" s="1"/>
  <c r="I7" i="49"/>
  <c r="S7" i="49" s="1"/>
  <c r="F8" i="49"/>
  <c r="H8" i="49" s="1"/>
  <c r="R8" i="49" s="1"/>
  <c r="G8" i="49"/>
  <c r="Q8" i="49" s="1"/>
  <c r="F9" i="49"/>
  <c r="G9" i="49" s="1"/>
  <c r="H9" i="49"/>
  <c r="I9" i="49"/>
  <c r="R9" i="49"/>
  <c r="S9" i="49"/>
  <c r="F10" i="49"/>
  <c r="G10" i="49" s="1"/>
  <c r="Q10" i="49" s="1"/>
  <c r="H10" i="49"/>
  <c r="I10" i="49"/>
  <c r="R10" i="49"/>
  <c r="S10" i="49"/>
  <c r="F11" i="49"/>
  <c r="H11" i="49"/>
  <c r="R11" i="49" s="1"/>
  <c r="I11" i="49"/>
  <c r="S11" i="49" s="1"/>
  <c r="F12" i="49"/>
  <c r="H12" i="49" s="1"/>
  <c r="R12" i="49" s="1"/>
  <c r="G12" i="49"/>
  <c r="Q12" i="49" s="1"/>
  <c r="F13" i="49"/>
  <c r="G13" i="49" s="1"/>
  <c r="Q13" i="49" s="1"/>
  <c r="H13" i="49"/>
  <c r="I13" i="49"/>
  <c r="R13" i="49"/>
  <c r="S13" i="49"/>
  <c r="F14" i="49"/>
  <c r="G14" i="49" s="1"/>
  <c r="Q14" i="49" s="1"/>
  <c r="H14" i="49"/>
  <c r="I14" i="49"/>
  <c r="R14" i="49"/>
  <c r="S14" i="49"/>
  <c r="F15" i="49"/>
  <c r="G15" i="49"/>
  <c r="H15" i="49"/>
  <c r="R15" i="49" s="1"/>
  <c r="I15" i="49"/>
  <c r="S15" i="49" s="1"/>
  <c r="Q15" i="49"/>
  <c r="F16" i="49"/>
  <c r="H16" i="49" s="1"/>
  <c r="R16" i="49" s="1"/>
  <c r="G16" i="49"/>
  <c r="Q16" i="49" s="1"/>
  <c r="Q9" i="49" l="1"/>
  <c r="G11" i="49"/>
  <c r="G7" i="49"/>
  <c r="I16" i="49"/>
  <c r="S16" i="49" s="1"/>
  <c r="I12" i="49"/>
  <c r="I8" i="49"/>
  <c r="J257" i="49"/>
  <c r="J259" i="49"/>
  <c r="J265" i="49"/>
  <c r="J273" i="49"/>
  <c r="F251" i="49"/>
  <c r="J251" i="49" s="1"/>
  <c r="S3" i="39"/>
  <c r="T3" i="39"/>
  <c r="U3" i="39"/>
  <c r="V3" i="39"/>
  <c r="D5" i="65"/>
  <c r="D6" i="65"/>
  <c r="D7" i="65"/>
  <c r="D8" i="65"/>
  <c r="D9" i="65"/>
  <c r="D10" i="65"/>
  <c r="D11" i="65"/>
  <c r="D12" i="65"/>
  <c r="D13" i="65"/>
  <c r="D14" i="65"/>
  <c r="D15" i="65"/>
  <c r="D16" i="65"/>
  <c r="D17" i="65"/>
  <c r="D18" i="65"/>
  <c r="D19" i="65"/>
  <c r="D20" i="65"/>
  <c r="D21" i="65"/>
  <c r="D22" i="65"/>
  <c r="D23" i="65"/>
  <c r="D24"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4" i="65"/>
  <c r="D125" i="65"/>
  <c r="D126" i="65"/>
  <c r="D127" i="65"/>
  <c r="D128" i="65"/>
  <c r="D129" i="65"/>
  <c r="D130" i="65"/>
  <c r="D131" i="65"/>
  <c r="D132" i="65"/>
  <c r="D133" i="65"/>
  <c r="D134" i="65"/>
  <c r="D135" i="65"/>
  <c r="D136" i="65"/>
  <c r="D137" i="65"/>
  <c r="D138" i="65"/>
  <c r="D139" i="65"/>
  <c r="D140" i="65"/>
  <c r="D141" i="65"/>
  <c r="D142" i="65"/>
  <c r="D143" i="65"/>
  <c r="D144" i="65"/>
  <c r="D145" i="65"/>
  <c r="D146" i="65"/>
  <c r="D147" i="65"/>
  <c r="D148" i="65"/>
  <c r="D149" i="65"/>
  <c r="D150" i="65"/>
  <c r="D151" i="65"/>
  <c r="D152" i="65"/>
  <c r="D153" i="65"/>
  <c r="D154" i="65"/>
  <c r="D155" i="65"/>
  <c r="D156" i="65"/>
  <c r="D157" i="65"/>
  <c r="D158" i="65"/>
  <c r="D159" i="65"/>
  <c r="D160" i="65"/>
  <c r="D161" i="65"/>
  <c r="D162" i="65"/>
  <c r="D163" i="65"/>
  <c r="D164" i="65"/>
  <c r="D165" i="65"/>
  <c r="D166" i="65"/>
  <c r="D167" i="65"/>
  <c r="D168" i="65"/>
  <c r="D169" i="65"/>
  <c r="D170" i="65"/>
  <c r="D171" i="65"/>
  <c r="D172" i="65"/>
  <c r="D173" i="65"/>
  <c r="D174" i="65"/>
  <c r="D175" i="65"/>
  <c r="D176" i="65"/>
  <c r="D177" i="65"/>
  <c r="D178" i="65"/>
  <c r="D179" i="65"/>
  <c r="D180" i="65"/>
  <c r="D181" i="65"/>
  <c r="D182" i="65"/>
  <c r="D183" i="65"/>
  <c r="D184" i="65"/>
  <c r="D185" i="65"/>
  <c r="D186" i="65"/>
  <c r="D187" i="65"/>
  <c r="D188" i="65"/>
  <c r="D189" i="65"/>
  <c r="D190" i="65"/>
  <c r="D191" i="65"/>
  <c r="D192" i="65"/>
  <c r="D193" i="65"/>
  <c r="D194" i="65"/>
  <c r="D195" i="65"/>
  <c r="D196" i="65"/>
  <c r="D197" i="65"/>
  <c r="D198" i="65"/>
  <c r="D199" i="65"/>
  <c r="D200" i="65"/>
  <c r="D201" i="65"/>
  <c r="D202" i="65"/>
  <c r="D203" i="65"/>
  <c r="D204" i="65"/>
  <c r="D205" i="65"/>
  <c r="D206" i="65"/>
  <c r="D207" i="65"/>
  <c r="D208" i="65"/>
  <c r="D209" i="65"/>
  <c r="D210" i="65"/>
  <c r="D211" i="65"/>
  <c r="D212" i="65"/>
  <c r="D213" i="65"/>
  <c r="D214" i="65"/>
  <c r="D215" i="65"/>
  <c r="D216" i="65"/>
  <c r="D217" i="65"/>
  <c r="D218" i="65"/>
  <c r="D219" i="65"/>
  <c r="D220" i="65"/>
  <c r="D221" i="65"/>
  <c r="D222" i="65"/>
  <c r="D223" i="65"/>
  <c r="D224" i="65"/>
  <c r="D225" i="65"/>
  <c r="D226" i="65"/>
  <c r="D227" i="65"/>
  <c r="D228" i="65"/>
  <c r="D229" i="65"/>
  <c r="D230" i="65"/>
  <c r="D231" i="65"/>
  <c r="D232" i="65"/>
  <c r="D233" i="65"/>
  <c r="D234" i="65"/>
  <c r="D235" i="65"/>
  <c r="D236" i="65"/>
  <c r="D237" i="65"/>
  <c r="D238" i="65"/>
  <c r="D239" i="65"/>
  <c r="D240" i="65"/>
  <c r="D241" i="65"/>
  <c r="D242" i="65"/>
  <c r="D243" i="65"/>
  <c r="D244" i="65"/>
  <c r="D245" i="65"/>
  <c r="D246" i="65"/>
  <c r="D247" i="65"/>
  <c r="D248" i="65"/>
  <c r="D249" i="65"/>
  <c r="D250" i="65"/>
  <c r="D251" i="65"/>
  <c r="D252" i="65"/>
  <c r="D253" i="65"/>
  <c r="D254" i="65"/>
  <c r="D255" i="65"/>
  <c r="D256" i="65"/>
  <c r="D257" i="65"/>
  <c r="D258" i="65"/>
  <c r="D259" i="65"/>
  <c r="D260" i="65"/>
  <c r="D261" i="65"/>
  <c r="D262" i="65"/>
  <c r="D263" i="65"/>
  <c r="D264" i="65"/>
  <c r="D265" i="65"/>
  <c r="D266" i="65"/>
  <c r="D267" i="65"/>
  <c r="D268" i="65"/>
  <c r="D269" i="65"/>
  <c r="D270" i="65"/>
  <c r="D271" i="65"/>
  <c r="D272" i="65"/>
  <c r="D273" i="65"/>
  <c r="D274" i="65"/>
  <c r="D275" i="65"/>
  <c r="D276" i="65"/>
  <c r="D277" i="65"/>
  <c r="D278" i="65"/>
  <c r="D279" i="65"/>
  <c r="D280" i="65"/>
  <c r="D281" i="65"/>
  <c r="D282" i="65"/>
  <c r="D283" i="65"/>
  <c r="D284" i="65"/>
  <c r="D285" i="65"/>
  <c r="D286" i="65"/>
  <c r="D287" i="65"/>
  <c r="D288" i="65"/>
  <c r="D289" i="65"/>
  <c r="D290" i="65"/>
  <c r="D291" i="65"/>
  <c r="D292" i="65"/>
  <c r="D293" i="65"/>
  <c r="D294" i="65"/>
  <c r="D295" i="65"/>
  <c r="D296" i="65"/>
  <c r="D297" i="65"/>
  <c r="D298" i="65"/>
  <c r="D299" i="65"/>
  <c r="D300" i="65"/>
  <c r="D301" i="65"/>
  <c r="D302" i="65"/>
  <c r="D303" i="65"/>
  <c r="D304" i="65"/>
  <c r="D305" i="65"/>
  <c r="D306" i="65"/>
  <c r="D307" i="65"/>
  <c r="D308" i="65"/>
  <c r="D309" i="65"/>
  <c r="D310" i="65"/>
  <c r="D4" i="65"/>
  <c r="F252" i="49"/>
  <c r="J252" i="49" s="1"/>
  <c r="F253" i="49"/>
  <c r="J253" i="49" s="1"/>
  <c r="F254" i="49"/>
  <c r="J254" i="49" s="1"/>
  <c r="F255" i="49"/>
  <c r="J255" i="49" s="1"/>
  <c r="F256" i="49"/>
  <c r="J256" i="49" s="1"/>
  <c r="F257" i="49"/>
  <c r="F258" i="49"/>
  <c r="J258" i="49" s="1"/>
  <c r="F259" i="49"/>
  <c r="F260" i="49"/>
  <c r="J260" i="49" s="1"/>
  <c r="F261" i="49"/>
  <c r="J261" i="49" s="1"/>
  <c r="F262" i="49"/>
  <c r="J262" i="49" s="1"/>
  <c r="F263" i="49"/>
  <c r="J263" i="49" s="1"/>
  <c r="F264" i="49"/>
  <c r="F265" i="49"/>
  <c r="F266" i="49"/>
  <c r="J266" i="49" s="1"/>
  <c r="F267" i="49"/>
  <c r="F268" i="49"/>
  <c r="J268" i="49" s="1"/>
  <c r="F269" i="49"/>
  <c r="J269" i="49" s="1"/>
  <c r="F270" i="49"/>
  <c r="J270" i="49" s="1"/>
  <c r="F271" i="49"/>
  <c r="J271" i="49" s="1"/>
  <c r="F272" i="49"/>
  <c r="J272" i="49" s="1"/>
  <c r="F273" i="49"/>
  <c r="F70" i="49"/>
  <c r="F71" i="49"/>
  <c r="F72" i="49"/>
  <c r="F69" i="49"/>
  <c r="F61" i="49"/>
  <c r="F62" i="49"/>
  <c r="F63" i="49"/>
  <c r="F64" i="49"/>
  <c r="F65" i="49"/>
  <c r="F66" i="49"/>
  <c r="F67" i="49"/>
  <c r="F60" i="49"/>
  <c r="F43" i="49"/>
  <c r="F44" i="49"/>
  <c r="F45" i="49"/>
  <c r="F46" i="49"/>
  <c r="F47" i="49"/>
  <c r="F48" i="49"/>
  <c r="F49" i="49"/>
  <c r="F50" i="49"/>
  <c r="F51" i="49"/>
  <c r="F52" i="49"/>
  <c r="F53" i="49"/>
  <c r="F54" i="49"/>
  <c r="F55" i="49"/>
  <c r="F56" i="49"/>
  <c r="F57" i="49"/>
  <c r="F58" i="49"/>
  <c r="F42" i="49"/>
  <c r="F36" i="49"/>
  <c r="F37" i="49"/>
  <c r="F38" i="49"/>
  <c r="F35" i="49"/>
  <c r="F24" i="49"/>
  <c r="F25" i="49"/>
  <c r="F26" i="49"/>
  <c r="F27" i="49"/>
  <c r="F28" i="49"/>
  <c r="F29" i="49"/>
  <c r="F30" i="49"/>
  <c r="F31" i="49"/>
  <c r="F32" i="49"/>
  <c r="F33" i="49"/>
  <c r="F34" i="49"/>
  <c r="F39" i="49"/>
  <c r="F40" i="49"/>
  <c r="F41" i="49"/>
  <c r="F59" i="49"/>
  <c r="F68" i="49"/>
  <c r="F23" i="49"/>
  <c r="Q11" i="49" l="1"/>
  <c r="S8" i="49"/>
  <c r="Q7" i="49"/>
  <c r="S12" i="49"/>
  <c r="Q80" i="49"/>
  <c r="R80" i="49"/>
  <c r="S80" i="49"/>
  <c r="Q81" i="49"/>
  <c r="R81" i="49"/>
  <c r="S81" i="49"/>
  <c r="Q82" i="49"/>
  <c r="R82" i="49"/>
  <c r="S82" i="49"/>
  <c r="Q83" i="49"/>
  <c r="R83" i="49"/>
  <c r="S83" i="49"/>
  <c r="Q84" i="49"/>
  <c r="R84" i="49"/>
  <c r="S84" i="49"/>
  <c r="Q85" i="49"/>
  <c r="R85" i="49"/>
  <c r="S85" i="49"/>
  <c r="Q86" i="49"/>
  <c r="R86" i="49"/>
  <c r="S86" i="49"/>
  <c r="Q87" i="49"/>
  <c r="R87" i="49"/>
  <c r="S87" i="49"/>
  <c r="Q88" i="49"/>
  <c r="R88" i="49"/>
  <c r="S88" i="49"/>
  <c r="Q89" i="49"/>
  <c r="R89" i="49"/>
  <c r="S89" i="49"/>
  <c r="Q90" i="49"/>
  <c r="R90" i="49"/>
  <c r="S90" i="49"/>
  <c r="Q91" i="49"/>
  <c r="R91" i="49"/>
  <c r="S91" i="49"/>
  <c r="Q92" i="49"/>
  <c r="R92" i="49"/>
  <c r="S92" i="49"/>
  <c r="Q93" i="49"/>
  <c r="R93" i="49"/>
  <c r="S93" i="49"/>
  <c r="Q94" i="49"/>
  <c r="R94" i="49"/>
  <c r="S94" i="49"/>
  <c r="Q95" i="49"/>
  <c r="R95" i="49"/>
  <c r="S95" i="49"/>
  <c r="Q96" i="49"/>
  <c r="R96" i="49"/>
  <c r="S96" i="49"/>
  <c r="Q97" i="49"/>
  <c r="R97" i="49"/>
  <c r="S97" i="49"/>
  <c r="Q98" i="49"/>
  <c r="R98" i="49"/>
  <c r="S98" i="49"/>
  <c r="Q99" i="49"/>
  <c r="R99" i="49"/>
  <c r="S99" i="49"/>
  <c r="Q100" i="49"/>
  <c r="R100" i="49"/>
  <c r="S100" i="49"/>
  <c r="Q101" i="49"/>
  <c r="R101" i="49"/>
  <c r="S101" i="49"/>
  <c r="Q102" i="49"/>
  <c r="R102" i="49"/>
  <c r="S102" i="49"/>
  <c r="Q103" i="49"/>
  <c r="R103" i="49"/>
  <c r="S103" i="49"/>
  <c r="Q104" i="49"/>
  <c r="R104" i="49"/>
  <c r="S104" i="49"/>
  <c r="Q105" i="49"/>
  <c r="R105" i="49"/>
  <c r="S105" i="49"/>
  <c r="Q106" i="49"/>
  <c r="R106" i="49"/>
  <c r="S106" i="49"/>
  <c r="Q107" i="49"/>
  <c r="R107" i="49"/>
  <c r="S107" i="49"/>
  <c r="Q108" i="49"/>
  <c r="R108" i="49"/>
  <c r="S108" i="49"/>
  <c r="Q109" i="49"/>
  <c r="R109" i="49"/>
  <c r="S109" i="49"/>
  <c r="Q110" i="49"/>
  <c r="R110" i="49"/>
  <c r="S110" i="49"/>
  <c r="Q111" i="49"/>
  <c r="R111" i="49"/>
  <c r="S111" i="49"/>
  <c r="Q112" i="49"/>
  <c r="R112" i="49"/>
  <c r="S112" i="49"/>
  <c r="Q113" i="49"/>
  <c r="R113" i="49"/>
  <c r="S113" i="49"/>
  <c r="Q114" i="49"/>
  <c r="R114" i="49"/>
  <c r="S114" i="49"/>
  <c r="Q115" i="49"/>
  <c r="R115" i="49"/>
  <c r="S115" i="49"/>
  <c r="Q116" i="49"/>
  <c r="R116" i="49"/>
  <c r="S116" i="49"/>
  <c r="Q117" i="49"/>
  <c r="R117" i="49"/>
  <c r="S117" i="49"/>
  <c r="Q118" i="49"/>
  <c r="R118" i="49"/>
  <c r="S118" i="49"/>
  <c r="Q119" i="49"/>
  <c r="R119" i="49"/>
  <c r="S119" i="49"/>
  <c r="Q120" i="49"/>
  <c r="R120" i="49"/>
  <c r="S120" i="49"/>
  <c r="Q121" i="49"/>
  <c r="R121" i="49"/>
  <c r="S121" i="49"/>
  <c r="Q122" i="49"/>
  <c r="R122" i="49"/>
  <c r="S122" i="49"/>
  <c r="Q123" i="49"/>
  <c r="R123" i="49"/>
  <c r="S123" i="49"/>
  <c r="Q124" i="49"/>
  <c r="R124" i="49"/>
  <c r="S124" i="49"/>
  <c r="Q125" i="49"/>
  <c r="R125" i="49"/>
  <c r="S125" i="49"/>
  <c r="Q126" i="49"/>
  <c r="R126" i="49"/>
  <c r="S126" i="49"/>
  <c r="Q127" i="49"/>
  <c r="R127" i="49"/>
  <c r="S127" i="49"/>
  <c r="Q128" i="49"/>
  <c r="R128" i="49"/>
  <c r="S128" i="49"/>
  <c r="Q129" i="49"/>
  <c r="R129" i="49"/>
  <c r="S129" i="49"/>
  <c r="Q130" i="49"/>
  <c r="R130" i="49"/>
  <c r="S130" i="49"/>
  <c r="Q131" i="49"/>
  <c r="R131" i="49"/>
  <c r="S131" i="49"/>
  <c r="Q132" i="49"/>
  <c r="R132" i="49"/>
  <c r="S132" i="49"/>
  <c r="Q133" i="49"/>
  <c r="R133" i="49"/>
  <c r="S133" i="49"/>
  <c r="Q134" i="49"/>
  <c r="R134" i="49"/>
  <c r="S134" i="49"/>
  <c r="Q135" i="49"/>
  <c r="R135" i="49"/>
  <c r="S135" i="49"/>
  <c r="Q136" i="49"/>
  <c r="R136" i="49"/>
  <c r="S136" i="49"/>
  <c r="Q137" i="49"/>
  <c r="R137" i="49"/>
  <c r="S137" i="49"/>
  <c r="Q138" i="49"/>
  <c r="R138" i="49"/>
  <c r="S138" i="49"/>
  <c r="Q139" i="49"/>
  <c r="R139" i="49"/>
  <c r="S139" i="49"/>
  <c r="Q140" i="49"/>
  <c r="R140" i="49"/>
  <c r="S140" i="49"/>
  <c r="Q141" i="49"/>
  <c r="R141" i="49"/>
  <c r="S141" i="49"/>
  <c r="Q142" i="49"/>
  <c r="R142" i="49"/>
  <c r="S142" i="49"/>
  <c r="Q143" i="49"/>
  <c r="R143" i="49"/>
  <c r="S143" i="49"/>
  <c r="Q144" i="49"/>
  <c r="R144" i="49"/>
  <c r="S144" i="49"/>
  <c r="Q145" i="49"/>
  <c r="R145" i="49"/>
  <c r="S145" i="49"/>
  <c r="Q146" i="49"/>
  <c r="R146" i="49"/>
  <c r="S146" i="49"/>
  <c r="Q147" i="49"/>
  <c r="R147" i="49"/>
  <c r="S147" i="49"/>
  <c r="Q148" i="49"/>
  <c r="R148" i="49"/>
  <c r="S148" i="49"/>
  <c r="Q149" i="49"/>
  <c r="R149" i="49"/>
  <c r="S149" i="49"/>
  <c r="Q150" i="49"/>
  <c r="R150" i="49"/>
  <c r="S150" i="49"/>
  <c r="Q151" i="49"/>
  <c r="R151" i="49"/>
  <c r="S151" i="49"/>
  <c r="Q152" i="49"/>
  <c r="R152" i="49"/>
  <c r="S152" i="49"/>
  <c r="Q153" i="49"/>
  <c r="R153" i="49"/>
  <c r="S153" i="49"/>
  <c r="Q154" i="49"/>
  <c r="R154" i="49"/>
  <c r="S154" i="49"/>
  <c r="Q155" i="49"/>
  <c r="R155" i="49"/>
  <c r="S155" i="49"/>
  <c r="Q156" i="49"/>
  <c r="R156" i="49"/>
  <c r="S156" i="49"/>
  <c r="Q157" i="49"/>
  <c r="R157" i="49"/>
  <c r="S157" i="49"/>
  <c r="Q158" i="49"/>
  <c r="R158" i="49"/>
  <c r="S158" i="49"/>
  <c r="Q159" i="49"/>
  <c r="R159" i="49"/>
  <c r="S159" i="49"/>
  <c r="Q160" i="49"/>
  <c r="R160" i="49"/>
  <c r="S160" i="49"/>
  <c r="Q161" i="49"/>
  <c r="R161" i="49"/>
  <c r="S161" i="49"/>
  <c r="Q162" i="49"/>
  <c r="R162" i="49"/>
  <c r="S162" i="49"/>
  <c r="Q163" i="49"/>
  <c r="R163" i="49"/>
  <c r="S163" i="49"/>
  <c r="Q164" i="49"/>
  <c r="R164" i="49"/>
  <c r="S164" i="49"/>
  <c r="Q165" i="49"/>
  <c r="R165" i="49"/>
  <c r="S165" i="49"/>
  <c r="Q166" i="49"/>
  <c r="R166" i="49"/>
  <c r="S166" i="49"/>
  <c r="Q167" i="49"/>
  <c r="R167" i="49"/>
  <c r="S167" i="49"/>
  <c r="Q168" i="49"/>
  <c r="R168" i="49"/>
  <c r="S168" i="49"/>
  <c r="Q169" i="49"/>
  <c r="R169" i="49"/>
  <c r="S169" i="49"/>
  <c r="Q170" i="49"/>
  <c r="R170" i="49"/>
  <c r="S170" i="49"/>
  <c r="Q171" i="49"/>
  <c r="R171" i="49"/>
  <c r="S171" i="49"/>
  <c r="Q172" i="49"/>
  <c r="R172" i="49"/>
  <c r="S172" i="49"/>
  <c r="Q173" i="49"/>
  <c r="R173" i="49"/>
  <c r="S173" i="49"/>
  <c r="Q174" i="49"/>
  <c r="R174" i="49"/>
  <c r="S174" i="49"/>
  <c r="Q175" i="49"/>
  <c r="R175" i="49"/>
  <c r="S175" i="49"/>
  <c r="Q176" i="49"/>
  <c r="R176" i="49"/>
  <c r="S176" i="49"/>
  <c r="Q177" i="49"/>
  <c r="R177" i="49"/>
  <c r="S177" i="49"/>
  <c r="Q178" i="49"/>
  <c r="R178" i="49"/>
  <c r="S178" i="49"/>
  <c r="Q179" i="49"/>
  <c r="R179" i="49"/>
  <c r="S179" i="49"/>
  <c r="Q180" i="49"/>
  <c r="R180" i="49"/>
  <c r="S180" i="49"/>
  <c r="Q181" i="49"/>
  <c r="R181" i="49"/>
  <c r="S181" i="49"/>
  <c r="Q182" i="49"/>
  <c r="R182" i="49"/>
  <c r="S182" i="49"/>
  <c r="Q183" i="49"/>
  <c r="R183" i="49"/>
  <c r="S183" i="49"/>
  <c r="Q184" i="49"/>
  <c r="R184" i="49"/>
  <c r="S184" i="49"/>
  <c r="Q185" i="49"/>
  <c r="R185" i="49"/>
  <c r="S185" i="49"/>
  <c r="Q186" i="49"/>
  <c r="R186" i="49"/>
  <c r="S186" i="49"/>
  <c r="Q187" i="49"/>
  <c r="R187" i="49"/>
  <c r="S187" i="49"/>
  <c r="Q188" i="49"/>
  <c r="R188" i="49"/>
  <c r="S188" i="49"/>
  <c r="Q189" i="49"/>
  <c r="R189" i="49"/>
  <c r="S189" i="49"/>
  <c r="Q190" i="49"/>
  <c r="R190" i="49"/>
  <c r="S190" i="49"/>
  <c r="Q191" i="49"/>
  <c r="R191" i="49"/>
  <c r="S191" i="49"/>
  <c r="Q192" i="49"/>
  <c r="R192" i="49"/>
  <c r="S192" i="49"/>
  <c r="Q193" i="49"/>
  <c r="R193" i="49"/>
  <c r="S193" i="49"/>
  <c r="Q194" i="49"/>
  <c r="R194" i="49"/>
  <c r="S194" i="49"/>
  <c r="Q195" i="49"/>
  <c r="R195" i="49"/>
  <c r="S195" i="49"/>
  <c r="Q196" i="49"/>
  <c r="R196" i="49"/>
  <c r="S196" i="49"/>
  <c r="Q197" i="49"/>
  <c r="R197" i="49"/>
  <c r="S197" i="49"/>
  <c r="Q198" i="49"/>
  <c r="R198" i="49"/>
  <c r="S198" i="49"/>
  <c r="Q199" i="49"/>
  <c r="R199" i="49"/>
  <c r="S199" i="49"/>
  <c r="Q200" i="49"/>
  <c r="R200" i="49"/>
  <c r="S200" i="49"/>
  <c r="Q201" i="49"/>
  <c r="R201" i="49"/>
  <c r="S201" i="49"/>
  <c r="Q202" i="49"/>
  <c r="R202" i="49"/>
  <c r="S202" i="49"/>
  <c r="Q203" i="49"/>
  <c r="R203" i="49"/>
  <c r="S203" i="49"/>
  <c r="Q204" i="49"/>
  <c r="R204" i="49"/>
  <c r="S204" i="49"/>
  <c r="Q205" i="49"/>
  <c r="R205" i="49"/>
  <c r="S205" i="49"/>
  <c r="Q206" i="49"/>
  <c r="R206" i="49"/>
  <c r="S206" i="49"/>
  <c r="Q207" i="49"/>
  <c r="R207" i="49"/>
  <c r="S207" i="49"/>
  <c r="Q208" i="49"/>
  <c r="R208" i="49"/>
  <c r="S208" i="49"/>
  <c r="Q209" i="49"/>
  <c r="R209" i="49"/>
  <c r="S209" i="49"/>
  <c r="Q210" i="49"/>
  <c r="R210" i="49"/>
  <c r="S210" i="49"/>
  <c r="Q211" i="49"/>
  <c r="R211" i="49"/>
  <c r="S211" i="49"/>
  <c r="Q212" i="49"/>
  <c r="R212" i="49"/>
  <c r="S212" i="49"/>
  <c r="Q213" i="49"/>
  <c r="R213" i="49"/>
  <c r="S213" i="49"/>
  <c r="Q214" i="49"/>
  <c r="R214" i="49"/>
  <c r="S214" i="49"/>
  <c r="Q215" i="49"/>
  <c r="R215" i="49"/>
  <c r="S215" i="49"/>
  <c r="Q216" i="49"/>
  <c r="R216" i="49"/>
  <c r="S216" i="49"/>
  <c r="Q217" i="49"/>
  <c r="R217" i="49"/>
  <c r="S217" i="49"/>
  <c r="Q218" i="49"/>
  <c r="R218" i="49"/>
  <c r="S218" i="49"/>
  <c r="Q219" i="49"/>
  <c r="R219" i="49"/>
  <c r="S219" i="49"/>
  <c r="Q220" i="49"/>
  <c r="R220" i="49"/>
  <c r="S220" i="49"/>
  <c r="Q221" i="49"/>
  <c r="R221" i="49"/>
  <c r="S221" i="49"/>
  <c r="Q222" i="49"/>
  <c r="R222" i="49"/>
  <c r="S222" i="49"/>
  <c r="Q223" i="49"/>
  <c r="R223" i="49"/>
  <c r="S223" i="49"/>
  <c r="Q224" i="49"/>
  <c r="R224" i="49"/>
  <c r="S224" i="49"/>
  <c r="Q225" i="49"/>
  <c r="R225" i="49"/>
  <c r="S225" i="49"/>
  <c r="Q226" i="49"/>
  <c r="R226" i="49"/>
  <c r="S226" i="49"/>
  <c r="Q227" i="49"/>
  <c r="R227" i="49"/>
  <c r="S227" i="49"/>
  <c r="Q228" i="49"/>
  <c r="R228" i="49"/>
  <c r="S228" i="49"/>
  <c r="Q229" i="49"/>
  <c r="R229" i="49"/>
  <c r="S229" i="49"/>
  <c r="Q230" i="49"/>
  <c r="R230" i="49"/>
  <c r="S230" i="49"/>
  <c r="Q231" i="49"/>
  <c r="R231" i="49"/>
  <c r="S231" i="49"/>
  <c r="Q232" i="49"/>
  <c r="R232" i="49"/>
  <c r="S232" i="49"/>
  <c r="Q233" i="49"/>
  <c r="R233" i="49"/>
  <c r="S233" i="49"/>
  <c r="Q234" i="49"/>
  <c r="R234" i="49"/>
  <c r="S234" i="49"/>
  <c r="Q235" i="49"/>
  <c r="R235" i="49"/>
  <c r="S235" i="49"/>
  <c r="Q236" i="49"/>
  <c r="R236" i="49"/>
  <c r="S236" i="49"/>
  <c r="Q237" i="49"/>
  <c r="R237" i="49"/>
  <c r="S237" i="49"/>
  <c r="Q238" i="49"/>
  <c r="R238" i="49"/>
  <c r="S238" i="49"/>
  <c r="Q239" i="49"/>
  <c r="R239" i="49"/>
  <c r="S239" i="49"/>
  <c r="Q240" i="49"/>
  <c r="R240" i="49"/>
  <c r="S240" i="49"/>
  <c r="Q241" i="49"/>
  <c r="R241" i="49"/>
  <c r="S241" i="49"/>
  <c r="Q242" i="49"/>
  <c r="R242" i="49"/>
  <c r="S242" i="49"/>
  <c r="Q243" i="49"/>
  <c r="R243" i="49"/>
  <c r="S243" i="49"/>
  <c r="R79" i="49"/>
  <c r="S79" i="49"/>
  <c r="Q79" i="49"/>
  <c r="N252" i="49"/>
  <c r="O252" i="49"/>
  <c r="P252" i="49"/>
  <c r="N253" i="49"/>
  <c r="O253" i="49"/>
  <c r="P253" i="49"/>
  <c r="N254" i="49"/>
  <c r="O254" i="49"/>
  <c r="P254" i="49"/>
  <c r="N255" i="49"/>
  <c r="O255" i="49"/>
  <c r="P255" i="49"/>
  <c r="N256" i="49"/>
  <c r="O256" i="49"/>
  <c r="P256" i="49"/>
  <c r="N257" i="49"/>
  <c r="O257" i="49"/>
  <c r="P257" i="49"/>
  <c r="N258" i="49"/>
  <c r="O258" i="49"/>
  <c r="P258" i="49"/>
  <c r="N259" i="49"/>
  <c r="O259" i="49"/>
  <c r="P259" i="49"/>
  <c r="N260" i="49"/>
  <c r="O260" i="49"/>
  <c r="P260" i="49"/>
  <c r="N261" i="49"/>
  <c r="O261" i="49"/>
  <c r="P261" i="49"/>
  <c r="N262" i="49"/>
  <c r="O262" i="49"/>
  <c r="P262" i="49"/>
  <c r="N263" i="49"/>
  <c r="O263" i="49"/>
  <c r="P263" i="49"/>
  <c r="N265" i="49"/>
  <c r="O265" i="49"/>
  <c r="P265" i="49"/>
  <c r="N266" i="49"/>
  <c r="O266" i="49"/>
  <c r="P266" i="49"/>
  <c r="N268" i="49"/>
  <c r="O268" i="49"/>
  <c r="P268" i="49"/>
  <c r="N269" i="49"/>
  <c r="O269" i="49"/>
  <c r="P269" i="49"/>
  <c r="N270" i="49"/>
  <c r="O270" i="49"/>
  <c r="P270" i="49"/>
  <c r="N271" i="49"/>
  <c r="O271" i="49"/>
  <c r="P271" i="49"/>
  <c r="N272" i="49"/>
  <c r="O272" i="49"/>
  <c r="P272" i="49"/>
  <c r="N273" i="49"/>
  <c r="O273" i="49"/>
  <c r="P273" i="49"/>
  <c r="O251" i="49"/>
  <c r="P251" i="49"/>
  <c r="N251" i="49"/>
  <c r="E4" i="43" l="1"/>
  <c r="E5" i="43"/>
  <c r="E6" i="43"/>
  <c r="E7" i="43"/>
  <c r="E8" i="43"/>
  <c r="E9" i="43"/>
  <c r="E10" i="43"/>
  <c r="E11" i="43"/>
  <c r="E12" i="43"/>
  <c r="E13" i="43"/>
  <c r="E14" i="43"/>
  <c r="E15" i="43"/>
  <c r="E16" i="43"/>
  <c r="E17" i="43"/>
  <c r="E18" i="43"/>
  <c r="E19" i="43"/>
  <c r="E20" i="43"/>
  <c r="E21" i="43"/>
  <c r="E22" i="43"/>
  <c r="E23" i="43"/>
  <c r="E24" i="43"/>
  <c r="E25" i="43"/>
  <c r="E26" i="43"/>
  <c r="E27" i="43"/>
  <c r="E28" i="43"/>
  <c r="E29" i="43"/>
  <c r="E30" i="43"/>
  <c r="E31" i="43"/>
  <c r="E32" i="43"/>
  <c r="E33" i="43"/>
  <c r="E34" i="43"/>
  <c r="E35" i="43"/>
  <c r="E36" i="43"/>
  <c r="E37" i="43"/>
  <c r="E38" i="43"/>
  <c r="E39" i="43"/>
  <c r="E40" i="43"/>
  <c r="E41" i="43"/>
  <c r="E42" i="43"/>
  <c r="E43" i="43"/>
  <c r="E44" i="43"/>
  <c r="E45" i="43"/>
  <c r="E46" i="43"/>
  <c r="E47" i="43"/>
  <c r="E48" i="43"/>
  <c r="E49" i="43"/>
  <c r="E50" i="43"/>
  <c r="E51" i="43"/>
  <c r="E52" i="43"/>
  <c r="E53" i="43"/>
  <c r="E54" i="43"/>
  <c r="E55" i="43"/>
  <c r="E56" i="43"/>
  <c r="E57" i="43"/>
  <c r="E58" i="43"/>
  <c r="E59" i="43"/>
  <c r="E60" i="43"/>
  <c r="E61" i="43"/>
  <c r="E62" i="43"/>
  <c r="E63" i="43"/>
  <c r="E64" i="43"/>
  <c r="E65" i="43"/>
  <c r="E66" i="43"/>
  <c r="E67" i="43"/>
  <c r="E68" i="43"/>
  <c r="E69" i="43"/>
  <c r="E70" i="43"/>
  <c r="E71" i="43"/>
  <c r="E72" i="43"/>
  <c r="E73" i="43"/>
  <c r="E74" i="43"/>
  <c r="E75" i="43"/>
  <c r="E76" i="43"/>
  <c r="E77" i="43"/>
  <c r="E78" i="43"/>
  <c r="E79" i="43"/>
  <c r="E80" i="43"/>
  <c r="E81" i="43"/>
  <c r="E82" i="43"/>
  <c r="E83" i="43"/>
  <c r="E84" i="43"/>
  <c r="E85" i="43"/>
  <c r="E86" i="43"/>
  <c r="E87" i="43"/>
  <c r="E88" i="43"/>
  <c r="E89" i="43"/>
  <c r="E90" i="43"/>
  <c r="E91" i="43"/>
  <c r="E92" i="43"/>
  <c r="E93" i="43"/>
  <c r="E94" i="43"/>
  <c r="E95" i="43"/>
  <c r="E96" i="43"/>
  <c r="E97" i="43"/>
  <c r="E98" i="43"/>
  <c r="E99" i="43"/>
  <c r="E100" i="43"/>
  <c r="E101" i="43"/>
  <c r="E102" i="43"/>
  <c r="E103" i="43"/>
  <c r="E104" i="43"/>
  <c r="E105" i="43"/>
  <c r="E106" i="43"/>
  <c r="E107" i="43"/>
  <c r="E108" i="43"/>
  <c r="E109" i="43"/>
  <c r="E110" i="43"/>
  <c r="E111" i="43"/>
  <c r="E112" i="43"/>
  <c r="E113" i="43"/>
  <c r="E114" i="43"/>
  <c r="E115" i="43"/>
  <c r="E116" i="43"/>
  <c r="E117" i="43"/>
  <c r="E118" i="43"/>
  <c r="E119" i="43"/>
  <c r="E120" i="43"/>
  <c r="E121" i="43"/>
  <c r="E122" i="43"/>
  <c r="E123" i="43"/>
  <c r="E124" i="43"/>
  <c r="E125" i="43"/>
  <c r="E126" i="43"/>
  <c r="E127" i="43"/>
  <c r="E128" i="43"/>
  <c r="E129" i="43"/>
  <c r="E130" i="43"/>
  <c r="E131" i="43"/>
  <c r="E132" i="43"/>
  <c r="E133" i="43"/>
  <c r="E134" i="43"/>
  <c r="E135" i="43"/>
  <c r="E136" i="43"/>
  <c r="E137" i="43"/>
  <c r="E138" i="43"/>
  <c r="E139" i="43"/>
  <c r="E140" i="43"/>
  <c r="E141" i="43"/>
  <c r="E142" i="43"/>
  <c r="E143" i="43"/>
  <c r="E144" i="43"/>
  <c r="E145" i="43"/>
  <c r="E146" i="43"/>
  <c r="E147" i="43"/>
  <c r="E148" i="43"/>
  <c r="E149" i="43"/>
  <c r="E150" i="43"/>
  <c r="E151" i="43"/>
  <c r="E152" i="43"/>
  <c r="E153" i="43"/>
  <c r="E154" i="43"/>
  <c r="E155" i="43"/>
  <c r="E156" i="43"/>
  <c r="E157" i="43"/>
  <c r="E158" i="43"/>
  <c r="E159" i="43"/>
  <c r="E160" i="43"/>
  <c r="E161" i="43"/>
  <c r="E162" i="43"/>
  <c r="E163" i="43"/>
  <c r="E164" i="43"/>
  <c r="E165" i="43"/>
  <c r="E166" i="43"/>
  <c r="E167" i="43"/>
  <c r="E168" i="43"/>
  <c r="E169" i="43"/>
  <c r="E170" i="43"/>
  <c r="E171" i="43"/>
  <c r="E172" i="43"/>
  <c r="E173" i="43"/>
  <c r="E174" i="43"/>
  <c r="E175" i="43"/>
  <c r="E176" i="43"/>
  <c r="E177" i="43"/>
  <c r="E178" i="43"/>
  <c r="E179" i="43"/>
  <c r="E180" i="43"/>
  <c r="E181" i="43"/>
  <c r="E182" i="43"/>
  <c r="E183" i="43"/>
  <c r="E184" i="43"/>
  <c r="E185" i="43"/>
  <c r="E186" i="43"/>
  <c r="E187" i="43"/>
  <c r="E188" i="43"/>
  <c r="E189" i="43"/>
  <c r="E190" i="43"/>
  <c r="E191" i="43"/>
  <c r="E192" i="43"/>
  <c r="E193" i="43"/>
  <c r="E194" i="43"/>
  <c r="E195" i="43"/>
  <c r="E196" i="43"/>
  <c r="E197" i="43"/>
  <c r="E198" i="43"/>
  <c r="E199" i="43"/>
  <c r="E200" i="43"/>
  <c r="E201" i="43"/>
  <c r="E202" i="43"/>
  <c r="E203" i="43"/>
  <c r="E204" i="43"/>
  <c r="E205" i="43"/>
  <c r="E206" i="43"/>
  <c r="E207" i="43"/>
  <c r="E208" i="43"/>
  <c r="E209" i="43"/>
  <c r="E210" i="43"/>
  <c r="E211" i="43"/>
  <c r="E212" i="43"/>
  <c r="E213" i="43"/>
  <c r="E214" i="43"/>
  <c r="E215" i="43"/>
  <c r="E216" i="43"/>
  <c r="E217" i="43"/>
  <c r="E218" i="43"/>
  <c r="E219" i="43"/>
  <c r="E220" i="43"/>
  <c r="E221" i="43"/>
  <c r="E222" i="43"/>
  <c r="E223" i="43"/>
  <c r="E224" i="43"/>
  <c r="E225" i="43"/>
  <c r="E226" i="43"/>
  <c r="E227" i="43"/>
  <c r="E228" i="43"/>
  <c r="E229" i="43"/>
  <c r="E230" i="43"/>
  <c r="E231" i="43"/>
  <c r="E232" i="43"/>
  <c r="E233" i="43"/>
  <c r="E234" i="43"/>
  <c r="E235" i="43"/>
  <c r="E236" i="43"/>
  <c r="E237" i="43"/>
  <c r="E238" i="43"/>
  <c r="E239" i="43"/>
  <c r="E240" i="43"/>
  <c r="E241" i="43"/>
  <c r="E242" i="43"/>
  <c r="E243" i="43"/>
  <c r="E244" i="43"/>
  <c r="E245" i="43"/>
  <c r="E246" i="43"/>
  <c r="E247" i="43"/>
  <c r="E248" i="43"/>
  <c r="E249" i="43"/>
  <c r="E250" i="43"/>
  <c r="E251" i="43"/>
  <c r="E252" i="43"/>
  <c r="E253" i="43"/>
  <c r="E254" i="43"/>
  <c r="E255" i="43"/>
  <c r="E256" i="43"/>
  <c r="E257" i="43"/>
  <c r="E258" i="43"/>
  <c r="E259" i="43"/>
  <c r="E260" i="43"/>
  <c r="E261" i="43"/>
  <c r="E262" i="43"/>
  <c r="E263" i="43"/>
  <c r="E264" i="43"/>
  <c r="E265" i="43"/>
  <c r="E266" i="43"/>
  <c r="E267" i="43"/>
  <c r="E268" i="43"/>
  <c r="E269" i="43"/>
  <c r="E270" i="43"/>
  <c r="E271" i="43"/>
  <c r="E272" i="43"/>
  <c r="E273" i="43"/>
  <c r="E274" i="43"/>
  <c r="E275" i="43"/>
  <c r="E276" i="43"/>
  <c r="E277" i="43"/>
  <c r="E278" i="43"/>
  <c r="E279" i="43"/>
  <c r="E280" i="43"/>
  <c r="E281" i="43"/>
  <c r="E282" i="43"/>
  <c r="E283" i="43"/>
  <c r="E284" i="43"/>
  <c r="E285" i="43"/>
  <c r="E286" i="43"/>
  <c r="E287" i="43"/>
  <c r="E288" i="43"/>
  <c r="E289" i="43"/>
  <c r="E290" i="43"/>
  <c r="E291" i="43"/>
  <c r="E292" i="43"/>
  <c r="E293" i="43"/>
  <c r="E294" i="43"/>
  <c r="E295" i="43"/>
  <c r="E296" i="43"/>
  <c r="E297" i="43"/>
  <c r="E298" i="43"/>
  <c r="E299" i="43"/>
  <c r="E300" i="43"/>
  <c r="E301" i="43"/>
  <c r="E302" i="43"/>
  <c r="E303" i="43"/>
  <c r="E304" i="43"/>
  <c r="E305" i="43"/>
  <c r="E306" i="43"/>
  <c r="E307" i="43"/>
  <c r="E308" i="43"/>
  <c r="E309" i="43"/>
  <c r="E310" i="43"/>
  <c r="E311" i="43"/>
  <c r="E312" i="43"/>
  <c r="E313" i="43"/>
  <c r="E314" i="43"/>
  <c r="E315" i="43"/>
  <c r="E316" i="43"/>
  <c r="E317" i="43"/>
  <c r="E318" i="43"/>
  <c r="E319" i="43"/>
  <c r="E320" i="43"/>
  <c r="E321" i="43"/>
  <c r="E322" i="43"/>
  <c r="E323" i="43"/>
  <c r="E324" i="43"/>
  <c r="E325" i="43"/>
  <c r="E326" i="43"/>
  <c r="E327" i="43"/>
  <c r="E328" i="43"/>
  <c r="E329" i="43"/>
  <c r="E330" i="43"/>
  <c r="E331" i="43"/>
  <c r="E332" i="43"/>
  <c r="E333" i="43"/>
  <c r="E334" i="43"/>
  <c r="E335" i="43"/>
  <c r="E336" i="43"/>
  <c r="E337" i="43"/>
  <c r="E338" i="43"/>
  <c r="E339" i="43"/>
  <c r="E340" i="43"/>
  <c r="B14" i="64"/>
  <c r="B90" i="64"/>
  <c r="E4" i="68"/>
  <c r="E5" i="68"/>
  <c r="E6" i="68"/>
  <c r="E7" i="68"/>
  <c r="E8" i="68"/>
  <c r="E9" i="68"/>
  <c r="E10" i="68"/>
  <c r="E11" i="68"/>
  <c r="E12" i="68"/>
  <c r="E13" i="68"/>
  <c r="E14" i="68"/>
  <c r="E15" i="68"/>
  <c r="E16" i="68"/>
  <c r="E17" i="68"/>
  <c r="E18" i="68"/>
  <c r="E19" i="68"/>
  <c r="E20" i="68"/>
  <c r="E21" i="68"/>
  <c r="E22" i="68"/>
  <c r="E23" i="68"/>
  <c r="E24" i="68"/>
  <c r="E25" i="68"/>
  <c r="E26" i="68"/>
  <c r="E27" i="68"/>
  <c r="E28" i="68"/>
  <c r="E29" i="68"/>
  <c r="E30" i="68"/>
  <c r="E31" i="68"/>
  <c r="E32" i="68"/>
  <c r="E33" i="68"/>
  <c r="E34" i="68"/>
  <c r="E35" i="68"/>
  <c r="E36" i="68"/>
  <c r="E37" i="68"/>
  <c r="E38" i="68"/>
  <c r="E39" i="68"/>
  <c r="E40" i="68"/>
  <c r="E41" i="68"/>
  <c r="E42" i="68"/>
  <c r="E43" i="68"/>
  <c r="E44" i="68"/>
  <c r="E45" i="68"/>
  <c r="E46" i="68"/>
  <c r="E47" i="68"/>
  <c r="E48" i="68"/>
  <c r="E49" i="68"/>
  <c r="E50" i="68"/>
  <c r="E51" i="68"/>
  <c r="E52" i="68"/>
  <c r="E53" i="68"/>
  <c r="E54" i="68"/>
  <c r="E55" i="68"/>
  <c r="E56" i="68"/>
  <c r="E57" i="68"/>
  <c r="E58" i="68"/>
  <c r="E59" i="68"/>
  <c r="E60" i="68"/>
  <c r="E61" i="68"/>
  <c r="E62" i="68"/>
  <c r="E63" i="68"/>
  <c r="E64" i="68"/>
  <c r="E65" i="68"/>
  <c r="E66" i="68"/>
  <c r="E67" i="68"/>
  <c r="E68" i="68"/>
  <c r="E69" i="68"/>
  <c r="E70" i="68"/>
  <c r="E71" i="68"/>
  <c r="E72" i="68"/>
  <c r="E73" i="68"/>
  <c r="E74" i="68"/>
  <c r="E75" i="68"/>
  <c r="E76" i="68"/>
  <c r="E77" i="68"/>
  <c r="E78" i="68"/>
  <c r="E79" i="68"/>
  <c r="E80" i="68"/>
  <c r="E81" i="68"/>
  <c r="E82" i="68"/>
  <c r="E83" i="68"/>
  <c r="E84" i="68"/>
  <c r="E85" i="68"/>
  <c r="E86" i="68"/>
  <c r="E87" i="68"/>
  <c r="E88" i="68"/>
  <c r="E89" i="68"/>
  <c r="E90" i="68"/>
  <c r="E91" i="68"/>
  <c r="E92" i="68"/>
  <c r="E93" i="68"/>
  <c r="E94" i="68"/>
  <c r="E95" i="68"/>
  <c r="E96" i="68"/>
  <c r="E97" i="68"/>
  <c r="E98" i="68"/>
  <c r="E99" i="68"/>
  <c r="E100" i="68"/>
  <c r="E101" i="68"/>
  <c r="E102" i="68"/>
  <c r="E103" i="68"/>
  <c r="E104" i="68"/>
  <c r="E105" i="68"/>
  <c r="E106" i="68"/>
  <c r="E107" i="68"/>
  <c r="E108" i="68"/>
  <c r="E109" i="68"/>
  <c r="E110" i="68"/>
  <c r="E111" i="68"/>
  <c r="E112" i="68"/>
  <c r="E113" i="68"/>
  <c r="E114" i="68"/>
  <c r="E115" i="68"/>
  <c r="E116" i="68"/>
  <c r="E117" i="68"/>
  <c r="E118" i="68"/>
  <c r="E119" i="68"/>
  <c r="E120" i="68"/>
  <c r="E121" i="68"/>
  <c r="E122" i="68"/>
  <c r="E123" i="68"/>
  <c r="E124" i="68"/>
  <c r="E125" i="68"/>
  <c r="E126" i="68"/>
  <c r="E127" i="68"/>
  <c r="E128" i="68"/>
  <c r="E129" i="68"/>
  <c r="E130" i="68"/>
  <c r="E131" i="68"/>
  <c r="E132" i="68"/>
  <c r="E133" i="68"/>
  <c r="E134" i="68"/>
  <c r="E135" i="68"/>
  <c r="E136" i="68"/>
  <c r="E137" i="68"/>
  <c r="E138" i="68"/>
  <c r="E139" i="68"/>
  <c r="E140" i="68"/>
  <c r="E141" i="68"/>
  <c r="E142" i="68"/>
  <c r="E143" i="68"/>
  <c r="E144" i="68"/>
  <c r="E145" i="68"/>
  <c r="E146" i="68"/>
  <c r="E147" i="68"/>
  <c r="E148" i="68"/>
  <c r="E149" i="68"/>
  <c r="E150" i="68"/>
  <c r="E151" i="68"/>
  <c r="E152" i="68"/>
  <c r="E153" i="68"/>
  <c r="E154" i="68"/>
  <c r="E155" i="68"/>
  <c r="E156" i="68"/>
  <c r="E157" i="68"/>
  <c r="E158" i="68"/>
  <c r="E159" i="68"/>
  <c r="E160" i="68"/>
  <c r="E161" i="68"/>
  <c r="E162" i="68"/>
  <c r="E163" i="68"/>
  <c r="E164" i="68"/>
  <c r="E165" i="68"/>
  <c r="E166" i="68"/>
  <c r="E167" i="68"/>
  <c r="E168" i="68"/>
  <c r="E169" i="68"/>
  <c r="E170" i="68"/>
  <c r="E171" i="68"/>
  <c r="E172" i="68"/>
  <c r="E173" i="68"/>
  <c r="E174" i="68"/>
  <c r="E175" i="68"/>
  <c r="E176" i="68"/>
  <c r="E177" i="68"/>
  <c r="E178" i="68"/>
  <c r="E179" i="68"/>
  <c r="E180" i="68"/>
  <c r="E181" i="68"/>
  <c r="E182" i="68"/>
  <c r="E183" i="68"/>
  <c r="E184" i="68"/>
  <c r="E185" i="68"/>
  <c r="E186" i="68"/>
  <c r="E187" i="68"/>
  <c r="E188" i="68"/>
  <c r="E189" i="68"/>
  <c r="E190" i="68"/>
  <c r="E191" i="68"/>
  <c r="E192" i="68"/>
  <c r="E193" i="68"/>
  <c r="E194" i="68"/>
  <c r="E195" i="68"/>
  <c r="E196" i="68"/>
  <c r="E197" i="68"/>
  <c r="E198" i="68"/>
  <c r="E199" i="68"/>
  <c r="E200" i="68"/>
  <c r="E201" i="68"/>
  <c r="E202" i="68"/>
  <c r="E203" i="68"/>
  <c r="E204" i="68"/>
  <c r="E205" i="68"/>
  <c r="E206" i="68"/>
  <c r="E207" i="68"/>
  <c r="E208" i="68"/>
  <c r="E209" i="68"/>
  <c r="E210" i="68"/>
  <c r="E211" i="68"/>
  <c r="E212" i="68"/>
  <c r="E213" i="68"/>
  <c r="E214" i="68"/>
  <c r="E215" i="68"/>
  <c r="E216" i="68"/>
  <c r="E217" i="68"/>
  <c r="E218" i="68"/>
  <c r="E219" i="68"/>
  <c r="E220" i="68"/>
  <c r="E221" i="68"/>
  <c r="E222" i="68"/>
  <c r="E223" i="68"/>
  <c r="E224" i="68"/>
  <c r="E225" i="68"/>
  <c r="E226" i="68"/>
  <c r="E227" i="68"/>
  <c r="E228" i="68"/>
  <c r="E229" i="68"/>
  <c r="E230" i="68"/>
  <c r="E231" i="68"/>
  <c r="E232" i="68"/>
  <c r="E233" i="68"/>
  <c r="E234" i="68"/>
  <c r="E235" i="68"/>
  <c r="E236" i="68"/>
  <c r="E237" i="68"/>
  <c r="E238" i="68"/>
  <c r="E239" i="68"/>
  <c r="E240" i="68"/>
  <c r="E241" i="68"/>
  <c r="E242" i="68"/>
  <c r="E243" i="68"/>
  <c r="E244" i="68"/>
  <c r="E245" i="68"/>
  <c r="E246" i="68"/>
  <c r="E247" i="68"/>
  <c r="E248" i="68"/>
  <c r="E249" i="68"/>
  <c r="E250" i="68"/>
  <c r="E251" i="68"/>
  <c r="E252" i="68"/>
  <c r="E253" i="68"/>
  <c r="E254" i="68"/>
  <c r="E255" i="68"/>
  <c r="E256" i="68"/>
  <c r="E257" i="68"/>
  <c r="E258" i="68"/>
  <c r="E259" i="68"/>
  <c r="E260" i="68"/>
  <c r="E261" i="68"/>
  <c r="E262" i="68"/>
  <c r="E263" i="68"/>
  <c r="E264" i="68"/>
  <c r="E265" i="68"/>
  <c r="E266" i="68"/>
  <c r="E267" i="68"/>
  <c r="E268" i="68"/>
  <c r="E269" i="68"/>
  <c r="E270" i="68"/>
  <c r="E271" i="68"/>
  <c r="E272" i="68"/>
  <c r="E273" i="68"/>
  <c r="E274" i="68"/>
  <c r="E275" i="68"/>
  <c r="E276" i="68"/>
  <c r="E277" i="68"/>
  <c r="E278" i="68"/>
  <c r="E279" i="68"/>
  <c r="E280" i="68"/>
  <c r="E281" i="68"/>
  <c r="E282" i="68"/>
  <c r="E283" i="68"/>
  <c r="E284" i="68"/>
  <c r="E285" i="68"/>
  <c r="E286" i="68"/>
  <c r="E287" i="68"/>
  <c r="E288" i="68"/>
  <c r="E289" i="68"/>
  <c r="E290" i="68"/>
  <c r="E291" i="68"/>
  <c r="E292" i="68"/>
  <c r="E293" i="68"/>
  <c r="E294" i="68"/>
  <c r="E295" i="68"/>
  <c r="E296" i="68"/>
  <c r="E297" i="68"/>
  <c r="E298" i="68"/>
  <c r="E299" i="68"/>
  <c r="E300" i="68"/>
  <c r="E301" i="68"/>
  <c r="E302" i="68"/>
  <c r="E303" i="68"/>
  <c r="E304" i="68"/>
  <c r="E305" i="68"/>
  <c r="E306" i="68"/>
  <c r="E307" i="68"/>
  <c r="E308" i="68"/>
  <c r="E309" i="68"/>
  <c r="E310" i="68"/>
  <c r="E311" i="68"/>
  <c r="E312" i="68"/>
  <c r="E313" i="68"/>
  <c r="E314" i="68"/>
  <c r="E315" i="68"/>
  <c r="E316" i="68"/>
  <c r="E317" i="68"/>
  <c r="E318" i="68"/>
  <c r="E319" i="68"/>
  <c r="E320" i="68"/>
  <c r="E321" i="68"/>
  <c r="E322" i="68"/>
  <c r="E323" i="68"/>
  <c r="E324" i="68"/>
  <c r="E325" i="68"/>
  <c r="E326" i="68"/>
  <c r="E327" i="68"/>
  <c r="E328" i="68"/>
  <c r="E329" i="68"/>
  <c r="E330" i="68"/>
  <c r="E331" i="68"/>
  <c r="E332" i="68"/>
  <c r="E333" i="68"/>
  <c r="E334" i="68"/>
  <c r="E335" i="68"/>
  <c r="E336" i="68"/>
  <c r="E337" i="68"/>
  <c r="E338" i="68"/>
  <c r="E339" i="68"/>
  <c r="E340" i="68"/>
  <c r="E341" i="68"/>
  <c r="E342" i="68"/>
  <c r="E343" i="68"/>
  <c r="E344" i="68"/>
  <c r="E345" i="68"/>
  <c r="E346" i="68"/>
  <c r="E347" i="68"/>
  <c r="E348" i="68"/>
  <c r="E349" i="68"/>
  <c r="E350" i="68"/>
  <c r="E351" i="68"/>
  <c r="E352" i="68"/>
  <c r="E353" i="68"/>
  <c r="E354" i="68"/>
  <c r="E355" i="68"/>
  <c r="E356" i="68"/>
  <c r="E357" i="68"/>
  <c r="E358" i="68"/>
  <c r="E359" i="68"/>
  <c r="E360" i="68"/>
  <c r="E361" i="68"/>
  <c r="E362" i="68"/>
  <c r="E363" i="68"/>
  <c r="E364" i="68"/>
  <c r="E365" i="68"/>
  <c r="E366" i="68"/>
  <c r="E367" i="68"/>
  <c r="E368" i="68"/>
  <c r="E369" i="68"/>
  <c r="E370" i="68"/>
  <c r="E371" i="68"/>
  <c r="E372" i="68"/>
  <c r="E373" i="68"/>
  <c r="E374" i="68"/>
  <c r="E375" i="68"/>
  <c r="E376" i="68"/>
  <c r="E377" i="68"/>
  <c r="E378" i="68"/>
  <c r="E379" i="68"/>
  <c r="E380" i="68"/>
  <c r="E381" i="68"/>
  <c r="E382" i="68"/>
  <c r="E383" i="68"/>
  <c r="E384" i="68"/>
  <c r="E385" i="68"/>
  <c r="E386" i="68"/>
  <c r="E387" i="68"/>
  <c r="E388" i="68"/>
  <c r="E389" i="68"/>
  <c r="E390" i="68"/>
  <c r="E391" i="68"/>
  <c r="E392" i="68"/>
  <c r="E393" i="68"/>
  <c r="E394" i="68"/>
  <c r="E395" i="68"/>
  <c r="E396" i="68"/>
  <c r="E397" i="68"/>
  <c r="E398" i="68"/>
  <c r="E399" i="68"/>
  <c r="E400" i="68"/>
  <c r="E401" i="68"/>
  <c r="E402" i="68"/>
  <c r="E403" i="68"/>
  <c r="E404" i="68"/>
  <c r="E405" i="68"/>
  <c r="E406" i="68"/>
  <c r="E407" i="68"/>
  <c r="E408" i="68"/>
  <c r="E409" i="68"/>
  <c r="E410" i="68"/>
  <c r="E411" i="68"/>
  <c r="E412" i="68"/>
  <c r="E413" i="68"/>
  <c r="E414" i="68"/>
  <c r="E415" i="68"/>
  <c r="E416" i="68"/>
  <c r="E417" i="68"/>
  <c r="E418" i="68"/>
  <c r="E419" i="68"/>
  <c r="E420" i="68"/>
  <c r="E421" i="68"/>
  <c r="E422" i="68"/>
  <c r="E423" i="68"/>
  <c r="E424" i="68"/>
  <c r="E425" i="68"/>
  <c r="E426" i="68"/>
  <c r="E427" i="68"/>
  <c r="E428" i="68"/>
  <c r="E429" i="68"/>
  <c r="E5" i="70" l="1"/>
  <c r="E6" i="70"/>
  <c r="E7" i="70"/>
  <c r="E8" i="70"/>
  <c r="E9" i="70"/>
  <c r="E10" i="70"/>
  <c r="E11" i="70"/>
  <c r="E12" i="70"/>
  <c r="E13" i="70"/>
  <c r="E14" i="70"/>
  <c r="E15" i="70"/>
  <c r="E16" i="70"/>
  <c r="E17" i="70"/>
  <c r="E18" i="70"/>
  <c r="E19" i="70"/>
  <c r="E20" i="70"/>
  <c r="E21" i="70"/>
  <c r="E22" i="70"/>
  <c r="E23" i="70"/>
  <c r="E24" i="70"/>
  <c r="E25" i="70"/>
  <c r="E26" i="70"/>
  <c r="E27" i="70"/>
  <c r="E28" i="70"/>
  <c r="E29" i="70"/>
  <c r="E30" i="70"/>
  <c r="E31" i="70"/>
  <c r="E32" i="70"/>
  <c r="E33" i="70"/>
  <c r="E34" i="70"/>
  <c r="E35" i="70"/>
  <c r="E36" i="70"/>
  <c r="E37" i="70"/>
  <c r="E38" i="70"/>
  <c r="E39" i="70"/>
  <c r="E40" i="70"/>
  <c r="E41" i="70"/>
  <c r="E42" i="70"/>
  <c r="E43" i="70"/>
  <c r="E44" i="70"/>
  <c r="E45" i="70"/>
  <c r="E46" i="70"/>
  <c r="E47" i="70"/>
  <c r="E48" i="70"/>
  <c r="E49" i="70"/>
  <c r="E50" i="70"/>
  <c r="E51" i="70"/>
  <c r="E52" i="70"/>
  <c r="E53" i="70"/>
  <c r="E54" i="70"/>
  <c r="E55" i="70"/>
  <c r="E56" i="70"/>
  <c r="E57" i="70"/>
  <c r="E58" i="70"/>
  <c r="E59" i="70"/>
  <c r="E60" i="70"/>
  <c r="E61" i="70"/>
  <c r="E62" i="70"/>
  <c r="E63" i="70"/>
  <c r="E64" i="70"/>
  <c r="E65" i="70"/>
  <c r="E66" i="70"/>
  <c r="E67" i="70"/>
  <c r="E68" i="70"/>
  <c r="E69" i="70"/>
  <c r="E70" i="70"/>
  <c r="E71" i="70"/>
  <c r="E72" i="70"/>
  <c r="E73" i="70"/>
  <c r="E74" i="70"/>
  <c r="E75" i="70"/>
  <c r="E76" i="70"/>
  <c r="E77" i="70"/>
  <c r="E78" i="70"/>
  <c r="E79" i="70"/>
  <c r="E80" i="70"/>
  <c r="E81" i="70"/>
  <c r="E82" i="70"/>
  <c r="E83" i="70"/>
  <c r="E84" i="70"/>
  <c r="E85" i="70"/>
  <c r="E86" i="70"/>
  <c r="E87" i="70"/>
  <c r="E88" i="70"/>
  <c r="E89" i="70"/>
  <c r="E90" i="70"/>
  <c r="E91" i="70"/>
  <c r="E92" i="70"/>
  <c r="E93" i="70"/>
  <c r="E94" i="70"/>
  <c r="E95" i="70"/>
  <c r="E96" i="70"/>
  <c r="E97" i="70"/>
  <c r="E98" i="70"/>
  <c r="E99" i="70"/>
  <c r="E100" i="70"/>
  <c r="E101" i="70"/>
  <c r="E102" i="70"/>
  <c r="E103" i="70"/>
  <c r="E104" i="70"/>
  <c r="E105" i="70"/>
  <c r="E106" i="70"/>
  <c r="E107" i="70"/>
  <c r="E108" i="70"/>
  <c r="E109" i="70"/>
  <c r="E110" i="70"/>
  <c r="E111" i="70"/>
  <c r="E112" i="70"/>
  <c r="E113" i="70"/>
  <c r="E114" i="70"/>
  <c r="E115" i="70"/>
  <c r="E116" i="70"/>
  <c r="E117" i="70"/>
  <c r="E118" i="70"/>
  <c r="E119" i="70"/>
  <c r="E120" i="70"/>
  <c r="E121" i="70"/>
  <c r="E122" i="70"/>
  <c r="E123" i="70"/>
  <c r="E124" i="70"/>
  <c r="E125" i="70"/>
  <c r="E126" i="70"/>
  <c r="E127" i="70"/>
  <c r="E128" i="70"/>
  <c r="E129" i="70"/>
  <c r="E130" i="70"/>
  <c r="E131" i="70"/>
  <c r="E132" i="70"/>
  <c r="E133" i="70"/>
  <c r="E134" i="70"/>
  <c r="E135" i="70"/>
  <c r="E136" i="70"/>
  <c r="E137" i="70"/>
  <c r="E138" i="70"/>
  <c r="E139" i="70"/>
  <c r="E140" i="70"/>
  <c r="E141" i="70"/>
  <c r="E142" i="70"/>
  <c r="E143" i="70"/>
  <c r="E144" i="70"/>
  <c r="E145" i="70"/>
  <c r="E146" i="70"/>
  <c r="E147" i="70"/>
  <c r="E148" i="70"/>
  <c r="E149" i="70"/>
  <c r="E150" i="70"/>
  <c r="E151" i="70"/>
  <c r="E152" i="70"/>
  <c r="E153" i="70"/>
  <c r="E154" i="70"/>
  <c r="E155" i="70"/>
  <c r="E156" i="70"/>
  <c r="E157" i="70"/>
  <c r="E158" i="70"/>
  <c r="E159" i="70"/>
  <c r="E160" i="70"/>
  <c r="E161" i="70"/>
  <c r="E162" i="70"/>
  <c r="E163" i="70"/>
  <c r="E164" i="70"/>
  <c r="E165" i="70"/>
  <c r="E166" i="70"/>
  <c r="E167" i="70"/>
  <c r="E168" i="70"/>
  <c r="E169" i="70"/>
  <c r="E170" i="70"/>
  <c r="E171" i="70"/>
  <c r="E172" i="70"/>
  <c r="E173" i="70"/>
  <c r="E174" i="70"/>
  <c r="E175" i="70"/>
  <c r="E176" i="70"/>
  <c r="E177" i="70"/>
  <c r="E178" i="70"/>
  <c r="E179" i="70"/>
  <c r="E180" i="70"/>
  <c r="E181" i="70"/>
  <c r="E182" i="70"/>
  <c r="E183" i="70"/>
  <c r="E184" i="70"/>
  <c r="E185" i="70"/>
  <c r="E186" i="70"/>
  <c r="E187" i="70"/>
  <c r="E188" i="70"/>
  <c r="E189" i="70"/>
  <c r="E190" i="70"/>
  <c r="E191" i="70"/>
  <c r="E192" i="70"/>
  <c r="E193" i="70"/>
  <c r="E194" i="70"/>
  <c r="E195" i="70"/>
  <c r="E196" i="70"/>
  <c r="E197" i="70"/>
  <c r="E198" i="70"/>
  <c r="E199" i="70"/>
  <c r="E200" i="70"/>
  <c r="E201" i="70"/>
  <c r="E202" i="70"/>
  <c r="E203" i="70"/>
  <c r="E204" i="70"/>
  <c r="E205" i="70"/>
  <c r="E206" i="70"/>
  <c r="E207" i="70"/>
  <c r="E208" i="70"/>
  <c r="E209" i="70"/>
  <c r="E210" i="70"/>
  <c r="E211" i="70"/>
  <c r="E212" i="70"/>
  <c r="E213" i="70"/>
  <c r="E214" i="70"/>
  <c r="E215" i="70"/>
  <c r="E216" i="70"/>
  <c r="E217" i="70"/>
  <c r="E218" i="70"/>
  <c r="E219" i="70"/>
  <c r="E220" i="70"/>
  <c r="E221" i="70"/>
  <c r="E222" i="70"/>
  <c r="E223" i="70"/>
  <c r="E224" i="70"/>
  <c r="E225" i="70"/>
  <c r="E226" i="70"/>
  <c r="E227" i="70"/>
  <c r="E228" i="70"/>
  <c r="E229" i="70"/>
  <c r="E230" i="70"/>
  <c r="E231" i="70"/>
  <c r="E232" i="70"/>
  <c r="E233" i="70"/>
  <c r="E234" i="70"/>
  <c r="E235" i="70"/>
  <c r="E236" i="70"/>
  <c r="E237" i="70"/>
  <c r="E238" i="70"/>
  <c r="E239" i="70"/>
  <c r="E240" i="70"/>
  <c r="E241" i="70"/>
  <c r="E242" i="70"/>
  <c r="E243" i="70"/>
  <c r="E244" i="70"/>
  <c r="E245" i="70"/>
  <c r="E246" i="70"/>
  <c r="E247" i="70"/>
  <c r="E248" i="70"/>
  <c r="E249" i="70"/>
  <c r="E250" i="70"/>
  <c r="E251" i="70"/>
  <c r="E252" i="70"/>
  <c r="E253" i="70"/>
  <c r="E254" i="70"/>
  <c r="E255" i="70"/>
  <c r="E256" i="70"/>
  <c r="E257" i="70"/>
  <c r="E258" i="70"/>
  <c r="E259" i="70"/>
  <c r="E260" i="70"/>
  <c r="E261" i="70"/>
  <c r="E262" i="70"/>
  <c r="E263" i="70"/>
  <c r="E264" i="70"/>
  <c r="E265" i="70"/>
  <c r="E266" i="70"/>
  <c r="E267" i="70"/>
  <c r="E268" i="70"/>
  <c r="E269" i="70"/>
  <c r="E270" i="70"/>
  <c r="E271" i="70"/>
  <c r="E272" i="70"/>
  <c r="E273" i="70"/>
  <c r="E274" i="70"/>
  <c r="E275" i="70"/>
  <c r="E276" i="70"/>
  <c r="E277" i="70"/>
  <c r="E278" i="70"/>
  <c r="E279" i="70"/>
  <c r="E280" i="70"/>
  <c r="E281" i="70"/>
  <c r="E282" i="70"/>
  <c r="E283" i="70"/>
  <c r="E284" i="70"/>
  <c r="E285" i="70"/>
  <c r="E286" i="70"/>
  <c r="E287" i="70"/>
  <c r="E288" i="70"/>
  <c r="E289" i="70"/>
  <c r="E290" i="70"/>
  <c r="E291" i="70"/>
  <c r="E292" i="70"/>
  <c r="E293" i="70"/>
  <c r="E294" i="70"/>
  <c r="E295" i="70"/>
  <c r="E296" i="70"/>
  <c r="E297" i="70"/>
  <c r="E298" i="70"/>
  <c r="E299" i="70"/>
  <c r="E300" i="70"/>
  <c r="E301" i="70"/>
  <c r="E302" i="70"/>
  <c r="E303" i="70"/>
  <c r="E304" i="70"/>
  <c r="E305" i="70"/>
  <c r="E306" i="70"/>
  <c r="E307" i="70"/>
  <c r="E308" i="70"/>
  <c r="E309" i="70"/>
  <c r="E310" i="70"/>
  <c r="E311" i="70"/>
  <c r="E312" i="70"/>
  <c r="E313" i="70"/>
  <c r="E314" i="70"/>
  <c r="E315" i="70"/>
  <c r="E316" i="70"/>
  <c r="E317" i="70"/>
  <c r="E318" i="70"/>
  <c r="E319" i="70"/>
  <c r="E320" i="70"/>
  <c r="E321" i="70"/>
  <c r="E322" i="70"/>
  <c r="E323" i="70"/>
  <c r="E324" i="70"/>
  <c r="E325" i="70"/>
  <c r="E326" i="70"/>
  <c r="E327" i="70"/>
  <c r="E328" i="70"/>
  <c r="E329" i="70"/>
  <c r="E330" i="70"/>
  <c r="E331" i="70"/>
  <c r="E332" i="70"/>
  <c r="E333" i="70"/>
  <c r="E334" i="70"/>
  <c r="E335" i="70"/>
  <c r="E336" i="70"/>
  <c r="E337" i="70"/>
  <c r="E338" i="70"/>
  <c r="E339" i="70"/>
  <c r="E340" i="70"/>
  <c r="E341" i="70"/>
  <c r="E342" i="70"/>
  <c r="E343" i="70"/>
  <c r="E344" i="70"/>
  <c r="E345" i="70"/>
  <c r="E346" i="70"/>
  <c r="E347" i="70"/>
  <c r="E348" i="70"/>
  <c r="E349" i="70"/>
  <c r="E350" i="70"/>
  <c r="E351" i="70"/>
  <c r="E352" i="70"/>
  <c r="E353" i="70"/>
  <c r="E354" i="70"/>
  <c r="E355" i="70"/>
  <c r="E356" i="70"/>
  <c r="E357" i="70"/>
  <c r="E358" i="70"/>
  <c r="E359" i="70"/>
  <c r="E360" i="70"/>
  <c r="E361" i="70"/>
  <c r="E362" i="70"/>
  <c r="E363" i="70"/>
  <c r="E364" i="70"/>
  <c r="E365" i="70"/>
  <c r="E366" i="70"/>
  <c r="E367" i="70"/>
  <c r="E368" i="70"/>
  <c r="E369" i="70"/>
  <c r="E370" i="70"/>
  <c r="E371" i="70"/>
  <c r="E372" i="70"/>
  <c r="E373" i="70"/>
  <c r="E374" i="70"/>
  <c r="E375" i="70"/>
  <c r="E376" i="70"/>
  <c r="E377" i="70"/>
  <c r="E378" i="70"/>
  <c r="E379" i="70"/>
  <c r="E380" i="70"/>
  <c r="E381" i="70"/>
  <c r="E382" i="70"/>
  <c r="E383" i="70"/>
  <c r="E384" i="70"/>
  <c r="E385" i="70"/>
  <c r="E386" i="70"/>
  <c r="E387" i="70"/>
  <c r="E388" i="70"/>
  <c r="E389" i="70"/>
  <c r="E390" i="70"/>
  <c r="E391" i="70"/>
  <c r="E392" i="70"/>
  <c r="E393" i="70"/>
  <c r="E394" i="70"/>
  <c r="E395" i="70"/>
  <c r="E396" i="70"/>
  <c r="E397" i="70"/>
  <c r="E398" i="70"/>
  <c r="E399" i="70"/>
  <c r="E400" i="70"/>
  <c r="E401" i="70"/>
  <c r="E402" i="70"/>
  <c r="E403" i="70"/>
  <c r="E404" i="70"/>
  <c r="E405" i="70"/>
  <c r="E406" i="70"/>
  <c r="E407" i="70"/>
  <c r="E408" i="70"/>
  <c r="E409" i="70"/>
  <c r="E410" i="70"/>
  <c r="E411" i="70"/>
  <c r="E412" i="70"/>
  <c r="E413" i="70"/>
  <c r="E414" i="70"/>
  <c r="E415" i="70"/>
  <c r="E416" i="70"/>
  <c r="E417" i="70"/>
  <c r="E418" i="70"/>
  <c r="E419" i="70"/>
  <c r="E420" i="70"/>
  <c r="E421" i="70"/>
  <c r="E422" i="70"/>
  <c r="E423" i="70"/>
  <c r="E424" i="70"/>
  <c r="E425" i="70"/>
  <c r="E426" i="70"/>
  <c r="E427" i="70"/>
  <c r="E428" i="70"/>
  <c r="E429" i="70"/>
  <c r="E430" i="70"/>
  <c r="E431" i="70"/>
  <c r="E432" i="70"/>
  <c r="E433" i="70"/>
  <c r="E434" i="70"/>
  <c r="E435" i="70"/>
  <c r="E436" i="70"/>
  <c r="E437" i="70"/>
  <c r="E438" i="70"/>
  <c r="E439" i="70"/>
  <c r="E440" i="70"/>
  <c r="E441" i="70"/>
  <c r="E442" i="70"/>
  <c r="E443" i="70"/>
  <c r="E444" i="70"/>
  <c r="E445" i="70"/>
  <c r="E446" i="70"/>
  <c r="E447" i="70"/>
  <c r="E448" i="70"/>
  <c r="E449" i="70"/>
  <c r="E450" i="70"/>
  <c r="E451" i="70"/>
  <c r="E452" i="70"/>
  <c r="E453" i="70"/>
  <c r="E454" i="70"/>
  <c r="E455" i="70"/>
  <c r="E456" i="70"/>
  <c r="E457" i="70"/>
  <c r="E458" i="70"/>
  <c r="E459" i="70"/>
  <c r="E460" i="70"/>
  <c r="E461" i="70"/>
  <c r="E462" i="70"/>
  <c r="E463" i="70"/>
  <c r="E464" i="70"/>
  <c r="E465" i="70"/>
  <c r="E466" i="70"/>
  <c r="E467" i="70"/>
  <c r="E468" i="70"/>
  <c r="E469" i="70"/>
  <c r="E470" i="70"/>
  <c r="E471" i="70"/>
  <c r="E472" i="70"/>
  <c r="E473" i="70"/>
  <c r="E474" i="70"/>
  <c r="E475" i="70"/>
  <c r="E476" i="70"/>
  <c r="E477" i="70"/>
  <c r="E478" i="70"/>
  <c r="E479" i="70"/>
  <c r="E480" i="70"/>
  <c r="E481" i="70"/>
  <c r="E482" i="70"/>
  <c r="E483" i="70"/>
  <c r="E484" i="70"/>
  <c r="E485" i="70"/>
  <c r="E486" i="70"/>
  <c r="E487" i="70"/>
  <c r="E488" i="70"/>
  <c r="E489" i="70"/>
  <c r="E490" i="70"/>
  <c r="E491" i="70"/>
  <c r="E492" i="70"/>
  <c r="E493" i="70"/>
  <c r="E494" i="70"/>
  <c r="E495" i="70"/>
  <c r="E496" i="70"/>
  <c r="E497" i="70"/>
  <c r="E498" i="70"/>
  <c r="E499" i="70"/>
  <c r="E500" i="70"/>
  <c r="E501" i="70"/>
  <c r="E502" i="70"/>
  <c r="E503" i="70"/>
  <c r="E504" i="70"/>
  <c r="E505" i="70"/>
  <c r="E506" i="70"/>
  <c r="E507" i="70"/>
  <c r="E508" i="70"/>
  <c r="E509" i="70"/>
  <c r="E510" i="70"/>
  <c r="E511" i="70"/>
  <c r="E512" i="70"/>
  <c r="E513" i="70"/>
  <c r="E514" i="70"/>
  <c r="E515" i="70"/>
  <c r="E516" i="70"/>
  <c r="E517" i="70"/>
  <c r="E518" i="70"/>
  <c r="E519" i="70"/>
  <c r="E520" i="70"/>
  <c r="E521" i="70"/>
  <c r="E522" i="70"/>
  <c r="E523" i="70"/>
  <c r="E524" i="70"/>
  <c r="E525" i="70"/>
  <c r="E526" i="70"/>
  <c r="E527" i="70"/>
  <c r="E528" i="70"/>
  <c r="E529" i="70"/>
  <c r="E530" i="70"/>
  <c r="E531" i="70"/>
  <c r="E532" i="70"/>
  <c r="E533" i="70"/>
  <c r="E534" i="70"/>
  <c r="E535" i="70"/>
  <c r="E536" i="70"/>
  <c r="E537" i="70"/>
  <c r="E538" i="70"/>
  <c r="E539" i="70"/>
  <c r="E540" i="70"/>
  <c r="E541" i="70"/>
  <c r="E542" i="70"/>
  <c r="E543" i="70"/>
  <c r="E544" i="70"/>
  <c r="E545" i="70"/>
  <c r="E546" i="70"/>
  <c r="E547" i="70"/>
  <c r="E548" i="70"/>
  <c r="E549" i="70"/>
  <c r="E550" i="70"/>
  <c r="E551" i="70"/>
  <c r="E552" i="70"/>
  <c r="E553" i="70"/>
  <c r="E554" i="70"/>
  <c r="E555" i="70"/>
  <c r="E556" i="70"/>
  <c r="E557" i="70"/>
  <c r="E558" i="70"/>
  <c r="E559" i="70"/>
  <c r="E560" i="70"/>
  <c r="E561" i="70"/>
  <c r="E562" i="70"/>
  <c r="E563" i="70"/>
  <c r="E564" i="70"/>
  <c r="E565" i="70"/>
  <c r="E566" i="70"/>
  <c r="E567" i="70"/>
  <c r="E568" i="70"/>
  <c r="E569" i="70"/>
  <c r="E570" i="70"/>
  <c r="E571" i="70"/>
  <c r="E572" i="70"/>
  <c r="E573" i="70"/>
  <c r="E574" i="70"/>
  <c r="E575" i="70"/>
  <c r="E576" i="70"/>
  <c r="E577" i="70"/>
  <c r="E578" i="70"/>
  <c r="E579" i="70"/>
  <c r="E580" i="70"/>
  <c r="E581" i="70"/>
  <c r="E582" i="70"/>
  <c r="E583" i="70"/>
  <c r="E584" i="70"/>
  <c r="E585" i="70"/>
  <c r="E586" i="70"/>
  <c r="E587" i="70"/>
  <c r="E588" i="70"/>
  <c r="E589" i="70"/>
  <c r="E590" i="70"/>
  <c r="E591" i="70"/>
  <c r="E592" i="70"/>
  <c r="E593" i="70"/>
  <c r="E594" i="70"/>
  <c r="E595" i="70"/>
  <c r="E596" i="70"/>
  <c r="E597" i="70"/>
  <c r="E598" i="70"/>
  <c r="E599" i="70"/>
  <c r="E600" i="70"/>
  <c r="E601" i="70"/>
  <c r="E602" i="70"/>
  <c r="E603" i="70"/>
  <c r="E604" i="70"/>
  <c r="E605" i="70"/>
  <c r="E606" i="70"/>
  <c r="E607" i="70"/>
  <c r="E608" i="70"/>
  <c r="E609" i="70"/>
  <c r="E610" i="70"/>
  <c r="E611" i="70"/>
  <c r="E612" i="70"/>
  <c r="E613" i="70"/>
  <c r="E614" i="70"/>
  <c r="E615" i="70"/>
  <c r="E616" i="70"/>
  <c r="E617" i="70"/>
  <c r="E618" i="70"/>
  <c r="E619" i="70"/>
  <c r="E620" i="70"/>
  <c r="E621" i="70"/>
  <c r="E622" i="70"/>
  <c r="E623" i="70"/>
  <c r="E624" i="70"/>
  <c r="E625" i="70"/>
  <c r="E626" i="70"/>
  <c r="E627" i="70"/>
  <c r="E628" i="70"/>
  <c r="E629" i="70"/>
  <c r="E630" i="70"/>
  <c r="E631" i="70"/>
  <c r="E632" i="70"/>
  <c r="E633" i="70"/>
  <c r="E634" i="70"/>
  <c r="E635" i="70"/>
  <c r="E636" i="70"/>
  <c r="E637" i="70"/>
  <c r="E638" i="70"/>
  <c r="E639" i="70"/>
  <c r="E640" i="70"/>
  <c r="E641" i="70"/>
  <c r="E642" i="70"/>
  <c r="E643" i="70"/>
  <c r="E644" i="70"/>
  <c r="E645" i="70"/>
  <c r="E646" i="70"/>
  <c r="E647" i="70"/>
  <c r="E648" i="70"/>
  <c r="E649" i="70"/>
  <c r="E650" i="70"/>
  <c r="E651" i="70"/>
  <c r="E652" i="70"/>
  <c r="E653" i="70"/>
  <c r="E654" i="70"/>
  <c r="E655" i="70"/>
  <c r="E656" i="70"/>
  <c r="E657" i="70"/>
  <c r="E658" i="70"/>
  <c r="E659" i="70"/>
  <c r="E660" i="70"/>
  <c r="E661" i="70"/>
  <c r="E662" i="70"/>
  <c r="E663" i="70"/>
  <c r="E664" i="70"/>
  <c r="E665" i="70"/>
  <c r="E666" i="70"/>
  <c r="E667" i="70"/>
  <c r="E668" i="70"/>
  <c r="E669" i="70"/>
  <c r="E670" i="70"/>
  <c r="E671" i="70"/>
  <c r="E672" i="70"/>
  <c r="E673" i="70"/>
  <c r="E674" i="70"/>
  <c r="E675" i="70"/>
  <c r="E676" i="70"/>
  <c r="E677" i="70"/>
  <c r="E678" i="70"/>
  <c r="E679" i="70"/>
  <c r="E680" i="70"/>
  <c r="E681" i="70"/>
  <c r="E682" i="70"/>
  <c r="E683" i="70"/>
  <c r="E684" i="70"/>
  <c r="E685" i="70"/>
  <c r="E686" i="70"/>
  <c r="E687" i="70"/>
  <c r="E688" i="70"/>
  <c r="E689" i="70"/>
  <c r="E690" i="70"/>
  <c r="E691" i="70"/>
  <c r="E692" i="70"/>
  <c r="E693" i="70"/>
  <c r="E694" i="70"/>
  <c r="E695" i="70"/>
  <c r="E696" i="70"/>
  <c r="E697" i="70"/>
  <c r="E698" i="70"/>
  <c r="E699" i="70"/>
  <c r="E700" i="70"/>
  <c r="E701" i="70"/>
  <c r="E702" i="70"/>
  <c r="E703" i="70"/>
  <c r="E704" i="70"/>
  <c r="E705" i="70"/>
  <c r="E706" i="70"/>
  <c r="E707" i="70"/>
  <c r="E708" i="70"/>
  <c r="E709" i="70"/>
  <c r="E710" i="70"/>
  <c r="E711" i="70"/>
  <c r="E712" i="70"/>
  <c r="E713" i="70"/>
  <c r="E714" i="70"/>
  <c r="E715" i="70"/>
  <c r="E716" i="70"/>
  <c r="E717" i="70"/>
  <c r="E718" i="70"/>
  <c r="E719" i="70"/>
  <c r="E720" i="70"/>
  <c r="E721" i="70"/>
  <c r="E722" i="70"/>
  <c r="E723" i="70"/>
  <c r="E724" i="70"/>
  <c r="E725" i="70"/>
  <c r="E726" i="70"/>
  <c r="E727" i="70"/>
  <c r="E728" i="70"/>
  <c r="E729" i="70"/>
  <c r="E730" i="70"/>
  <c r="E731" i="70"/>
  <c r="E732" i="70"/>
  <c r="E733" i="70"/>
  <c r="E734" i="70"/>
  <c r="E735" i="70"/>
  <c r="E736" i="70"/>
  <c r="E737" i="70"/>
  <c r="E738" i="70"/>
  <c r="E739" i="70"/>
  <c r="E740" i="70"/>
  <c r="E741" i="70"/>
  <c r="E742" i="70"/>
  <c r="E743" i="70"/>
  <c r="E744" i="70"/>
  <c r="E745" i="70"/>
  <c r="E746" i="70"/>
  <c r="E747" i="70"/>
  <c r="E748" i="70"/>
  <c r="E749" i="70"/>
  <c r="E750" i="70"/>
  <c r="E751" i="70"/>
  <c r="E752" i="70"/>
  <c r="E753" i="70"/>
  <c r="E754" i="70"/>
  <c r="E755" i="70"/>
  <c r="E756" i="70"/>
  <c r="E757" i="70"/>
  <c r="E758" i="70"/>
  <c r="E759" i="70"/>
  <c r="E760" i="70"/>
  <c r="E761" i="70"/>
  <c r="E762" i="70"/>
  <c r="E763" i="70"/>
  <c r="E764" i="70"/>
  <c r="E765" i="70"/>
  <c r="E766" i="70"/>
  <c r="E767" i="70"/>
  <c r="E768" i="70"/>
  <c r="E769" i="70"/>
  <c r="E770" i="70"/>
  <c r="E771" i="70"/>
  <c r="E772" i="70"/>
  <c r="E773" i="70"/>
  <c r="E774" i="70"/>
  <c r="E775" i="70"/>
  <c r="E776" i="70"/>
  <c r="E777" i="70"/>
  <c r="E778" i="70"/>
  <c r="E779" i="70"/>
  <c r="E780" i="70"/>
  <c r="E781" i="70"/>
  <c r="E782" i="70"/>
  <c r="E783" i="70"/>
  <c r="E784" i="70"/>
  <c r="E785" i="70"/>
  <c r="E786" i="70"/>
  <c r="E787" i="70"/>
  <c r="E788" i="70"/>
  <c r="E789" i="70"/>
  <c r="E790" i="70"/>
  <c r="E791" i="70"/>
  <c r="E792" i="70"/>
  <c r="E793" i="70"/>
  <c r="E794" i="70"/>
  <c r="E795" i="70"/>
  <c r="E796" i="70"/>
  <c r="E797" i="70"/>
  <c r="E798" i="70"/>
  <c r="E799" i="70"/>
  <c r="E800" i="70"/>
  <c r="E801" i="70"/>
  <c r="E802" i="70"/>
  <c r="E803" i="70"/>
  <c r="E804" i="70"/>
  <c r="E805" i="70"/>
  <c r="E806" i="70"/>
  <c r="E807" i="70"/>
  <c r="E808" i="70"/>
  <c r="E809" i="70"/>
  <c r="E810" i="70"/>
  <c r="E811" i="70"/>
  <c r="E812" i="70"/>
  <c r="E813" i="70"/>
  <c r="E814" i="70"/>
  <c r="E815" i="70"/>
  <c r="E816" i="70"/>
  <c r="E817" i="70"/>
  <c r="E818" i="70"/>
  <c r="E819" i="70"/>
  <c r="E820" i="70"/>
  <c r="E821" i="70"/>
  <c r="E822" i="70"/>
  <c r="E823" i="70"/>
  <c r="E824" i="70"/>
  <c r="E825" i="70"/>
  <c r="E826" i="70"/>
  <c r="E827" i="70"/>
  <c r="E828" i="70"/>
  <c r="E829" i="70"/>
  <c r="E830" i="70"/>
  <c r="E831" i="70"/>
  <c r="E832" i="70"/>
  <c r="E833" i="70"/>
  <c r="E834" i="70"/>
  <c r="E835" i="70"/>
  <c r="E836" i="70"/>
  <c r="E837" i="70"/>
  <c r="E838" i="70"/>
  <c r="E839" i="70"/>
  <c r="E840" i="70"/>
  <c r="E841" i="70"/>
  <c r="E842" i="70"/>
  <c r="E843" i="70"/>
  <c r="E844" i="70"/>
  <c r="E845" i="70"/>
  <c r="E846" i="70"/>
  <c r="E847" i="70"/>
  <c r="E848" i="70"/>
  <c r="E849" i="70"/>
  <c r="E850" i="70"/>
  <c r="E851" i="70"/>
  <c r="E852" i="70"/>
  <c r="E853" i="70"/>
  <c r="E854" i="70"/>
  <c r="E855" i="70"/>
  <c r="E856" i="70"/>
  <c r="E857" i="70"/>
  <c r="E858" i="70"/>
  <c r="E859" i="70"/>
  <c r="E860" i="70"/>
  <c r="E861" i="70"/>
  <c r="E862" i="70"/>
  <c r="E863" i="70"/>
  <c r="E864" i="70"/>
  <c r="E865" i="70"/>
  <c r="E866" i="70"/>
  <c r="E867" i="70"/>
  <c r="E868" i="70"/>
  <c r="E869" i="70"/>
  <c r="E870" i="70"/>
  <c r="E871" i="70"/>
  <c r="E872" i="70"/>
  <c r="E873" i="70"/>
  <c r="E874" i="70"/>
  <c r="E875" i="70"/>
  <c r="E876" i="70"/>
  <c r="E877" i="70"/>
  <c r="E878" i="70"/>
  <c r="E879" i="70"/>
  <c r="E880" i="70"/>
  <c r="E881" i="70"/>
  <c r="E882" i="70"/>
  <c r="E883" i="70"/>
  <c r="E884" i="70"/>
  <c r="E885" i="70"/>
  <c r="E886" i="70"/>
  <c r="E887" i="70"/>
  <c r="E888" i="70"/>
  <c r="E889" i="70"/>
  <c r="E890" i="70"/>
  <c r="E891" i="70"/>
  <c r="E892" i="70"/>
  <c r="E893" i="70"/>
  <c r="E894" i="70"/>
  <c r="E895" i="70"/>
  <c r="E896" i="70"/>
  <c r="E897" i="70"/>
  <c r="E898" i="70"/>
  <c r="E899" i="70"/>
  <c r="E900" i="70"/>
  <c r="E901" i="70"/>
  <c r="E902" i="70"/>
  <c r="E903" i="70"/>
  <c r="E904" i="70"/>
  <c r="E905" i="70"/>
  <c r="E906" i="70"/>
  <c r="E907" i="70"/>
  <c r="E908" i="70"/>
  <c r="E909" i="70"/>
  <c r="E910" i="70"/>
  <c r="E911" i="70"/>
  <c r="E912" i="70"/>
  <c r="E913" i="70"/>
  <c r="E914" i="70"/>
  <c r="E915" i="70"/>
  <c r="E916" i="70"/>
  <c r="E917" i="70"/>
  <c r="E918" i="70"/>
  <c r="E919" i="70"/>
  <c r="E920" i="70"/>
  <c r="E921" i="70"/>
  <c r="E922" i="70"/>
  <c r="E923" i="70"/>
  <c r="E924" i="70"/>
  <c r="E925" i="70"/>
  <c r="E926" i="70"/>
  <c r="E927" i="70"/>
  <c r="E928" i="70"/>
  <c r="E929" i="70"/>
  <c r="E930" i="70"/>
  <c r="E931" i="70"/>
  <c r="E932" i="70"/>
  <c r="E933" i="70"/>
  <c r="E934" i="70"/>
  <c r="E935" i="70"/>
  <c r="E936" i="70"/>
  <c r="E937" i="70"/>
  <c r="E938" i="70"/>
  <c r="E939" i="70"/>
  <c r="E940" i="70"/>
  <c r="E941" i="70"/>
  <c r="E942" i="70"/>
  <c r="E943" i="70"/>
  <c r="E944" i="70"/>
  <c r="E945" i="70"/>
  <c r="E946" i="70"/>
  <c r="E947" i="70"/>
  <c r="E948" i="70"/>
  <c r="E949" i="70"/>
  <c r="E950" i="70"/>
  <c r="E951" i="70"/>
  <c r="E952" i="70"/>
  <c r="E953" i="70"/>
  <c r="E954" i="70"/>
  <c r="E955" i="70"/>
  <c r="E956" i="70"/>
  <c r="E957" i="70"/>
  <c r="E958" i="70"/>
  <c r="E959" i="70"/>
  <c r="E960" i="70"/>
  <c r="E961" i="70"/>
  <c r="E962" i="70"/>
  <c r="E963" i="70"/>
  <c r="E964" i="70"/>
  <c r="E965" i="70"/>
  <c r="E966" i="70"/>
  <c r="E967" i="70"/>
  <c r="E968" i="70"/>
  <c r="E969" i="70"/>
  <c r="E970" i="70"/>
  <c r="E971" i="70"/>
  <c r="E972" i="70"/>
  <c r="E973" i="70"/>
  <c r="E974" i="70"/>
  <c r="E975" i="70"/>
  <c r="E976" i="70"/>
  <c r="E977" i="70"/>
  <c r="E978" i="70"/>
  <c r="E979" i="70"/>
  <c r="E980" i="70"/>
  <c r="E981" i="70"/>
  <c r="E982" i="70"/>
  <c r="E983" i="70"/>
  <c r="E984" i="70"/>
  <c r="E985" i="70"/>
  <c r="E986" i="70"/>
  <c r="E987" i="70"/>
  <c r="E988" i="70"/>
  <c r="E989" i="70"/>
  <c r="E990" i="70"/>
  <c r="E991" i="70"/>
  <c r="E992" i="70"/>
  <c r="E993" i="70"/>
  <c r="E994" i="70"/>
  <c r="E995" i="70"/>
  <c r="E996" i="70"/>
  <c r="E997" i="70"/>
  <c r="E998" i="70"/>
  <c r="E999" i="70"/>
  <c r="E1000" i="70"/>
  <c r="E1001" i="70"/>
  <c r="E1002" i="70"/>
  <c r="E1003" i="70"/>
  <c r="E1004" i="70"/>
  <c r="E1005" i="70"/>
  <c r="E1006" i="70"/>
  <c r="E1007" i="70"/>
  <c r="E1008" i="70"/>
  <c r="E1009" i="70"/>
  <c r="E1010" i="70"/>
  <c r="E1011" i="70"/>
  <c r="E1012" i="70"/>
  <c r="E1013" i="70"/>
  <c r="E1014" i="70"/>
  <c r="E1015" i="70"/>
  <c r="E1016" i="70"/>
  <c r="E1017" i="70"/>
  <c r="E1018" i="70"/>
  <c r="E1019" i="70"/>
  <c r="E1020" i="70"/>
  <c r="E1021" i="70"/>
  <c r="E1022" i="70"/>
  <c r="E1023" i="70"/>
  <c r="E1024" i="70"/>
  <c r="E1025" i="70"/>
  <c r="E1026" i="70"/>
  <c r="E1027" i="70"/>
  <c r="E1028" i="70"/>
  <c r="E1029" i="70"/>
  <c r="E1030" i="70"/>
  <c r="E1031" i="70"/>
  <c r="E1032" i="70"/>
  <c r="E1033" i="70"/>
  <c r="E1034" i="70"/>
  <c r="E1035" i="70"/>
  <c r="E1036" i="70"/>
  <c r="E1037" i="70"/>
  <c r="E1038" i="70"/>
  <c r="E1039" i="70"/>
  <c r="E1040" i="70"/>
  <c r="E1041" i="70"/>
  <c r="E1042" i="70"/>
  <c r="E1043" i="70"/>
  <c r="E1044" i="70"/>
  <c r="E1045" i="70"/>
  <c r="E1046" i="70"/>
  <c r="E1047" i="70"/>
  <c r="E1048" i="70"/>
  <c r="E1049" i="70"/>
  <c r="E1050" i="70"/>
  <c r="E1051" i="70"/>
  <c r="E1052" i="70"/>
  <c r="E1053" i="70"/>
  <c r="E1054" i="70"/>
  <c r="E1055" i="70"/>
  <c r="E1056" i="70"/>
  <c r="E1057" i="70"/>
  <c r="E1058" i="70"/>
  <c r="E1059" i="70"/>
  <c r="E1060" i="70"/>
  <c r="E1061" i="70"/>
  <c r="E1062" i="70"/>
  <c r="E1063" i="70"/>
  <c r="E1064" i="70"/>
  <c r="E1065" i="70"/>
  <c r="E1066" i="70"/>
  <c r="E1067" i="70"/>
  <c r="E1068" i="70"/>
  <c r="E1069" i="70"/>
  <c r="E1070" i="70"/>
  <c r="E1071" i="70"/>
  <c r="E1072" i="70"/>
  <c r="E1073" i="70"/>
  <c r="E1074" i="70"/>
  <c r="E1075" i="70"/>
  <c r="E1076" i="70"/>
  <c r="E1077" i="70"/>
  <c r="E1078" i="70"/>
  <c r="E1079" i="70"/>
  <c r="E1080" i="70"/>
  <c r="E1081" i="70"/>
  <c r="E1082" i="70"/>
  <c r="E1083" i="70"/>
  <c r="E1084" i="70"/>
  <c r="E1085" i="70"/>
  <c r="E1086" i="70"/>
  <c r="E1087" i="70"/>
  <c r="E1088" i="70"/>
  <c r="E1089" i="70"/>
  <c r="E1090" i="70"/>
  <c r="E1091" i="70"/>
  <c r="E1092" i="70"/>
  <c r="E1093" i="70"/>
  <c r="E1094" i="70"/>
  <c r="E1095" i="70"/>
  <c r="E1096" i="70"/>
  <c r="E1097" i="70"/>
  <c r="E1098" i="70"/>
  <c r="E1099" i="70"/>
  <c r="E1100" i="70"/>
  <c r="E1101" i="70"/>
  <c r="E1102" i="70"/>
  <c r="E1103" i="70"/>
  <c r="E1104" i="70"/>
  <c r="E1105" i="70"/>
  <c r="E1106" i="70"/>
  <c r="E1107" i="70"/>
  <c r="E1108" i="70"/>
  <c r="E1109" i="70"/>
  <c r="E1110" i="70"/>
  <c r="E1111" i="70"/>
  <c r="E1112" i="70"/>
  <c r="E1113" i="70"/>
  <c r="E1114" i="70"/>
  <c r="E1115" i="70"/>
  <c r="E1116" i="70"/>
  <c r="E1117" i="70"/>
  <c r="E1118" i="70"/>
  <c r="E1119" i="70"/>
  <c r="E1120" i="70"/>
  <c r="E1121" i="70"/>
  <c r="E1122" i="70"/>
  <c r="E1123" i="70"/>
  <c r="E1124" i="70"/>
  <c r="E1125" i="70"/>
  <c r="E1126" i="70"/>
  <c r="E1127" i="70"/>
  <c r="E1128" i="70"/>
  <c r="E1129" i="70"/>
  <c r="E1130" i="70"/>
  <c r="E1131" i="70"/>
  <c r="E1132" i="70"/>
  <c r="E1133" i="70"/>
  <c r="E1134" i="70"/>
  <c r="E1135" i="70"/>
  <c r="E1136" i="70"/>
  <c r="E1137" i="70"/>
  <c r="E1138" i="70"/>
  <c r="E1139" i="70"/>
  <c r="E1140" i="70"/>
  <c r="E1141" i="70"/>
  <c r="E1142" i="70"/>
  <c r="E1143" i="70"/>
  <c r="E1144" i="70"/>
  <c r="E1145" i="70"/>
  <c r="E1146" i="70"/>
  <c r="E1147" i="70"/>
  <c r="E1148" i="70"/>
  <c r="E1149" i="70"/>
  <c r="E1150" i="70"/>
  <c r="E1151" i="70"/>
  <c r="E1152" i="70"/>
  <c r="E1153" i="70"/>
  <c r="E1154" i="70"/>
  <c r="E1155" i="70"/>
  <c r="E1156" i="70"/>
  <c r="E1157" i="70"/>
  <c r="E1158" i="70"/>
  <c r="E1159" i="70"/>
  <c r="E1160" i="70"/>
  <c r="E1161" i="70"/>
  <c r="E1162" i="70"/>
  <c r="E1163" i="70"/>
  <c r="E1164" i="70"/>
  <c r="E1165" i="70"/>
  <c r="E1166" i="70"/>
  <c r="E1167" i="70"/>
  <c r="E1168" i="70"/>
  <c r="E1169" i="70"/>
  <c r="E1170" i="70"/>
  <c r="E1171" i="70"/>
  <c r="E1172" i="70"/>
  <c r="E1173" i="70"/>
  <c r="E1174" i="70"/>
  <c r="E1175" i="70"/>
  <c r="E1176" i="70"/>
  <c r="E1177" i="70"/>
  <c r="E1178" i="70"/>
  <c r="E1179" i="70"/>
  <c r="E1180" i="70"/>
  <c r="E1181" i="70"/>
  <c r="E1182" i="70"/>
  <c r="E1183" i="70"/>
  <c r="E1184" i="70"/>
  <c r="E1185" i="70"/>
  <c r="E1186" i="70"/>
  <c r="E1187" i="70"/>
  <c r="E1188" i="70"/>
  <c r="E1189" i="70"/>
  <c r="E1190" i="70"/>
  <c r="E1191" i="70"/>
  <c r="E1192" i="70"/>
  <c r="E1193" i="70"/>
  <c r="E1194" i="70"/>
  <c r="E1195" i="70"/>
  <c r="E1196" i="70"/>
  <c r="E1197" i="70"/>
  <c r="E1198" i="70"/>
  <c r="E1199" i="70"/>
  <c r="E1200" i="70"/>
  <c r="E1201" i="70"/>
  <c r="E1202" i="70"/>
  <c r="E1203" i="70"/>
  <c r="E1204" i="70"/>
  <c r="E1205" i="70"/>
  <c r="E1206" i="70"/>
  <c r="E1207" i="70"/>
  <c r="E1208" i="70"/>
  <c r="E1209" i="70"/>
  <c r="E1210" i="70"/>
  <c r="E1211" i="70"/>
  <c r="E1212" i="70"/>
  <c r="E1213" i="70"/>
  <c r="E1214" i="70"/>
  <c r="E1215" i="70"/>
  <c r="E1216" i="70"/>
  <c r="E1217" i="70"/>
  <c r="E1218" i="70"/>
  <c r="E1219" i="70"/>
  <c r="E1220" i="70"/>
  <c r="E1221" i="70"/>
  <c r="E1222" i="70"/>
  <c r="E1223" i="70"/>
  <c r="E1224" i="70"/>
  <c r="E1225" i="70"/>
  <c r="E1226" i="70"/>
  <c r="E1227" i="70"/>
  <c r="E1228" i="70"/>
  <c r="E1229" i="70"/>
  <c r="E1230" i="70"/>
  <c r="E1231" i="70"/>
  <c r="E1232" i="70"/>
  <c r="E1233" i="70"/>
  <c r="E1234" i="70"/>
  <c r="E1235" i="70"/>
  <c r="E1236" i="70"/>
  <c r="E1237" i="70"/>
  <c r="E1238" i="70"/>
  <c r="E1239" i="70"/>
  <c r="E1240" i="70"/>
  <c r="E1241" i="70"/>
  <c r="E1242" i="70"/>
  <c r="E1243" i="70"/>
  <c r="E1244" i="70"/>
  <c r="E1245" i="70"/>
  <c r="E1246" i="70"/>
  <c r="E1247" i="70"/>
  <c r="E1248" i="70"/>
  <c r="E1249" i="70"/>
  <c r="E1250" i="70"/>
  <c r="E1251" i="70"/>
  <c r="E1252" i="70"/>
  <c r="E1253" i="70"/>
  <c r="E1254" i="70"/>
  <c r="E1255" i="70"/>
  <c r="E1256" i="70"/>
  <c r="E1257" i="70"/>
  <c r="E1258" i="70"/>
  <c r="E1259" i="70"/>
  <c r="E1260" i="70"/>
  <c r="E1261" i="70"/>
  <c r="E1262" i="70"/>
  <c r="E1263" i="70"/>
  <c r="E1264" i="70"/>
  <c r="E1265" i="70"/>
  <c r="E1266" i="70"/>
  <c r="E1267" i="70"/>
  <c r="E1268" i="70"/>
  <c r="E1269" i="70"/>
  <c r="E1270" i="70"/>
  <c r="E1271" i="70"/>
  <c r="E1272" i="70"/>
  <c r="E1273" i="70"/>
  <c r="E1274" i="70"/>
  <c r="E1275" i="70"/>
  <c r="E1276" i="70"/>
  <c r="E1277" i="70"/>
  <c r="E1278" i="70"/>
  <c r="E1279" i="70"/>
  <c r="E1280" i="70"/>
  <c r="E1281" i="70"/>
  <c r="E1282" i="70"/>
  <c r="E1283" i="70"/>
  <c r="E1284" i="70"/>
  <c r="E1285" i="70"/>
  <c r="E1286" i="70"/>
  <c r="E1287" i="70"/>
  <c r="E1288" i="70"/>
  <c r="E1289" i="70"/>
  <c r="E1290" i="70"/>
  <c r="E1291" i="70"/>
  <c r="E1292" i="70"/>
  <c r="E1293" i="70"/>
  <c r="E1294" i="70"/>
  <c r="E1295" i="70"/>
  <c r="E1296" i="70"/>
  <c r="E1297" i="70"/>
  <c r="E1298" i="70"/>
  <c r="E1299" i="70"/>
  <c r="E1300" i="70"/>
  <c r="E1301" i="70"/>
  <c r="E1302" i="70"/>
  <c r="E1303" i="70"/>
  <c r="E1304" i="70"/>
  <c r="E1305" i="70"/>
  <c r="E1306" i="70"/>
  <c r="E1307" i="70"/>
  <c r="E1308" i="70"/>
  <c r="E1309" i="70"/>
  <c r="E1310" i="70"/>
  <c r="E1311" i="70"/>
  <c r="E1312" i="70"/>
  <c r="E1313" i="70"/>
  <c r="E1314" i="70"/>
  <c r="E1315" i="70"/>
  <c r="E1316" i="70"/>
  <c r="E1317" i="70"/>
  <c r="E1318" i="70"/>
  <c r="E1319" i="70"/>
  <c r="E1320" i="70"/>
  <c r="E1321" i="70"/>
  <c r="E1322" i="70"/>
  <c r="E1323" i="70"/>
  <c r="E1324" i="70"/>
  <c r="E1325" i="70"/>
  <c r="E1326" i="70"/>
  <c r="E1327" i="70"/>
  <c r="E1328" i="70"/>
  <c r="E1329" i="70"/>
  <c r="E1330" i="70"/>
  <c r="E1331" i="70"/>
  <c r="E1332" i="70"/>
  <c r="E1333" i="70"/>
  <c r="E1334" i="70"/>
  <c r="E1335" i="70"/>
  <c r="E1336" i="70"/>
  <c r="E1337" i="70"/>
  <c r="E1338" i="70"/>
  <c r="E1339" i="70"/>
  <c r="E1340" i="70"/>
  <c r="E1341" i="70"/>
  <c r="E1342" i="70"/>
  <c r="E1343" i="70"/>
  <c r="E1344" i="70"/>
  <c r="E1345" i="70"/>
  <c r="E1346" i="70"/>
  <c r="E1347" i="70"/>
  <c r="E1348" i="70"/>
  <c r="E1349" i="70"/>
  <c r="E1350" i="70"/>
  <c r="E1351" i="70"/>
  <c r="E1352" i="70"/>
  <c r="E1353" i="70"/>
  <c r="E1354" i="70"/>
  <c r="E1355" i="70"/>
  <c r="E1356" i="70"/>
  <c r="E1357" i="70"/>
  <c r="E1358" i="70"/>
  <c r="E1359" i="70"/>
  <c r="E1360" i="70"/>
  <c r="E1361" i="70"/>
  <c r="E1362" i="70"/>
  <c r="E1363" i="70"/>
  <c r="E1364" i="70"/>
  <c r="E1365" i="70"/>
  <c r="E1366" i="70"/>
  <c r="E1367" i="70"/>
  <c r="E1368" i="70"/>
  <c r="E1369" i="70"/>
  <c r="E1370" i="70"/>
  <c r="E1371" i="70"/>
  <c r="E1372" i="70"/>
  <c r="E1373" i="70"/>
  <c r="E1374" i="70"/>
  <c r="E1375" i="70"/>
  <c r="E1376" i="70"/>
  <c r="E1377" i="70"/>
  <c r="E1378" i="70"/>
  <c r="E1379" i="70"/>
  <c r="E1380" i="70"/>
  <c r="E1381" i="70"/>
  <c r="E1382" i="70"/>
  <c r="E1383" i="70"/>
  <c r="E1384" i="70"/>
  <c r="E1385" i="70"/>
  <c r="E1386" i="70"/>
  <c r="E1387" i="70"/>
  <c r="E1388" i="70"/>
  <c r="E1389" i="70"/>
  <c r="E1390" i="70"/>
  <c r="E1391" i="70"/>
  <c r="E1392" i="70"/>
  <c r="E1393" i="70"/>
  <c r="E1394" i="70"/>
  <c r="E1395" i="70"/>
  <c r="E1396" i="70"/>
  <c r="E1397" i="70"/>
  <c r="E1398" i="70"/>
  <c r="E1399" i="70"/>
  <c r="E1400" i="70"/>
  <c r="E1401" i="70"/>
  <c r="E1402" i="70"/>
  <c r="E1403" i="70"/>
  <c r="E1404" i="70"/>
  <c r="E1405" i="70"/>
  <c r="E1406" i="70"/>
  <c r="E1407" i="70"/>
  <c r="E1408" i="70"/>
  <c r="E1409" i="70"/>
  <c r="E1410" i="70"/>
  <c r="E1411" i="70"/>
  <c r="E1412" i="70"/>
  <c r="E1413" i="70"/>
  <c r="E1414" i="70"/>
  <c r="E1415" i="70"/>
  <c r="E1416" i="70"/>
  <c r="E1417" i="70"/>
  <c r="E1418" i="70"/>
  <c r="E1419" i="70"/>
  <c r="E1420" i="70"/>
  <c r="E1421" i="70"/>
  <c r="E1422" i="70"/>
  <c r="E1423" i="70"/>
  <c r="E1424" i="70"/>
  <c r="E1425" i="70"/>
  <c r="E1426" i="70"/>
  <c r="E1427" i="70"/>
  <c r="E1428" i="70"/>
  <c r="E1429" i="70"/>
  <c r="E1430" i="70"/>
  <c r="E1431" i="70"/>
  <c r="E1432" i="70"/>
  <c r="E1433" i="70"/>
  <c r="E1434" i="70"/>
  <c r="E1435" i="70"/>
  <c r="E1436" i="70"/>
  <c r="E1437" i="70"/>
  <c r="E1438" i="70"/>
  <c r="E1439" i="70"/>
  <c r="E1440" i="70"/>
  <c r="E1441" i="70"/>
  <c r="E1442" i="70"/>
  <c r="E1443" i="70"/>
  <c r="E1444" i="70"/>
  <c r="E1445" i="70"/>
  <c r="E1446" i="70"/>
  <c r="E1447" i="70"/>
  <c r="E1448" i="70"/>
  <c r="E1449" i="70"/>
  <c r="E1450" i="70"/>
  <c r="E1451" i="70"/>
  <c r="E1452" i="70"/>
  <c r="E1453" i="70"/>
  <c r="E1454" i="70"/>
  <c r="E1455" i="70"/>
  <c r="E1456" i="70"/>
  <c r="E1457" i="70"/>
  <c r="E1458" i="70"/>
  <c r="E1459" i="70"/>
  <c r="E1460" i="70"/>
  <c r="E1461" i="70"/>
  <c r="E1462" i="70"/>
  <c r="E1463" i="70"/>
  <c r="E1464" i="70"/>
  <c r="E1465" i="70"/>
  <c r="E1466" i="70"/>
  <c r="E1467" i="70"/>
  <c r="E1468" i="70"/>
  <c r="E1469" i="70"/>
  <c r="E1470" i="70"/>
  <c r="E1471" i="70"/>
  <c r="E1472" i="70"/>
  <c r="E1473" i="70"/>
  <c r="E1474" i="70"/>
  <c r="E1475" i="70"/>
  <c r="E1476" i="70"/>
  <c r="E1477" i="70"/>
  <c r="E1478" i="70"/>
  <c r="E1479" i="70"/>
  <c r="E1480" i="70"/>
  <c r="E1481" i="70"/>
  <c r="E1482" i="70"/>
  <c r="E1483" i="70"/>
  <c r="E1484" i="70"/>
  <c r="E1485" i="70"/>
  <c r="E1486" i="70"/>
  <c r="E1487" i="70"/>
  <c r="E1488" i="70"/>
  <c r="E1489" i="70"/>
  <c r="E1490" i="70"/>
  <c r="E1491" i="70"/>
  <c r="E1492" i="70"/>
  <c r="E1493" i="70"/>
  <c r="E1494" i="70"/>
  <c r="E1495" i="70"/>
  <c r="E1496" i="70"/>
  <c r="E1497" i="70"/>
  <c r="E1498" i="70"/>
  <c r="E1499" i="70"/>
  <c r="E1500" i="70"/>
  <c r="E1501" i="70"/>
  <c r="E1502" i="70"/>
  <c r="E1503" i="70"/>
  <c r="E1504" i="70"/>
  <c r="E1505" i="70"/>
  <c r="E1506" i="70"/>
  <c r="E1507" i="70"/>
  <c r="E1508" i="70"/>
  <c r="E1509" i="70"/>
  <c r="E1510" i="70"/>
  <c r="E1511" i="70"/>
  <c r="E1512" i="70"/>
  <c r="E1513" i="70"/>
  <c r="E1514" i="70"/>
  <c r="E1515" i="70"/>
  <c r="E1516" i="70"/>
  <c r="E1517" i="70"/>
  <c r="E1518" i="70"/>
  <c r="E1519" i="70"/>
  <c r="E1520" i="70"/>
  <c r="E1521" i="70"/>
  <c r="E1522" i="70"/>
  <c r="E1523" i="70"/>
  <c r="E1524" i="70"/>
  <c r="E1525" i="70"/>
  <c r="E1526" i="70"/>
  <c r="E1527" i="70"/>
  <c r="E1528" i="70"/>
  <c r="E1529" i="70"/>
  <c r="E1530" i="70"/>
  <c r="E1531" i="70"/>
  <c r="E1532" i="70"/>
  <c r="E1533" i="70"/>
  <c r="E1534" i="70"/>
  <c r="E1535" i="70"/>
  <c r="E1536" i="70"/>
  <c r="E1537" i="70"/>
  <c r="E1538" i="70"/>
  <c r="E1539" i="70"/>
  <c r="E1540" i="70"/>
  <c r="E1541" i="70"/>
  <c r="E1542" i="70"/>
  <c r="E1543" i="70"/>
  <c r="E1544" i="70"/>
  <c r="E1545" i="70"/>
  <c r="E1546" i="70"/>
  <c r="E1547" i="70"/>
  <c r="E1548" i="70"/>
  <c r="E1549" i="70"/>
  <c r="E1550" i="70"/>
  <c r="E1551" i="70"/>
  <c r="E1552" i="70"/>
  <c r="E1553" i="70"/>
  <c r="E1554" i="70"/>
  <c r="E1555" i="70"/>
  <c r="E1556" i="70"/>
  <c r="E1557" i="70"/>
  <c r="E1558" i="70"/>
  <c r="E1559" i="70"/>
  <c r="E1560" i="70"/>
  <c r="E1561" i="70"/>
  <c r="E1562" i="70"/>
  <c r="E1563" i="70"/>
  <c r="E1564" i="70"/>
  <c r="E1565" i="70"/>
  <c r="E1566" i="70"/>
  <c r="E1567" i="70"/>
  <c r="E1568" i="70"/>
  <c r="E1569" i="70"/>
  <c r="E1570" i="70"/>
  <c r="E1571" i="70"/>
  <c r="E1572" i="70"/>
  <c r="E1573" i="70"/>
  <c r="E1574" i="70"/>
  <c r="E1575" i="70"/>
  <c r="E1576" i="70"/>
  <c r="E1577" i="70"/>
  <c r="E1578" i="70"/>
  <c r="E1579" i="70"/>
  <c r="E1580" i="70"/>
  <c r="E1581" i="70"/>
  <c r="E1582" i="70"/>
  <c r="E1583" i="70"/>
  <c r="E1584" i="70"/>
  <c r="E1585" i="70"/>
  <c r="E1586" i="70"/>
  <c r="E1587" i="70"/>
  <c r="E1588" i="70"/>
  <c r="E1589" i="70"/>
  <c r="E1590" i="70"/>
  <c r="E1591" i="70"/>
  <c r="E1592" i="70"/>
  <c r="E1593" i="70"/>
  <c r="E1594" i="70"/>
  <c r="E1595" i="70"/>
  <c r="E1596" i="70"/>
  <c r="E1597" i="70"/>
  <c r="E1598" i="70"/>
  <c r="E1599" i="70"/>
  <c r="E1600" i="70"/>
  <c r="E1601" i="70"/>
  <c r="E1602" i="70"/>
  <c r="E1603" i="70"/>
  <c r="E1604" i="70"/>
  <c r="E1605" i="70"/>
  <c r="E1606" i="70"/>
  <c r="E1607" i="70"/>
  <c r="E1608" i="70"/>
  <c r="E1609" i="70"/>
  <c r="E1610" i="70"/>
  <c r="E1611" i="70"/>
  <c r="E1612" i="70"/>
  <c r="E1613" i="70"/>
  <c r="E1614" i="70"/>
  <c r="E1615" i="70"/>
  <c r="E1616" i="70"/>
  <c r="E1617" i="70"/>
  <c r="E1618" i="70"/>
  <c r="E1619" i="70"/>
  <c r="E1620" i="70"/>
  <c r="E1621" i="70"/>
  <c r="E1622" i="70"/>
  <c r="E1623" i="70"/>
  <c r="E1624" i="70"/>
  <c r="E1625" i="70"/>
  <c r="E1626" i="70"/>
  <c r="E1627" i="70"/>
  <c r="E1628" i="70"/>
  <c r="E1629" i="70"/>
  <c r="E1630" i="70"/>
  <c r="E1631" i="70"/>
  <c r="E1632" i="70"/>
  <c r="E1633" i="70"/>
  <c r="E1634" i="70"/>
  <c r="E1635" i="70"/>
  <c r="E1636" i="70"/>
  <c r="E1637" i="70"/>
  <c r="E1638" i="70"/>
  <c r="E1639" i="70"/>
  <c r="E1640" i="70"/>
  <c r="E1641" i="70"/>
  <c r="E1642" i="70"/>
  <c r="E1643" i="70"/>
  <c r="E1644" i="70"/>
  <c r="E1645" i="70"/>
  <c r="E1646" i="70"/>
  <c r="E1647" i="70"/>
  <c r="E1648" i="70"/>
  <c r="E1649" i="70"/>
  <c r="E1650" i="70"/>
  <c r="E1651" i="70"/>
  <c r="E1652" i="70"/>
  <c r="E1653" i="70"/>
  <c r="E1654" i="70"/>
  <c r="E1655" i="70"/>
  <c r="E1656" i="70"/>
  <c r="E1657" i="70"/>
  <c r="E1658" i="70"/>
  <c r="E1659" i="70"/>
  <c r="E1660" i="70"/>
  <c r="E1661" i="70"/>
  <c r="E1662" i="70"/>
  <c r="E1663" i="70"/>
  <c r="E1664" i="70"/>
  <c r="E1665" i="70"/>
  <c r="E1666" i="70"/>
  <c r="E1667" i="70"/>
  <c r="E1668" i="70"/>
  <c r="E1669" i="70"/>
  <c r="E1670" i="70"/>
  <c r="E1671" i="70"/>
  <c r="E1672" i="70"/>
  <c r="E1673" i="70"/>
  <c r="E1674" i="70"/>
  <c r="E1675" i="70"/>
  <c r="E1676" i="70"/>
  <c r="E1677" i="70"/>
  <c r="E1678" i="70"/>
  <c r="E1679" i="70"/>
  <c r="E1680" i="70"/>
  <c r="E1681" i="70"/>
  <c r="E1682" i="70"/>
  <c r="E1683" i="70"/>
  <c r="E1684" i="70"/>
  <c r="E1685" i="70"/>
  <c r="E1686" i="70"/>
  <c r="E1687" i="70"/>
  <c r="E1688" i="70"/>
  <c r="E1689" i="70"/>
  <c r="E1690" i="70"/>
  <c r="E1691" i="70"/>
  <c r="E1692" i="70"/>
  <c r="E1693" i="70"/>
  <c r="E1694" i="70"/>
  <c r="E1695" i="70"/>
  <c r="E1696" i="70"/>
  <c r="E1697" i="70"/>
  <c r="E1698" i="70"/>
  <c r="E1699" i="70"/>
  <c r="E1700" i="70"/>
  <c r="E1701" i="70"/>
  <c r="E1702" i="70"/>
  <c r="E1703" i="70"/>
  <c r="E1704" i="70"/>
  <c r="E1705" i="70"/>
  <c r="E1706" i="70"/>
  <c r="E1707" i="70"/>
  <c r="E1708" i="70"/>
  <c r="E1709" i="70"/>
  <c r="E1710" i="70"/>
  <c r="E1711" i="70"/>
  <c r="E1712" i="70"/>
  <c r="E1713" i="70"/>
  <c r="E1714" i="70"/>
  <c r="E1715" i="70"/>
  <c r="E1716" i="70"/>
  <c r="E1717" i="70"/>
  <c r="E1718" i="70"/>
  <c r="E1719" i="70"/>
  <c r="E1720" i="70"/>
  <c r="E1721" i="70"/>
  <c r="E1722" i="70"/>
  <c r="E1723" i="70"/>
  <c r="E1724" i="70"/>
  <c r="E1725" i="70"/>
  <c r="E1726" i="70"/>
  <c r="E1727" i="70"/>
  <c r="E1728" i="70"/>
  <c r="E1729" i="70"/>
  <c r="E1730" i="70"/>
  <c r="E1731" i="70"/>
  <c r="E1732" i="70"/>
  <c r="E1733" i="70"/>
  <c r="E1734" i="70"/>
  <c r="E1735" i="70"/>
  <c r="E1736" i="70"/>
  <c r="E1737" i="70"/>
  <c r="E1738" i="70"/>
  <c r="E1739" i="70"/>
  <c r="E1740" i="70"/>
  <c r="E1741" i="70"/>
  <c r="E1742" i="70"/>
  <c r="E1743" i="70"/>
  <c r="E1744" i="70"/>
  <c r="E1745" i="70"/>
  <c r="E1746" i="70"/>
  <c r="E1747" i="70"/>
  <c r="E1748" i="70"/>
  <c r="E1749" i="70"/>
  <c r="E1750" i="70"/>
  <c r="E1751" i="70"/>
  <c r="E1752" i="70"/>
  <c r="E1753" i="70"/>
  <c r="E1754" i="70"/>
  <c r="E1755" i="70"/>
  <c r="E1756" i="70"/>
  <c r="E1757" i="70"/>
  <c r="E1758" i="70"/>
  <c r="E1759" i="70"/>
  <c r="E1760" i="70"/>
  <c r="E1761" i="70"/>
  <c r="E1762" i="70"/>
  <c r="E1763" i="70"/>
  <c r="E1764" i="70"/>
  <c r="E1765" i="70"/>
  <c r="E1766" i="70"/>
  <c r="E1767" i="70"/>
  <c r="E1768" i="70"/>
  <c r="E1769" i="70"/>
  <c r="E1770" i="70"/>
  <c r="E1771" i="70"/>
  <c r="E1772" i="70"/>
  <c r="E1773" i="70"/>
  <c r="E1774" i="70"/>
  <c r="E1775" i="70"/>
  <c r="E1776" i="70"/>
  <c r="E1777" i="70"/>
  <c r="E1778" i="70"/>
  <c r="E1779" i="70"/>
  <c r="E1780" i="70"/>
  <c r="E1781" i="70"/>
  <c r="E1782" i="70"/>
  <c r="E1783" i="70"/>
  <c r="E1784" i="70"/>
  <c r="E1785" i="70"/>
  <c r="E1786" i="70"/>
  <c r="E1787" i="70"/>
  <c r="E1788" i="70"/>
  <c r="E1789" i="70"/>
  <c r="E1790" i="70"/>
  <c r="E1791" i="70"/>
  <c r="E1792" i="70"/>
  <c r="E1793" i="70"/>
  <c r="E1794" i="70"/>
  <c r="E1795" i="70"/>
  <c r="E1796" i="70"/>
  <c r="E1797" i="70"/>
  <c r="E1798" i="70"/>
  <c r="E1799" i="70"/>
  <c r="E1800" i="70"/>
  <c r="E1801" i="70"/>
  <c r="E1802" i="70"/>
  <c r="E1803" i="70"/>
  <c r="E1804" i="70"/>
  <c r="E1805" i="70"/>
  <c r="E1806" i="70"/>
  <c r="E1807" i="70"/>
  <c r="E1808" i="70"/>
  <c r="E1809" i="70"/>
  <c r="E1810" i="70"/>
  <c r="E1811" i="70"/>
  <c r="E1812" i="70"/>
  <c r="E1813" i="70"/>
  <c r="E1814" i="70"/>
  <c r="E1815" i="70"/>
  <c r="E1816" i="70"/>
  <c r="E1817" i="70"/>
  <c r="E1818" i="70"/>
  <c r="E1819" i="70"/>
  <c r="E1820" i="70"/>
  <c r="E1821" i="70"/>
  <c r="E1822" i="70"/>
  <c r="E1823" i="70"/>
  <c r="E1824" i="70"/>
  <c r="E1825" i="70"/>
  <c r="E1826" i="70"/>
  <c r="E1827" i="70"/>
  <c r="E1828" i="70"/>
  <c r="E1829" i="70"/>
  <c r="E1830" i="70"/>
  <c r="E1831" i="70"/>
  <c r="E1832" i="70"/>
  <c r="E1833" i="70"/>
  <c r="E1834" i="70"/>
  <c r="E1835" i="70"/>
  <c r="E1836" i="70"/>
  <c r="E1837" i="70"/>
  <c r="E1838" i="70"/>
  <c r="E1839" i="70"/>
  <c r="E1840" i="70"/>
  <c r="E1841" i="70"/>
  <c r="E1842" i="70"/>
  <c r="E1843" i="70"/>
  <c r="E1844" i="70"/>
  <c r="E1845" i="70"/>
  <c r="E1846" i="70"/>
  <c r="E1847" i="70"/>
  <c r="E1848" i="70"/>
  <c r="E1849" i="70"/>
  <c r="E1850" i="70"/>
  <c r="E1851" i="70"/>
  <c r="E1852" i="70"/>
  <c r="E1853" i="70"/>
  <c r="E1854" i="70"/>
  <c r="E1855" i="70"/>
  <c r="E1856" i="70"/>
  <c r="E1857" i="70"/>
  <c r="E1858" i="70"/>
  <c r="E1859" i="70"/>
  <c r="E1860" i="70"/>
  <c r="E1861" i="70"/>
  <c r="E1862" i="70"/>
  <c r="E1863" i="70"/>
  <c r="E1864" i="70"/>
  <c r="E1865" i="70"/>
  <c r="E1866" i="70"/>
  <c r="E1867" i="70"/>
  <c r="E1868" i="70"/>
  <c r="E1869" i="70"/>
  <c r="E1870" i="70"/>
  <c r="E1871" i="70"/>
  <c r="E1872" i="70"/>
  <c r="E1873" i="70"/>
  <c r="E1874" i="70"/>
  <c r="E1875" i="70"/>
  <c r="E1876" i="70"/>
  <c r="E1877" i="70"/>
  <c r="E1878" i="70"/>
  <c r="E1879" i="70"/>
  <c r="E1880" i="70"/>
  <c r="E1881" i="70"/>
  <c r="E1882" i="70"/>
  <c r="E1883" i="70"/>
  <c r="E1884" i="70"/>
  <c r="E1885" i="70"/>
  <c r="E1886" i="70"/>
  <c r="E1887" i="70"/>
  <c r="E1888" i="70"/>
  <c r="E1889" i="70"/>
  <c r="E1890" i="70"/>
  <c r="E1891" i="70"/>
  <c r="E1892" i="70"/>
  <c r="E1893" i="70"/>
  <c r="E1894" i="70"/>
  <c r="E1895" i="70"/>
  <c r="E1896" i="70"/>
  <c r="E1897" i="70"/>
  <c r="E1898" i="70"/>
  <c r="E1899" i="70"/>
  <c r="E1900" i="70"/>
  <c r="E1901" i="70"/>
  <c r="E1902" i="70"/>
  <c r="E1903" i="70"/>
  <c r="E1904" i="70"/>
  <c r="E1905" i="70"/>
  <c r="E1906" i="70"/>
  <c r="E1907" i="70"/>
  <c r="E1908" i="70"/>
  <c r="E1909" i="70"/>
  <c r="E1910" i="70"/>
  <c r="E1911" i="70"/>
  <c r="E1912" i="70"/>
  <c r="E4" i="70"/>
  <c r="J18" i="70" s="1"/>
  <c r="J23" i="70" l="1"/>
  <c r="J11" i="70"/>
  <c r="J6" i="70"/>
  <c r="J24" i="70"/>
  <c r="J17" i="70"/>
  <c r="J22" i="70"/>
  <c r="J12" i="70"/>
  <c r="J25" i="70"/>
  <c r="J9" i="70"/>
  <c r="J15" i="70"/>
  <c r="J7" i="70"/>
  <c r="J8" i="70"/>
  <c r="J20" i="70"/>
  <c r="J16" i="70"/>
  <c r="J4" i="70"/>
  <c r="J14" i="70"/>
  <c r="J21" i="70"/>
  <c r="J10" i="70"/>
  <c r="J5" i="70"/>
  <c r="J13" i="70"/>
  <c r="J19" i="70"/>
  <c r="D5" i="70"/>
  <c r="F5" i="70" s="1"/>
  <c r="D6" i="70"/>
  <c r="F6" i="70" s="1"/>
  <c r="D7" i="70"/>
  <c r="F7" i="70" s="1"/>
  <c r="D8" i="70"/>
  <c r="F8" i="70" s="1"/>
  <c r="D9" i="70"/>
  <c r="F9" i="70" s="1"/>
  <c r="D10" i="70"/>
  <c r="F10" i="70" s="1"/>
  <c r="D11" i="70"/>
  <c r="F11" i="70" s="1"/>
  <c r="D12" i="70"/>
  <c r="F12" i="70" s="1"/>
  <c r="D13" i="70"/>
  <c r="F13" i="70" s="1"/>
  <c r="D14" i="70"/>
  <c r="F14" i="70" s="1"/>
  <c r="D15" i="70"/>
  <c r="F15" i="70" s="1"/>
  <c r="D16" i="70"/>
  <c r="F16" i="70" s="1"/>
  <c r="D17" i="70"/>
  <c r="F17" i="70" s="1"/>
  <c r="D18" i="70"/>
  <c r="F18" i="70" s="1"/>
  <c r="D19" i="70"/>
  <c r="F19" i="70" s="1"/>
  <c r="D20" i="70"/>
  <c r="F20" i="70" s="1"/>
  <c r="D21" i="70"/>
  <c r="F21" i="70" s="1"/>
  <c r="D22" i="70"/>
  <c r="F22" i="70" s="1"/>
  <c r="D23" i="70"/>
  <c r="F23" i="70" s="1"/>
  <c r="D24" i="70"/>
  <c r="F24" i="70" s="1"/>
  <c r="D25" i="70"/>
  <c r="F25" i="70" s="1"/>
  <c r="D26" i="70"/>
  <c r="F26" i="70" s="1"/>
  <c r="D27" i="70"/>
  <c r="F27" i="70" s="1"/>
  <c r="D28" i="70"/>
  <c r="F28" i="70" s="1"/>
  <c r="D29" i="70"/>
  <c r="F29" i="70" s="1"/>
  <c r="D30" i="70"/>
  <c r="F30" i="70" s="1"/>
  <c r="D31" i="70"/>
  <c r="F31" i="70" s="1"/>
  <c r="D32" i="70"/>
  <c r="F32" i="70" s="1"/>
  <c r="D33" i="70"/>
  <c r="F33" i="70" s="1"/>
  <c r="D34" i="70"/>
  <c r="F34" i="70" s="1"/>
  <c r="D35" i="70"/>
  <c r="F35" i="70" s="1"/>
  <c r="D36" i="70"/>
  <c r="F36" i="70" s="1"/>
  <c r="D37" i="70"/>
  <c r="F37" i="70" s="1"/>
  <c r="D38" i="70"/>
  <c r="F38" i="70" s="1"/>
  <c r="D39" i="70"/>
  <c r="F39" i="70" s="1"/>
  <c r="D40" i="70"/>
  <c r="F40" i="70" s="1"/>
  <c r="D41" i="70"/>
  <c r="F41" i="70" s="1"/>
  <c r="D42" i="70"/>
  <c r="F42" i="70" s="1"/>
  <c r="D43" i="70"/>
  <c r="F43" i="70" s="1"/>
  <c r="D44" i="70"/>
  <c r="F44" i="70" s="1"/>
  <c r="D45" i="70"/>
  <c r="F45" i="70" s="1"/>
  <c r="D46" i="70"/>
  <c r="F46" i="70" s="1"/>
  <c r="D47" i="70"/>
  <c r="F47" i="70" s="1"/>
  <c r="D48" i="70"/>
  <c r="F48" i="70" s="1"/>
  <c r="D49" i="70"/>
  <c r="F49" i="70" s="1"/>
  <c r="D50" i="70"/>
  <c r="F50" i="70" s="1"/>
  <c r="D51" i="70"/>
  <c r="F51" i="70" s="1"/>
  <c r="D52" i="70"/>
  <c r="F52" i="70" s="1"/>
  <c r="D53" i="70"/>
  <c r="F53" i="70" s="1"/>
  <c r="D54" i="70"/>
  <c r="F54" i="70" s="1"/>
  <c r="D55" i="70"/>
  <c r="F55" i="70" s="1"/>
  <c r="D56" i="70"/>
  <c r="F56" i="70" s="1"/>
  <c r="D57" i="70"/>
  <c r="F57" i="70" s="1"/>
  <c r="D58" i="70"/>
  <c r="F58" i="70" s="1"/>
  <c r="D59" i="70"/>
  <c r="F59" i="70" s="1"/>
  <c r="D60" i="70"/>
  <c r="F60" i="70" s="1"/>
  <c r="D61" i="70"/>
  <c r="F61" i="70" s="1"/>
  <c r="D62" i="70"/>
  <c r="F62" i="70" s="1"/>
  <c r="D63" i="70"/>
  <c r="F63" i="70" s="1"/>
  <c r="D64" i="70"/>
  <c r="F64" i="70" s="1"/>
  <c r="D65" i="70"/>
  <c r="F65" i="70" s="1"/>
  <c r="D66" i="70"/>
  <c r="F66" i="70" s="1"/>
  <c r="D67" i="70"/>
  <c r="F67" i="70" s="1"/>
  <c r="D68" i="70"/>
  <c r="F68" i="70" s="1"/>
  <c r="D69" i="70"/>
  <c r="F69" i="70" s="1"/>
  <c r="D70" i="70"/>
  <c r="F70" i="70" s="1"/>
  <c r="D71" i="70"/>
  <c r="F71" i="70" s="1"/>
  <c r="D72" i="70"/>
  <c r="F72" i="70" s="1"/>
  <c r="D73" i="70"/>
  <c r="F73" i="70" s="1"/>
  <c r="D74" i="70"/>
  <c r="F74" i="70" s="1"/>
  <c r="D75" i="70"/>
  <c r="F75" i="70" s="1"/>
  <c r="D76" i="70"/>
  <c r="F76" i="70" s="1"/>
  <c r="D77" i="70"/>
  <c r="F77" i="70" s="1"/>
  <c r="D78" i="70"/>
  <c r="F78" i="70" s="1"/>
  <c r="D79" i="70"/>
  <c r="F79" i="70" s="1"/>
  <c r="D80" i="70"/>
  <c r="F80" i="70" s="1"/>
  <c r="D81" i="70"/>
  <c r="F81" i="70" s="1"/>
  <c r="D82" i="70"/>
  <c r="F82" i="70" s="1"/>
  <c r="D83" i="70"/>
  <c r="F83" i="70" s="1"/>
  <c r="D84" i="70"/>
  <c r="F84" i="70" s="1"/>
  <c r="D85" i="70"/>
  <c r="F85" i="70" s="1"/>
  <c r="D86" i="70"/>
  <c r="F86" i="70" s="1"/>
  <c r="D87" i="70"/>
  <c r="F87" i="70" s="1"/>
  <c r="D88" i="70"/>
  <c r="F88" i="70" s="1"/>
  <c r="D89" i="70"/>
  <c r="F89" i="70" s="1"/>
  <c r="D90" i="70"/>
  <c r="F90" i="70" s="1"/>
  <c r="D91" i="70"/>
  <c r="F91" i="70" s="1"/>
  <c r="D92" i="70"/>
  <c r="F92" i="70" s="1"/>
  <c r="D93" i="70"/>
  <c r="F93" i="70" s="1"/>
  <c r="D94" i="70"/>
  <c r="F94" i="70" s="1"/>
  <c r="D95" i="70"/>
  <c r="F95" i="70" s="1"/>
  <c r="D96" i="70"/>
  <c r="F96" i="70" s="1"/>
  <c r="D97" i="70"/>
  <c r="F97" i="70" s="1"/>
  <c r="D98" i="70"/>
  <c r="F98" i="70" s="1"/>
  <c r="D99" i="70"/>
  <c r="F99" i="70" s="1"/>
  <c r="D100" i="70"/>
  <c r="F100" i="70" s="1"/>
  <c r="D101" i="70"/>
  <c r="F101" i="70" s="1"/>
  <c r="D102" i="70"/>
  <c r="F102" i="70" s="1"/>
  <c r="D103" i="70"/>
  <c r="F103" i="70" s="1"/>
  <c r="D104" i="70"/>
  <c r="F104" i="70" s="1"/>
  <c r="D105" i="70"/>
  <c r="F105" i="70" s="1"/>
  <c r="D106" i="70"/>
  <c r="F106" i="70" s="1"/>
  <c r="D107" i="70"/>
  <c r="F107" i="70" s="1"/>
  <c r="D108" i="70"/>
  <c r="F108" i="70" s="1"/>
  <c r="D109" i="70"/>
  <c r="F109" i="70" s="1"/>
  <c r="D110" i="70"/>
  <c r="F110" i="70" s="1"/>
  <c r="D111" i="70"/>
  <c r="F111" i="70" s="1"/>
  <c r="D112" i="70"/>
  <c r="F112" i="70" s="1"/>
  <c r="D113" i="70"/>
  <c r="F113" i="70" s="1"/>
  <c r="D114" i="70"/>
  <c r="F114" i="70" s="1"/>
  <c r="D115" i="70"/>
  <c r="F115" i="70" s="1"/>
  <c r="D116" i="70"/>
  <c r="F116" i="70" s="1"/>
  <c r="D117" i="70"/>
  <c r="F117" i="70" s="1"/>
  <c r="D118" i="70"/>
  <c r="F118" i="70" s="1"/>
  <c r="D119" i="70"/>
  <c r="F119" i="70" s="1"/>
  <c r="D120" i="70"/>
  <c r="F120" i="70" s="1"/>
  <c r="D121" i="70"/>
  <c r="F121" i="70" s="1"/>
  <c r="D122" i="70"/>
  <c r="F122" i="70" s="1"/>
  <c r="D123" i="70"/>
  <c r="F123" i="70" s="1"/>
  <c r="D124" i="70"/>
  <c r="F124" i="70" s="1"/>
  <c r="D125" i="70"/>
  <c r="F125" i="70" s="1"/>
  <c r="D126" i="70"/>
  <c r="F126" i="70" s="1"/>
  <c r="D127" i="70"/>
  <c r="F127" i="70" s="1"/>
  <c r="D128" i="70"/>
  <c r="F128" i="70" s="1"/>
  <c r="D129" i="70"/>
  <c r="F129" i="70" s="1"/>
  <c r="D130" i="70"/>
  <c r="F130" i="70" s="1"/>
  <c r="D131" i="70"/>
  <c r="F131" i="70" s="1"/>
  <c r="D132" i="70"/>
  <c r="F132" i="70" s="1"/>
  <c r="D133" i="70"/>
  <c r="F133" i="70" s="1"/>
  <c r="D134" i="70"/>
  <c r="F134" i="70" s="1"/>
  <c r="D135" i="70"/>
  <c r="F135" i="70" s="1"/>
  <c r="D136" i="70"/>
  <c r="F136" i="70" s="1"/>
  <c r="D137" i="70"/>
  <c r="F137" i="70" s="1"/>
  <c r="D138" i="70"/>
  <c r="F138" i="70" s="1"/>
  <c r="D139" i="70"/>
  <c r="F139" i="70" s="1"/>
  <c r="D140" i="70"/>
  <c r="F140" i="70" s="1"/>
  <c r="D141" i="70"/>
  <c r="F141" i="70" s="1"/>
  <c r="D142" i="70"/>
  <c r="F142" i="70" s="1"/>
  <c r="D143" i="70"/>
  <c r="F143" i="70" s="1"/>
  <c r="D144" i="70"/>
  <c r="F144" i="70" s="1"/>
  <c r="D145" i="70"/>
  <c r="F145" i="70" s="1"/>
  <c r="D146" i="70"/>
  <c r="F146" i="70" s="1"/>
  <c r="D147" i="70"/>
  <c r="F147" i="70" s="1"/>
  <c r="D148" i="70"/>
  <c r="F148" i="70" s="1"/>
  <c r="D149" i="70"/>
  <c r="F149" i="70" s="1"/>
  <c r="D150" i="70"/>
  <c r="F150" i="70" s="1"/>
  <c r="D151" i="70"/>
  <c r="F151" i="70" s="1"/>
  <c r="D152" i="70"/>
  <c r="F152" i="70" s="1"/>
  <c r="D153" i="70"/>
  <c r="F153" i="70" s="1"/>
  <c r="D154" i="70"/>
  <c r="F154" i="70" s="1"/>
  <c r="D155" i="70"/>
  <c r="F155" i="70" s="1"/>
  <c r="D156" i="70"/>
  <c r="F156" i="70" s="1"/>
  <c r="D157" i="70"/>
  <c r="F157" i="70" s="1"/>
  <c r="D158" i="70"/>
  <c r="F158" i="70" s="1"/>
  <c r="D159" i="70"/>
  <c r="F159" i="70" s="1"/>
  <c r="D160" i="70"/>
  <c r="F160" i="70" s="1"/>
  <c r="D161" i="70"/>
  <c r="F161" i="70" s="1"/>
  <c r="D162" i="70"/>
  <c r="F162" i="70" s="1"/>
  <c r="D163" i="70"/>
  <c r="F163" i="70" s="1"/>
  <c r="D164" i="70"/>
  <c r="F164" i="70" s="1"/>
  <c r="D165" i="70"/>
  <c r="F165" i="70" s="1"/>
  <c r="D166" i="70"/>
  <c r="F166" i="70" s="1"/>
  <c r="D167" i="70"/>
  <c r="F167" i="70" s="1"/>
  <c r="D168" i="70"/>
  <c r="F168" i="70" s="1"/>
  <c r="D169" i="70"/>
  <c r="F169" i="70" s="1"/>
  <c r="D170" i="70"/>
  <c r="F170" i="70" s="1"/>
  <c r="D171" i="70"/>
  <c r="F171" i="70" s="1"/>
  <c r="D172" i="70"/>
  <c r="F172" i="70" s="1"/>
  <c r="D173" i="70"/>
  <c r="F173" i="70" s="1"/>
  <c r="D174" i="70"/>
  <c r="F174" i="70" s="1"/>
  <c r="D175" i="70"/>
  <c r="F175" i="70" s="1"/>
  <c r="D176" i="70"/>
  <c r="F176" i="70" s="1"/>
  <c r="D177" i="70"/>
  <c r="F177" i="70" s="1"/>
  <c r="D178" i="70"/>
  <c r="F178" i="70" s="1"/>
  <c r="D179" i="70"/>
  <c r="F179" i="70" s="1"/>
  <c r="D180" i="70"/>
  <c r="F180" i="70" s="1"/>
  <c r="D181" i="70"/>
  <c r="F181" i="70" s="1"/>
  <c r="D182" i="70"/>
  <c r="F182" i="70" s="1"/>
  <c r="D183" i="70"/>
  <c r="F183" i="70" s="1"/>
  <c r="D184" i="70"/>
  <c r="F184" i="70" s="1"/>
  <c r="D185" i="70"/>
  <c r="F185" i="70" s="1"/>
  <c r="D186" i="70"/>
  <c r="F186" i="70" s="1"/>
  <c r="D187" i="70"/>
  <c r="F187" i="70" s="1"/>
  <c r="D188" i="70"/>
  <c r="F188" i="70" s="1"/>
  <c r="D189" i="70"/>
  <c r="F189" i="70" s="1"/>
  <c r="D190" i="70"/>
  <c r="F190" i="70" s="1"/>
  <c r="D191" i="70"/>
  <c r="F191" i="70" s="1"/>
  <c r="D192" i="70"/>
  <c r="F192" i="70" s="1"/>
  <c r="D193" i="70"/>
  <c r="F193" i="70" s="1"/>
  <c r="D194" i="70"/>
  <c r="F194" i="70" s="1"/>
  <c r="D195" i="70"/>
  <c r="F195" i="70" s="1"/>
  <c r="D196" i="70"/>
  <c r="F196" i="70" s="1"/>
  <c r="D197" i="70"/>
  <c r="F197" i="70" s="1"/>
  <c r="D198" i="70"/>
  <c r="F198" i="70" s="1"/>
  <c r="D199" i="70"/>
  <c r="F199" i="70" s="1"/>
  <c r="D200" i="70"/>
  <c r="F200" i="70" s="1"/>
  <c r="D201" i="70"/>
  <c r="F201" i="70" s="1"/>
  <c r="D202" i="70"/>
  <c r="F202" i="70" s="1"/>
  <c r="D203" i="70"/>
  <c r="F203" i="70" s="1"/>
  <c r="D204" i="70"/>
  <c r="F204" i="70" s="1"/>
  <c r="D205" i="70"/>
  <c r="F205" i="70" s="1"/>
  <c r="D206" i="70"/>
  <c r="F206" i="70" s="1"/>
  <c r="D207" i="70"/>
  <c r="F207" i="70" s="1"/>
  <c r="D208" i="70"/>
  <c r="F208" i="70" s="1"/>
  <c r="D209" i="70"/>
  <c r="F209" i="70" s="1"/>
  <c r="D210" i="70"/>
  <c r="F210" i="70" s="1"/>
  <c r="D211" i="70"/>
  <c r="F211" i="70" s="1"/>
  <c r="D212" i="70"/>
  <c r="F212" i="70" s="1"/>
  <c r="D213" i="70"/>
  <c r="F213" i="70" s="1"/>
  <c r="D214" i="70"/>
  <c r="F214" i="70" s="1"/>
  <c r="D215" i="70"/>
  <c r="F215" i="70" s="1"/>
  <c r="D216" i="70"/>
  <c r="F216" i="70" s="1"/>
  <c r="D217" i="70"/>
  <c r="F217" i="70" s="1"/>
  <c r="D218" i="70"/>
  <c r="F218" i="70" s="1"/>
  <c r="D219" i="70"/>
  <c r="F219" i="70" s="1"/>
  <c r="D220" i="70"/>
  <c r="F220" i="70" s="1"/>
  <c r="D221" i="70"/>
  <c r="F221" i="70" s="1"/>
  <c r="D222" i="70"/>
  <c r="F222" i="70" s="1"/>
  <c r="D223" i="70"/>
  <c r="F223" i="70" s="1"/>
  <c r="D224" i="70"/>
  <c r="F224" i="70" s="1"/>
  <c r="D225" i="70"/>
  <c r="F225" i="70" s="1"/>
  <c r="D226" i="70"/>
  <c r="F226" i="70" s="1"/>
  <c r="D227" i="70"/>
  <c r="F227" i="70" s="1"/>
  <c r="D228" i="70"/>
  <c r="F228" i="70" s="1"/>
  <c r="D229" i="70"/>
  <c r="F229" i="70" s="1"/>
  <c r="D230" i="70"/>
  <c r="F230" i="70" s="1"/>
  <c r="D231" i="70"/>
  <c r="F231" i="70" s="1"/>
  <c r="D232" i="70"/>
  <c r="F232" i="70" s="1"/>
  <c r="D233" i="70"/>
  <c r="F233" i="70" s="1"/>
  <c r="D234" i="70"/>
  <c r="F234" i="70" s="1"/>
  <c r="D235" i="70"/>
  <c r="F235" i="70" s="1"/>
  <c r="D236" i="70"/>
  <c r="F236" i="70" s="1"/>
  <c r="D237" i="70"/>
  <c r="F237" i="70" s="1"/>
  <c r="D238" i="70"/>
  <c r="F238" i="70" s="1"/>
  <c r="D239" i="70"/>
  <c r="F239" i="70" s="1"/>
  <c r="D240" i="70"/>
  <c r="F240" i="70" s="1"/>
  <c r="D241" i="70"/>
  <c r="F241" i="70" s="1"/>
  <c r="D242" i="70"/>
  <c r="F242" i="70" s="1"/>
  <c r="D243" i="70"/>
  <c r="F243" i="70" s="1"/>
  <c r="D244" i="70"/>
  <c r="F244" i="70" s="1"/>
  <c r="D245" i="70"/>
  <c r="F245" i="70" s="1"/>
  <c r="D246" i="70"/>
  <c r="F246" i="70" s="1"/>
  <c r="D247" i="70"/>
  <c r="F247" i="70" s="1"/>
  <c r="D248" i="70"/>
  <c r="F248" i="70" s="1"/>
  <c r="D249" i="70"/>
  <c r="F249" i="70" s="1"/>
  <c r="D250" i="70"/>
  <c r="F250" i="70" s="1"/>
  <c r="D251" i="70"/>
  <c r="F251" i="70" s="1"/>
  <c r="D252" i="70"/>
  <c r="F252" i="70" s="1"/>
  <c r="D253" i="70"/>
  <c r="F253" i="70" s="1"/>
  <c r="D254" i="70"/>
  <c r="F254" i="70" s="1"/>
  <c r="D255" i="70"/>
  <c r="F255" i="70" s="1"/>
  <c r="D256" i="70"/>
  <c r="F256" i="70" s="1"/>
  <c r="D257" i="70"/>
  <c r="F257" i="70" s="1"/>
  <c r="D258" i="70"/>
  <c r="F258" i="70" s="1"/>
  <c r="D259" i="70"/>
  <c r="F259" i="70" s="1"/>
  <c r="D260" i="70"/>
  <c r="F260" i="70" s="1"/>
  <c r="D261" i="70"/>
  <c r="F261" i="70" s="1"/>
  <c r="D262" i="70"/>
  <c r="F262" i="70" s="1"/>
  <c r="D263" i="70"/>
  <c r="F263" i="70" s="1"/>
  <c r="D264" i="70"/>
  <c r="F264" i="70" s="1"/>
  <c r="D265" i="70"/>
  <c r="F265" i="70" s="1"/>
  <c r="D266" i="70"/>
  <c r="F266" i="70" s="1"/>
  <c r="D267" i="70"/>
  <c r="F267" i="70" s="1"/>
  <c r="D268" i="70"/>
  <c r="F268" i="70" s="1"/>
  <c r="D269" i="70"/>
  <c r="F269" i="70" s="1"/>
  <c r="D270" i="70"/>
  <c r="F270" i="70" s="1"/>
  <c r="D271" i="70"/>
  <c r="F271" i="70" s="1"/>
  <c r="D272" i="70"/>
  <c r="F272" i="70" s="1"/>
  <c r="D273" i="70"/>
  <c r="F273" i="70" s="1"/>
  <c r="D274" i="70"/>
  <c r="F274" i="70" s="1"/>
  <c r="D275" i="70"/>
  <c r="F275" i="70" s="1"/>
  <c r="D276" i="70"/>
  <c r="F276" i="70" s="1"/>
  <c r="D277" i="70"/>
  <c r="F277" i="70" s="1"/>
  <c r="D278" i="70"/>
  <c r="F278" i="70" s="1"/>
  <c r="D279" i="70"/>
  <c r="F279" i="70" s="1"/>
  <c r="D280" i="70"/>
  <c r="F280" i="70" s="1"/>
  <c r="D281" i="70"/>
  <c r="F281" i="70" s="1"/>
  <c r="D282" i="70"/>
  <c r="F282" i="70" s="1"/>
  <c r="D283" i="70"/>
  <c r="F283" i="70" s="1"/>
  <c r="D284" i="70"/>
  <c r="F284" i="70" s="1"/>
  <c r="D285" i="70"/>
  <c r="F285" i="70" s="1"/>
  <c r="D286" i="70"/>
  <c r="F286" i="70" s="1"/>
  <c r="D287" i="70"/>
  <c r="F287" i="70" s="1"/>
  <c r="D288" i="70"/>
  <c r="F288" i="70" s="1"/>
  <c r="D289" i="70"/>
  <c r="F289" i="70" s="1"/>
  <c r="D290" i="70"/>
  <c r="F290" i="70" s="1"/>
  <c r="D291" i="70"/>
  <c r="F291" i="70" s="1"/>
  <c r="D292" i="70"/>
  <c r="F292" i="70" s="1"/>
  <c r="D293" i="70"/>
  <c r="F293" i="70" s="1"/>
  <c r="D294" i="70"/>
  <c r="F294" i="70" s="1"/>
  <c r="D295" i="70"/>
  <c r="F295" i="70" s="1"/>
  <c r="D296" i="70"/>
  <c r="F296" i="70" s="1"/>
  <c r="D297" i="70"/>
  <c r="F297" i="70" s="1"/>
  <c r="D298" i="70"/>
  <c r="F298" i="70" s="1"/>
  <c r="D299" i="70"/>
  <c r="F299" i="70" s="1"/>
  <c r="D300" i="70"/>
  <c r="F300" i="70" s="1"/>
  <c r="D301" i="70"/>
  <c r="F301" i="70" s="1"/>
  <c r="D302" i="70"/>
  <c r="F302" i="70" s="1"/>
  <c r="D303" i="70"/>
  <c r="F303" i="70" s="1"/>
  <c r="D304" i="70"/>
  <c r="F304" i="70" s="1"/>
  <c r="D305" i="70"/>
  <c r="F305" i="70" s="1"/>
  <c r="D306" i="70"/>
  <c r="F306" i="70" s="1"/>
  <c r="D307" i="70"/>
  <c r="F307" i="70" s="1"/>
  <c r="D308" i="70"/>
  <c r="F308" i="70" s="1"/>
  <c r="D309" i="70"/>
  <c r="F309" i="70" s="1"/>
  <c r="D310" i="70"/>
  <c r="F310" i="70" s="1"/>
  <c r="D311" i="70"/>
  <c r="F311" i="70" s="1"/>
  <c r="D312" i="70"/>
  <c r="F312" i="70" s="1"/>
  <c r="D313" i="70"/>
  <c r="F313" i="70" s="1"/>
  <c r="D314" i="70"/>
  <c r="F314" i="70" s="1"/>
  <c r="D315" i="70"/>
  <c r="F315" i="70" s="1"/>
  <c r="D316" i="70"/>
  <c r="F316" i="70" s="1"/>
  <c r="D317" i="70"/>
  <c r="F317" i="70" s="1"/>
  <c r="D318" i="70"/>
  <c r="F318" i="70" s="1"/>
  <c r="D319" i="70"/>
  <c r="F319" i="70" s="1"/>
  <c r="D320" i="70"/>
  <c r="F320" i="70" s="1"/>
  <c r="D321" i="70"/>
  <c r="F321" i="70" s="1"/>
  <c r="D322" i="70"/>
  <c r="F322" i="70" s="1"/>
  <c r="D323" i="70"/>
  <c r="F323" i="70" s="1"/>
  <c r="D324" i="70"/>
  <c r="F324" i="70" s="1"/>
  <c r="D325" i="70"/>
  <c r="F325" i="70" s="1"/>
  <c r="D326" i="70"/>
  <c r="F326" i="70" s="1"/>
  <c r="D327" i="70"/>
  <c r="F327" i="70" s="1"/>
  <c r="D328" i="70"/>
  <c r="F328" i="70" s="1"/>
  <c r="D329" i="70"/>
  <c r="F329" i="70" s="1"/>
  <c r="D330" i="70"/>
  <c r="F330" i="70" s="1"/>
  <c r="D331" i="70"/>
  <c r="F331" i="70" s="1"/>
  <c r="D332" i="70"/>
  <c r="F332" i="70" s="1"/>
  <c r="D333" i="70"/>
  <c r="F333" i="70" s="1"/>
  <c r="D334" i="70"/>
  <c r="F334" i="70" s="1"/>
  <c r="D335" i="70"/>
  <c r="F335" i="70" s="1"/>
  <c r="D336" i="70"/>
  <c r="F336" i="70" s="1"/>
  <c r="D337" i="70"/>
  <c r="F337" i="70" s="1"/>
  <c r="D338" i="70"/>
  <c r="F338" i="70" s="1"/>
  <c r="D339" i="70"/>
  <c r="F339" i="70" s="1"/>
  <c r="D340" i="70"/>
  <c r="F340" i="70" s="1"/>
  <c r="D341" i="70"/>
  <c r="F341" i="70" s="1"/>
  <c r="D342" i="70"/>
  <c r="F342" i="70" s="1"/>
  <c r="D343" i="70"/>
  <c r="F343" i="70" s="1"/>
  <c r="D344" i="70"/>
  <c r="F344" i="70" s="1"/>
  <c r="D345" i="70"/>
  <c r="F345" i="70" s="1"/>
  <c r="D346" i="70"/>
  <c r="F346" i="70" s="1"/>
  <c r="D347" i="70"/>
  <c r="F347" i="70" s="1"/>
  <c r="D348" i="70"/>
  <c r="F348" i="70" s="1"/>
  <c r="D349" i="70"/>
  <c r="F349" i="70" s="1"/>
  <c r="D350" i="70"/>
  <c r="F350" i="70" s="1"/>
  <c r="D351" i="70"/>
  <c r="F351" i="70" s="1"/>
  <c r="D352" i="70"/>
  <c r="F352" i="70" s="1"/>
  <c r="D353" i="70"/>
  <c r="F353" i="70" s="1"/>
  <c r="D354" i="70"/>
  <c r="F354" i="70" s="1"/>
  <c r="D355" i="70"/>
  <c r="F355" i="70" s="1"/>
  <c r="D356" i="70"/>
  <c r="F356" i="70" s="1"/>
  <c r="D357" i="70"/>
  <c r="F357" i="70" s="1"/>
  <c r="D358" i="70"/>
  <c r="F358" i="70" s="1"/>
  <c r="D359" i="70"/>
  <c r="F359" i="70" s="1"/>
  <c r="D360" i="70"/>
  <c r="F360" i="70" s="1"/>
  <c r="D361" i="70"/>
  <c r="F361" i="70" s="1"/>
  <c r="D362" i="70"/>
  <c r="F362" i="70" s="1"/>
  <c r="D363" i="70"/>
  <c r="F363" i="70" s="1"/>
  <c r="D364" i="70"/>
  <c r="F364" i="70" s="1"/>
  <c r="D365" i="70"/>
  <c r="F365" i="70" s="1"/>
  <c r="D366" i="70"/>
  <c r="F366" i="70" s="1"/>
  <c r="D367" i="70"/>
  <c r="F367" i="70" s="1"/>
  <c r="D368" i="70"/>
  <c r="F368" i="70" s="1"/>
  <c r="D369" i="70"/>
  <c r="F369" i="70" s="1"/>
  <c r="D370" i="70"/>
  <c r="F370" i="70" s="1"/>
  <c r="D371" i="70"/>
  <c r="F371" i="70" s="1"/>
  <c r="D372" i="70"/>
  <c r="F372" i="70" s="1"/>
  <c r="D373" i="70"/>
  <c r="F373" i="70" s="1"/>
  <c r="D374" i="70"/>
  <c r="F374" i="70" s="1"/>
  <c r="D375" i="70"/>
  <c r="F375" i="70" s="1"/>
  <c r="D376" i="70"/>
  <c r="F376" i="70" s="1"/>
  <c r="D377" i="70"/>
  <c r="F377" i="70" s="1"/>
  <c r="D378" i="70"/>
  <c r="F378" i="70" s="1"/>
  <c r="D379" i="70"/>
  <c r="F379" i="70" s="1"/>
  <c r="D380" i="70"/>
  <c r="F380" i="70" s="1"/>
  <c r="D381" i="70"/>
  <c r="F381" i="70" s="1"/>
  <c r="D382" i="70"/>
  <c r="F382" i="70" s="1"/>
  <c r="D383" i="70"/>
  <c r="F383" i="70" s="1"/>
  <c r="D384" i="70"/>
  <c r="F384" i="70" s="1"/>
  <c r="D385" i="70"/>
  <c r="F385" i="70" s="1"/>
  <c r="D386" i="70"/>
  <c r="F386" i="70" s="1"/>
  <c r="D387" i="70"/>
  <c r="F387" i="70" s="1"/>
  <c r="D388" i="70"/>
  <c r="F388" i="70" s="1"/>
  <c r="D389" i="70"/>
  <c r="F389" i="70" s="1"/>
  <c r="D390" i="70"/>
  <c r="F390" i="70" s="1"/>
  <c r="D391" i="70"/>
  <c r="F391" i="70" s="1"/>
  <c r="D392" i="70"/>
  <c r="F392" i="70" s="1"/>
  <c r="D393" i="70"/>
  <c r="F393" i="70" s="1"/>
  <c r="D394" i="70"/>
  <c r="F394" i="70" s="1"/>
  <c r="D395" i="70"/>
  <c r="F395" i="70" s="1"/>
  <c r="D396" i="70"/>
  <c r="F396" i="70" s="1"/>
  <c r="D397" i="70"/>
  <c r="F397" i="70" s="1"/>
  <c r="D398" i="70"/>
  <c r="F398" i="70" s="1"/>
  <c r="D399" i="70"/>
  <c r="F399" i="70" s="1"/>
  <c r="D400" i="70"/>
  <c r="F400" i="70" s="1"/>
  <c r="D401" i="70"/>
  <c r="F401" i="70" s="1"/>
  <c r="D402" i="70"/>
  <c r="F402" i="70" s="1"/>
  <c r="D403" i="70"/>
  <c r="F403" i="70" s="1"/>
  <c r="D404" i="70"/>
  <c r="F404" i="70" s="1"/>
  <c r="D405" i="70"/>
  <c r="F405" i="70" s="1"/>
  <c r="D406" i="70"/>
  <c r="F406" i="70" s="1"/>
  <c r="D407" i="70"/>
  <c r="F407" i="70" s="1"/>
  <c r="D408" i="70"/>
  <c r="F408" i="70" s="1"/>
  <c r="D409" i="70"/>
  <c r="F409" i="70" s="1"/>
  <c r="D410" i="70"/>
  <c r="F410" i="70" s="1"/>
  <c r="D411" i="70"/>
  <c r="F411" i="70" s="1"/>
  <c r="D412" i="70"/>
  <c r="F412" i="70" s="1"/>
  <c r="D413" i="70"/>
  <c r="F413" i="70" s="1"/>
  <c r="D414" i="70"/>
  <c r="F414" i="70" s="1"/>
  <c r="D415" i="70"/>
  <c r="F415" i="70" s="1"/>
  <c r="D416" i="70"/>
  <c r="F416" i="70" s="1"/>
  <c r="D417" i="70"/>
  <c r="F417" i="70" s="1"/>
  <c r="D418" i="70"/>
  <c r="F418" i="70" s="1"/>
  <c r="D419" i="70"/>
  <c r="F419" i="70" s="1"/>
  <c r="D420" i="70"/>
  <c r="F420" i="70" s="1"/>
  <c r="D421" i="70"/>
  <c r="F421" i="70" s="1"/>
  <c r="D422" i="70"/>
  <c r="F422" i="70" s="1"/>
  <c r="D423" i="70"/>
  <c r="F423" i="70" s="1"/>
  <c r="D424" i="70"/>
  <c r="F424" i="70" s="1"/>
  <c r="D425" i="70"/>
  <c r="F425" i="70" s="1"/>
  <c r="D426" i="70"/>
  <c r="F426" i="70" s="1"/>
  <c r="D427" i="70"/>
  <c r="F427" i="70" s="1"/>
  <c r="D428" i="70"/>
  <c r="F428" i="70" s="1"/>
  <c r="D429" i="70"/>
  <c r="F429" i="70" s="1"/>
  <c r="D430" i="70"/>
  <c r="F430" i="70" s="1"/>
  <c r="D431" i="70"/>
  <c r="F431" i="70" s="1"/>
  <c r="D432" i="70"/>
  <c r="F432" i="70" s="1"/>
  <c r="D433" i="70"/>
  <c r="F433" i="70" s="1"/>
  <c r="D434" i="70"/>
  <c r="F434" i="70" s="1"/>
  <c r="D435" i="70"/>
  <c r="F435" i="70" s="1"/>
  <c r="D436" i="70"/>
  <c r="F436" i="70" s="1"/>
  <c r="D437" i="70"/>
  <c r="F437" i="70" s="1"/>
  <c r="D438" i="70"/>
  <c r="F438" i="70" s="1"/>
  <c r="D439" i="70"/>
  <c r="F439" i="70" s="1"/>
  <c r="D440" i="70"/>
  <c r="F440" i="70" s="1"/>
  <c r="D441" i="70"/>
  <c r="F441" i="70" s="1"/>
  <c r="D442" i="70"/>
  <c r="F442" i="70" s="1"/>
  <c r="D443" i="70"/>
  <c r="F443" i="70" s="1"/>
  <c r="D444" i="70"/>
  <c r="F444" i="70" s="1"/>
  <c r="D445" i="70"/>
  <c r="F445" i="70" s="1"/>
  <c r="D446" i="70"/>
  <c r="F446" i="70" s="1"/>
  <c r="D447" i="70"/>
  <c r="F447" i="70" s="1"/>
  <c r="D448" i="70"/>
  <c r="F448" i="70" s="1"/>
  <c r="D449" i="70"/>
  <c r="F449" i="70" s="1"/>
  <c r="D450" i="70"/>
  <c r="F450" i="70" s="1"/>
  <c r="D451" i="70"/>
  <c r="F451" i="70" s="1"/>
  <c r="D452" i="70"/>
  <c r="F452" i="70" s="1"/>
  <c r="D453" i="70"/>
  <c r="F453" i="70" s="1"/>
  <c r="D454" i="70"/>
  <c r="F454" i="70" s="1"/>
  <c r="D455" i="70"/>
  <c r="F455" i="70" s="1"/>
  <c r="D456" i="70"/>
  <c r="F456" i="70" s="1"/>
  <c r="D457" i="70"/>
  <c r="F457" i="70" s="1"/>
  <c r="D458" i="70"/>
  <c r="F458" i="70" s="1"/>
  <c r="D459" i="70"/>
  <c r="F459" i="70" s="1"/>
  <c r="D460" i="70"/>
  <c r="F460" i="70" s="1"/>
  <c r="D461" i="70"/>
  <c r="F461" i="70" s="1"/>
  <c r="D462" i="70"/>
  <c r="F462" i="70" s="1"/>
  <c r="D463" i="70"/>
  <c r="F463" i="70" s="1"/>
  <c r="D464" i="70"/>
  <c r="F464" i="70" s="1"/>
  <c r="D465" i="70"/>
  <c r="F465" i="70" s="1"/>
  <c r="D466" i="70"/>
  <c r="F466" i="70" s="1"/>
  <c r="D467" i="70"/>
  <c r="F467" i="70" s="1"/>
  <c r="D468" i="70"/>
  <c r="F468" i="70" s="1"/>
  <c r="D469" i="70"/>
  <c r="F469" i="70" s="1"/>
  <c r="D470" i="70"/>
  <c r="F470" i="70" s="1"/>
  <c r="D471" i="70"/>
  <c r="F471" i="70" s="1"/>
  <c r="D472" i="70"/>
  <c r="F472" i="70" s="1"/>
  <c r="D473" i="70"/>
  <c r="F473" i="70" s="1"/>
  <c r="D474" i="70"/>
  <c r="F474" i="70" s="1"/>
  <c r="D475" i="70"/>
  <c r="F475" i="70" s="1"/>
  <c r="D476" i="70"/>
  <c r="F476" i="70" s="1"/>
  <c r="D477" i="70"/>
  <c r="F477" i="70" s="1"/>
  <c r="D478" i="70"/>
  <c r="F478" i="70" s="1"/>
  <c r="D479" i="70"/>
  <c r="F479" i="70" s="1"/>
  <c r="D480" i="70"/>
  <c r="F480" i="70" s="1"/>
  <c r="D481" i="70"/>
  <c r="F481" i="70" s="1"/>
  <c r="D482" i="70"/>
  <c r="F482" i="70" s="1"/>
  <c r="D483" i="70"/>
  <c r="F483" i="70" s="1"/>
  <c r="D484" i="70"/>
  <c r="F484" i="70" s="1"/>
  <c r="D485" i="70"/>
  <c r="F485" i="70" s="1"/>
  <c r="D486" i="70"/>
  <c r="F486" i="70" s="1"/>
  <c r="D487" i="70"/>
  <c r="F487" i="70" s="1"/>
  <c r="D488" i="70"/>
  <c r="F488" i="70" s="1"/>
  <c r="D489" i="70"/>
  <c r="F489" i="70" s="1"/>
  <c r="D490" i="70"/>
  <c r="F490" i="70" s="1"/>
  <c r="D491" i="70"/>
  <c r="F491" i="70" s="1"/>
  <c r="D492" i="70"/>
  <c r="F492" i="70" s="1"/>
  <c r="D493" i="70"/>
  <c r="F493" i="70" s="1"/>
  <c r="D494" i="70"/>
  <c r="F494" i="70" s="1"/>
  <c r="D495" i="70"/>
  <c r="F495" i="70" s="1"/>
  <c r="D496" i="70"/>
  <c r="F496" i="70" s="1"/>
  <c r="D497" i="70"/>
  <c r="F497" i="70" s="1"/>
  <c r="D498" i="70"/>
  <c r="F498" i="70" s="1"/>
  <c r="D499" i="70"/>
  <c r="F499" i="70" s="1"/>
  <c r="D500" i="70"/>
  <c r="F500" i="70" s="1"/>
  <c r="D501" i="70"/>
  <c r="F501" i="70" s="1"/>
  <c r="D502" i="70"/>
  <c r="F502" i="70" s="1"/>
  <c r="D503" i="70"/>
  <c r="F503" i="70" s="1"/>
  <c r="D504" i="70"/>
  <c r="F504" i="70" s="1"/>
  <c r="D505" i="70"/>
  <c r="F505" i="70" s="1"/>
  <c r="D506" i="70"/>
  <c r="F506" i="70" s="1"/>
  <c r="D507" i="70"/>
  <c r="F507" i="70" s="1"/>
  <c r="D508" i="70"/>
  <c r="F508" i="70" s="1"/>
  <c r="D509" i="70"/>
  <c r="F509" i="70" s="1"/>
  <c r="D510" i="70"/>
  <c r="F510" i="70" s="1"/>
  <c r="D511" i="70"/>
  <c r="F511" i="70" s="1"/>
  <c r="D512" i="70"/>
  <c r="F512" i="70" s="1"/>
  <c r="D513" i="70"/>
  <c r="F513" i="70" s="1"/>
  <c r="D514" i="70"/>
  <c r="F514" i="70" s="1"/>
  <c r="D515" i="70"/>
  <c r="F515" i="70" s="1"/>
  <c r="D516" i="70"/>
  <c r="F516" i="70" s="1"/>
  <c r="D517" i="70"/>
  <c r="F517" i="70" s="1"/>
  <c r="D518" i="70"/>
  <c r="F518" i="70" s="1"/>
  <c r="D519" i="70"/>
  <c r="F519" i="70" s="1"/>
  <c r="D520" i="70"/>
  <c r="F520" i="70" s="1"/>
  <c r="D521" i="70"/>
  <c r="F521" i="70" s="1"/>
  <c r="D522" i="70"/>
  <c r="F522" i="70" s="1"/>
  <c r="D523" i="70"/>
  <c r="F523" i="70" s="1"/>
  <c r="D524" i="70"/>
  <c r="F524" i="70" s="1"/>
  <c r="D525" i="70"/>
  <c r="F525" i="70" s="1"/>
  <c r="D526" i="70"/>
  <c r="F526" i="70" s="1"/>
  <c r="D527" i="70"/>
  <c r="F527" i="70" s="1"/>
  <c r="D528" i="70"/>
  <c r="F528" i="70" s="1"/>
  <c r="D529" i="70"/>
  <c r="F529" i="70" s="1"/>
  <c r="D530" i="70"/>
  <c r="F530" i="70" s="1"/>
  <c r="D531" i="70"/>
  <c r="F531" i="70" s="1"/>
  <c r="D532" i="70"/>
  <c r="F532" i="70" s="1"/>
  <c r="D533" i="70"/>
  <c r="F533" i="70" s="1"/>
  <c r="D534" i="70"/>
  <c r="F534" i="70" s="1"/>
  <c r="D535" i="70"/>
  <c r="F535" i="70" s="1"/>
  <c r="D536" i="70"/>
  <c r="F536" i="70" s="1"/>
  <c r="D537" i="70"/>
  <c r="F537" i="70" s="1"/>
  <c r="D538" i="70"/>
  <c r="F538" i="70" s="1"/>
  <c r="D539" i="70"/>
  <c r="F539" i="70" s="1"/>
  <c r="D540" i="70"/>
  <c r="F540" i="70" s="1"/>
  <c r="D541" i="70"/>
  <c r="F541" i="70" s="1"/>
  <c r="D542" i="70"/>
  <c r="F542" i="70" s="1"/>
  <c r="D543" i="70"/>
  <c r="F543" i="70" s="1"/>
  <c r="D544" i="70"/>
  <c r="F544" i="70" s="1"/>
  <c r="D545" i="70"/>
  <c r="F545" i="70" s="1"/>
  <c r="D546" i="70"/>
  <c r="F546" i="70" s="1"/>
  <c r="D547" i="70"/>
  <c r="F547" i="70" s="1"/>
  <c r="D548" i="70"/>
  <c r="F548" i="70" s="1"/>
  <c r="D549" i="70"/>
  <c r="F549" i="70" s="1"/>
  <c r="D550" i="70"/>
  <c r="F550" i="70" s="1"/>
  <c r="D551" i="70"/>
  <c r="F551" i="70" s="1"/>
  <c r="D552" i="70"/>
  <c r="F552" i="70" s="1"/>
  <c r="D553" i="70"/>
  <c r="F553" i="70" s="1"/>
  <c r="D554" i="70"/>
  <c r="F554" i="70" s="1"/>
  <c r="D555" i="70"/>
  <c r="F555" i="70" s="1"/>
  <c r="D556" i="70"/>
  <c r="F556" i="70" s="1"/>
  <c r="D557" i="70"/>
  <c r="F557" i="70" s="1"/>
  <c r="D558" i="70"/>
  <c r="F558" i="70" s="1"/>
  <c r="D559" i="70"/>
  <c r="F559" i="70" s="1"/>
  <c r="D560" i="70"/>
  <c r="F560" i="70" s="1"/>
  <c r="D561" i="70"/>
  <c r="F561" i="70" s="1"/>
  <c r="D562" i="70"/>
  <c r="F562" i="70" s="1"/>
  <c r="D563" i="70"/>
  <c r="F563" i="70" s="1"/>
  <c r="D564" i="70"/>
  <c r="F564" i="70" s="1"/>
  <c r="D565" i="70"/>
  <c r="F565" i="70" s="1"/>
  <c r="D566" i="70"/>
  <c r="F566" i="70" s="1"/>
  <c r="D567" i="70"/>
  <c r="F567" i="70" s="1"/>
  <c r="D568" i="70"/>
  <c r="F568" i="70" s="1"/>
  <c r="D569" i="70"/>
  <c r="F569" i="70" s="1"/>
  <c r="D570" i="70"/>
  <c r="F570" i="70" s="1"/>
  <c r="D571" i="70"/>
  <c r="F571" i="70" s="1"/>
  <c r="D572" i="70"/>
  <c r="F572" i="70" s="1"/>
  <c r="D573" i="70"/>
  <c r="F573" i="70" s="1"/>
  <c r="D574" i="70"/>
  <c r="F574" i="70" s="1"/>
  <c r="D575" i="70"/>
  <c r="F575" i="70" s="1"/>
  <c r="D576" i="70"/>
  <c r="F576" i="70" s="1"/>
  <c r="D577" i="70"/>
  <c r="F577" i="70" s="1"/>
  <c r="D578" i="70"/>
  <c r="F578" i="70" s="1"/>
  <c r="D579" i="70"/>
  <c r="F579" i="70" s="1"/>
  <c r="D580" i="70"/>
  <c r="F580" i="70" s="1"/>
  <c r="D581" i="70"/>
  <c r="F581" i="70" s="1"/>
  <c r="D582" i="70"/>
  <c r="F582" i="70" s="1"/>
  <c r="D583" i="70"/>
  <c r="F583" i="70" s="1"/>
  <c r="D584" i="70"/>
  <c r="F584" i="70" s="1"/>
  <c r="D585" i="70"/>
  <c r="F585" i="70" s="1"/>
  <c r="D586" i="70"/>
  <c r="F586" i="70" s="1"/>
  <c r="D587" i="70"/>
  <c r="F587" i="70" s="1"/>
  <c r="D588" i="70"/>
  <c r="F588" i="70" s="1"/>
  <c r="D589" i="70"/>
  <c r="F589" i="70" s="1"/>
  <c r="D590" i="70"/>
  <c r="F590" i="70" s="1"/>
  <c r="D591" i="70"/>
  <c r="F591" i="70" s="1"/>
  <c r="D592" i="70"/>
  <c r="F592" i="70" s="1"/>
  <c r="D593" i="70"/>
  <c r="F593" i="70" s="1"/>
  <c r="D594" i="70"/>
  <c r="F594" i="70" s="1"/>
  <c r="D595" i="70"/>
  <c r="F595" i="70" s="1"/>
  <c r="D596" i="70"/>
  <c r="F596" i="70" s="1"/>
  <c r="D597" i="70"/>
  <c r="F597" i="70" s="1"/>
  <c r="D598" i="70"/>
  <c r="F598" i="70" s="1"/>
  <c r="D599" i="70"/>
  <c r="F599" i="70" s="1"/>
  <c r="D600" i="70"/>
  <c r="F600" i="70" s="1"/>
  <c r="D601" i="70"/>
  <c r="F601" i="70" s="1"/>
  <c r="D602" i="70"/>
  <c r="F602" i="70" s="1"/>
  <c r="D603" i="70"/>
  <c r="F603" i="70" s="1"/>
  <c r="D604" i="70"/>
  <c r="F604" i="70" s="1"/>
  <c r="D605" i="70"/>
  <c r="F605" i="70" s="1"/>
  <c r="D606" i="70"/>
  <c r="F606" i="70" s="1"/>
  <c r="D607" i="70"/>
  <c r="F607" i="70" s="1"/>
  <c r="D608" i="70"/>
  <c r="F608" i="70" s="1"/>
  <c r="D609" i="70"/>
  <c r="F609" i="70" s="1"/>
  <c r="D610" i="70"/>
  <c r="F610" i="70" s="1"/>
  <c r="D611" i="70"/>
  <c r="F611" i="70" s="1"/>
  <c r="D612" i="70"/>
  <c r="F612" i="70" s="1"/>
  <c r="D613" i="70"/>
  <c r="F613" i="70" s="1"/>
  <c r="D614" i="70"/>
  <c r="F614" i="70" s="1"/>
  <c r="D615" i="70"/>
  <c r="F615" i="70" s="1"/>
  <c r="D616" i="70"/>
  <c r="F616" i="70" s="1"/>
  <c r="D617" i="70"/>
  <c r="F617" i="70" s="1"/>
  <c r="D618" i="70"/>
  <c r="F618" i="70" s="1"/>
  <c r="D619" i="70"/>
  <c r="F619" i="70" s="1"/>
  <c r="D620" i="70"/>
  <c r="F620" i="70" s="1"/>
  <c r="D621" i="70"/>
  <c r="F621" i="70" s="1"/>
  <c r="D622" i="70"/>
  <c r="F622" i="70" s="1"/>
  <c r="D623" i="70"/>
  <c r="F623" i="70" s="1"/>
  <c r="D624" i="70"/>
  <c r="F624" i="70" s="1"/>
  <c r="D625" i="70"/>
  <c r="F625" i="70" s="1"/>
  <c r="D626" i="70"/>
  <c r="F626" i="70" s="1"/>
  <c r="D627" i="70"/>
  <c r="F627" i="70" s="1"/>
  <c r="D628" i="70"/>
  <c r="F628" i="70" s="1"/>
  <c r="D629" i="70"/>
  <c r="F629" i="70" s="1"/>
  <c r="D630" i="70"/>
  <c r="F630" i="70" s="1"/>
  <c r="D631" i="70"/>
  <c r="F631" i="70" s="1"/>
  <c r="D632" i="70"/>
  <c r="F632" i="70" s="1"/>
  <c r="D633" i="70"/>
  <c r="F633" i="70" s="1"/>
  <c r="D634" i="70"/>
  <c r="F634" i="70" s="1"/>
  <c r="D635" i="70"/>
  <c r="F635" i="70" s="1"/>
  <c r="D636" i="70"/>
  <c r="F636" i="70" s="1"/>
  <c r="D637" i="70"/>
  <c r="F637" i="70" s="1"/>
  <c r="D638" i="70"/>
  <c r="F638" i="70" s="1"/>
  <c r="D639" i="70"/>
  <c r="F639" i="70" s="1"/>
  <c r="D640" i="70"/>
  <c r="F640" i="70" s="1"/>
  <c r="D641" i="70"/>
  <c r="F641" i="70" s="1"/>
  <c r="D642" i="70"/>
  <c r="F642" i="70" s="1"/>
  <c r="D643" i="70"/>
  <c r="F643" i="70" s="1"/>
  <c r="D644" i="70"/>
  <c r="F644" i="70" s="1"/>
  <c r="D645" i="70"/>
  <c r="F645" i="70" s="1"/>
  <c r="D646" i="70"/>
  <c r="F646" i="70" s="1"/>
  <c r="D647" i="70"/>
  <c r="F647" i="70" s="1"/>
  <c r="D648" i="70"/>
  <c r="F648" i="70" s="1"/>
  <c r="D649" i="70"/>
  <c r="F649" i="70" s="1"/>
  <c r="D650" i="70"/>
  <c r="F650" i="70" s="1"/>
  <c r="D651" i="70"/>
  <c r="F651" i="70" s="1"/>
  <c r="D652" i="70"/>
  <c r="F652" i="70" s="1"/>
  <c r="D653" i="70"/>
  <c r="F653" i="70" s="1"/>
  <c r="D654" i="70"/>
  <c r="F654" i="70" s="1"/>
  <c r="D655" i="70"/>
  <c r="F655" i="70" s="1"/>
  <c r="D656" i="70"/>
  <c r="F656" i="70" s="1"/>
  <c r="D657" i="70"/>
  <c r="F657" i="70" s="1"/>
  <c r="D658" i="70"/>
  <c r="F658" i="70" s="1"/>
  <c r="D659" i="70"/>
  <c r="F659" i="70" s="1"/>
  <c r="D660" i="70"/>
  <c r="F660" i="70" s="1"/>
  <c r="D661" i="70"/>
  <c r="F661" i="70" s="1"/>
  <c r="D662" i="70"/>
  <c r="F662" i="70" s="1"/>
  <c r="D663" i="70"/>
  <c r="F663" i="70" s="1"/>
  <c r="D664" i="70"/>
  <c r="F664" i="70" s="1"/>
  <c r="D665" i="70"/>
  <c r="F665" i="70" s="1"/>
  <c r="D666" i="70"/>
  <c r="F666" i="70" s="1"/>
  <c r="D667" i="70"/>
  <c r="F667" i="70" s="1"/>
  <c r="D668" i="70"/>
  <c r="F668" i="70" s="1"/>
  <c r="D669" i="70"/>
  <c r="F669" i="70" s="1"/>
  <c r="D670" i="70"/>
  <c r="F670" i="70" s="1"/>
  <c r="D671" i="70"/>
  <c r="F671" i="70" s="1"/>
  <c r="D672" i="70"/>
  <c r="F672" i="70" s="1"/>
  <c r="D673" i="70"/>
  <c r="F673" i="70" s="1"/>
  <c r="D674" i="70"/>
  <c r="F674" i="70" s="1"/>
  <c r="D675" i="70"/>
  <c r="F675" i="70" s="1"/>
  <c r="D676" i="70"/>
  <c r="F676" i="70" s="1"/>
  <c r="D677" i="70"/>
  <c r="F677" i="70" s="1"/>
  <c r="D678" i="70"/>
  <c r="F678" i="70" s="1"/>
  <c r="D679" i="70"/>
  <c r="F679" i="70" s="1"/>
  <c r="D680" i="70"/>
  <c r="F680" i="70" s="1"/>
  <c r="D681" i="70"/>
  <c r="F681" i="70" s="1"/>
  <c r="D682" i="70"/>
  <c r="F682" i="70" s="1"/>
  <c r="D683" i="70"/>
  <c r="F683" i="70" s="1"/>
  <c r="D684" i="70"/>
  <c r="F684" i="70" s="1"/>
  <c r="D685" i="70"/>
  <c r="F685" i="70" s="1"/>
  <c r="D686" i="70"/>
  <c r="F686" i="70" s="1"/>
  <c r="D687" i="70"/>
  <c r="F687" i="70" s="1"/>
  <c r="D688" i="70"/>
  <c r="F688" i="70" s="1"/>
  <c r="D689" i="70"/>
  <c r="F689" i="70" s="1"/>
  <c r="D690" i="70"/>
  <c r="F690" i="70" s="1"/>
  <c r="D691" i="70"/>
  <c r="F691" i="70" s="1"/>
  <c r="D692" i="70"/>
  <c r="F692" i="70" s="1"/>
  <c r="D693" i="70"/>
  <c r="F693" i="70" s="1"/>
  <c r="D694" i="70"/>
  <c r="F694" i="70" s="1"/>
  <c r="D695" i="70"/>
  <c r="F695" i="70" s="1"/>
  <c r="D696" i="70"/>
  <c r="F696" i="70" s="1"/>
  <c r="D697" i="70"/>
  <c r="F697" i="70" s="1"/>
  <c r="D698" i="70"/>
  <c r="F698" i="70" s="1"/>
  <c r="D699" i="70"/>
  <c r="F699" i="70" s="1"/>
  <c r="D700" i="70"/>
  <c r="F700" i="70" s="1"/>
  <c r="D701" i="70"/>
  <c r="F701" i="70" s="1"/>
  <c r="D702" i="70"/>
  <c r="F702" i="70" s="1"/>
  <c r="D703" i="70"/>
  <c r="F703" i="70" s="1"/>
  <c r="D704" i="70"/>
  <c r="F704" i="70" s="1"/>
  <c r="D705" i="70"/>
  <c r="F705" i="70" s="1"/>
  <c r="D706" i="70"/>
  <c r="F706" i="70" s="1"/>
  <c r="D707" i="70"/>
  <c r="F707" i="70" s="1"/>
  <c r="D708" i="70"/>
  <c r="F708" i="70" s="1"/>
  <c r="D709" i="70"/>
  <c r="F709" i="70" s="1"/>
  <c r="D710" i="70"/>
  <c r="F710" i="70" s="1"/>
  <c r="D711" i="70"/>
  <c r="F711" i="70" s="1"/>
  <c r="D712" i="70"/>
  <c r="F712" i="70" s="1"/>
  <c r="D713" i="70"/>
  <c r="F713" i="70" s="1"/>
  <c r="D714" i="70"/>
  <c r="F714" i="70" s="1"/>
  <c r="D715" i="70"/>
  <c r="F715" i="70" s="1"/>
  <c r="D716" i="70"/>
  <c r="F716" i="70" s="1"/>
  <c r="D717" i="70"/>
  <c r="F717" i="70" s="1"/>
  <c r="D718" i="70"/>
  <c r="F718" i="70" s="1"/>
  <c r="D719" i="70"/>
  <c r="F719" i="70" s="1"/>
  <c r="D720" i="70"/>
  <c r="F720" i="70" s="1"/>
  <c r="D721" i="70"/>
  <c r="F721" i="70" s="1"/>
  <c r="D722" i="70"/>
  <c r="F722" i="70" s="1"/>
  <c r="D723" i="70"/>
  <c r="F723" i="70" s="1"/>
  <c r="D724" i="70"/>
  <c r="F724" i="70" s="1"/>
  <c r="D725" i="70"/>
  <c r="F725" i="70" s="1"/>
  <c r="D726" i="70"/>
  <c r="F726" i="70" s="1"/>
  <c r="D727" i="70"/>
  <c r="F727" i="70" s="1"/>
  <c r="D728" i="70"/>
  <c r="F728" i="70" s="1"/>
  <c r="D729" i="70"/>
  <c r="F729" i="70" s="1"/>
  <c r="D730" i="70"/>
  <c r="F730" i="70" s="1"/>
  <c r="D731" i="70"/>
  <c r="F731" i="70" s="1"/>
  <c r="D732" i="70"/>
  <c r="F732" i="70" s="1"/>
  <c r="D733" i="70"/>
  <c r="F733" i="70" s="1"/>
  <c r="D734" i="70"/>
  <c r="F734" i="70" s="1"/>
  <c r="D735" i="70"/>
  <c r="F735" i="70" s="1"/>
  <c r="D736" i="70"/>
  <c r="F736" i="70" s="1"/>
  <c r="D737" i="70"/>
  <c r="F737" i="70" s="1"/>
  <c r="D738" i="70"/>
  <c r="F738" i="70" s="1"/>
  <c r="D739" i="70"/>
  <c r="F739" i="70" s="1"/>
  <c r="D740" i="70"/>
  <c r="F740" i="70" s="1"/>
  <c r="D741" i="70"/>
  <c r="F741" i="70" s="1"/>
  <c r="D742" i="70"/>
  <c r="F742" i="70" s="1"/>
  <c r="D743" i="70"/>
  <c r="F743" i="70" s="1"/>
  <c r="D744" i="70"/>
  <c r="F744" i="70" s="1"/>
  <c r="D745" i="70"/>
  <c r="F745" i="70" s="1"/>
  <c r="D746" i="70"/>
  <c r="F746" i="70" s="1"/>
  <c r="D747" i="70"/>
  <c r="F747" i="70" s="1"/>
  <c r="D748" i="70"/>
  <c r="F748" i="70" s="1"/>
  <c r="D749" i="70"/>
  <c r="F749" i="70" s="1"/>
  <c r="D750" i="70"/>
  <c r="F750" i="70" s="1"/>
  <c r="D751" i="70"/>
  <c r="F751" i="70" s="1"/>
  <c r="D752" i="70"/>
  <c r="F752" i="70" s="1"/>
  <c r="D753" i="70"/>
  <c r="F753" i="70" s="1"/>
  <c r="D754" i="70"/>
  <c r="F754" i="70" s="1"/>
  <c r="D755" i="70"/>
  <c r="F755" i="70" s="1"/>
  <c r="D756" i="70"/>
  <c r="F756" i="70" s="1"/>
  <c r="D757" i="70"/>
  <c r="F757" i="70" s="1"/>
  <c r="D758" i="70"/>
  <c r="F758" i="70" s="1"/>
  <c r="D759" i="70"/>
  <c r="F759" i="70" s="1"/>
  <c r="D760" i="70"/>
  <c r="F760" i="70" s="1"/>
  <c r="D761" i="70"/>
  <c r="F761" i="70" s="1"/>
  <c r="D762" i="70"/>
  <c r="F762" i="70" s="1"/>
  <c r="D763" i="70"/>
  <c r="F763" i="70" s="1"/>
  <c r="D764" i="70"/>
  <c r="F764" i="70" s="1"/>
  <c r="D765" i="70"/>
  <c r="F765" i="70" s="1"/>
  <c r="D766" i="70"/>
  <c r="F766" i="70" s="1"/>
  <c r="D767" i="70"/>
  <c r="F767" i="70" s="1"/>
  <c r="D768" i="70"/>
  <c r="F768" i="70" s="1"/>
  <c r="D769" i="70"/>
  <c r="F769" i="70" s="1"/>
  <c r="D770" i="70"/>
  <c r="F770" i="70" s="1"/>
  <c r="D771" i="70"/>
  <c r="F771" i="70" s="1"/>
  <c r="D772" i="70"/>
  <c r="F772" i="70" s="1"/>
  <c r="D773" i="70"/>
  <c r="F773" i="70" s="1"/>
  <c r="D774" i="70"/>
  <c r="F774" i="70" s="1"/>
  <c r="D775" i="70"/>
  <c r="F775" i="70" s="1"/>
  <c r="D776" i="70"/>
  <c r="F776" i="70" s="1"/>
  <c r="D777" i="70"/>
  <c r="F777" i="70" s="1"/>
  <c r="D778" i="70"/>
  <c r="F778" i="70" s="1"/>
  <c r="D779" i="70"/>
  <c r="F779" i="70" s="1"/>
  <c r="D780" i="70"/>
  <c r="F780" i="70" s="1"/>
  <c r="D781" i="70"/>
  <c r="F781" i="70" s="1"/>
  <c r="D782" i="70"/>
  <c r="F782" i="70" s="1"/>
  <c r="D783" i="70"/>
  <c r="F783" i="70" s="1"/>
  <c r="D784" i="70"/>
  <c r="F784" i="70" s="1"/>
  <c r="D785" i="70"/>
  <c r="F785" i="70" s="1"/>
  <c r="D786" i="70"/>
  <c r="F786" i="70" s="1"/>
  <c r="D787" i="70"/>
  <c r="F787" i="70" s="1"/>
  <c r="D788" i="70"/>
  <c r="F788" i="70" s="1"/>
  <c r="D789" i="70"/>
  <c r="F789" i="70" s="1"/>
  <c r="D790" i="70"/>
  <c r="F790" i="70" s="1"/>
  <c r="D791" i="70"/>
  <c r="F791" i="70" s="1"/>
  <c r="D792" i="70"/>
  <c r="F792" i="70" s="1"/>
  <c r="D793" i="70"/>
  <c r="F793" i="70" s="1"/>
  <c r="D794" i="70"/>
  <c r="F794" i="70" s="1"/>
  <c r="D795" i="70"/>
  <c r="F795" i="70" s="1"/>
  <c r="D796" i="70"/>
  <c r="F796" i="70" s="1"/>
  <c r="D797" i="70"/>
  <c r="F797" i="70" s="1"/>
  <c r="D798" i="70"/>
  <c r="F798" i="70" s="1"/>
  <c r="D799" i="70"/>
  <c r="F799" i="70" s="1"/>
  <c r="D800" i="70"/>
  <c r="F800" i="70" s="1"/>
  <c r="D801" i="70"/>
  <c r="F801" i="70" s="1"/>
  <c r="D802" i="70"/>
  <c r="F802" i="70" s="1"/>
  <c r="D803" i="70"/>
  <c r="F803" i="70" s="1"/>
  <c r="D804" i="70"/>
  <c r="F804" i="70" s="1"/>
  <c r="D805" i="70"/>
  <c r="F805" i="70" s="1"/>
  <c r="D806" i="70"/>
  <c r="F806" i="70" s="1"/>
  <c r="D807" i="70"/>
  <c r="F807" i="70" s="1"/>
  <c r="D808" i="70"/>
  <c r="F808" i="70" s="1"/>
  <c r="D809" i="70"/>
  <c r="F809" i="70" s="1"/>
  <c r="D810" i="70"/>
  <c r="F810" i="70" s="1"/>
  <c r="D811" i="70"/>
  <c r="F811" i="70" s="1"/>
  <c r="D812" i="70"/>
  <c r="F812" i="70" s="1"/>
  <c r="D813" i="70"/>
  <c r="F813" i="70" s="1"/>
  <c r="D814" i="70"/>
  <c r="F814" i="70" s="1"/>
  <c r="D815" i="70"/>
  <c r="F815" i="70" s="1"/>
  <c r="D816" i="70"/>
  <c r="F816" i="70" s="1"/>
  <c r="D817" i="70"/>
  <c r="F817" i="70" s="1"/>
  <c r="D818" i="70"/>
  <c r="F818" i="70" s="1"/>
  <c r="D819" i="70"/>
  <c r="F819" i="70" s="1"/>
  <c r="D820" i="70"/>
  <c r="F820" i="70" s="1"/>
  <c r="D821" i="70"/>
  <c r="F821" i="70" s="1"/>
  <c r="D822" i="70"/>
  <c r="F822" i="70" s="1"/>
  <c r="D823" i="70"/>
  <c r="F823" i="70" s="1"/>
  <c r="D824" i="70"/>
  <c r="F824" i="70" s="1"/>
  <c r="D825" i="70"/>
  <c r="F825" i="70" s="1"/>
  <c r="D826" i="70"/>
  <c r="F826" i="70" s="1"/>
  <c r="D827" i="70"/>
  <c r="F827" i="70" s="1"/>
  <c r="D828" i="70"/>
  <c r="F828" i="70" s="1"/>
  <c r="D829" i="70"/>
  <c r="F829" i="70" s="1"/>
  <c r="D830" i="70"/>
  <c r="F830" i="70" s="1"/>
  <c r="D831" i="70"/>
  <c r="F831" i="70" s="1"/>
  <c r="D832" i="70"/>
  <c r="F832" i="70" s="1"/>
  <c r="D833" i="70"/>
  <c r="F833" i="70" s="1"/>
  <c r="D834" i="70"/>
  <c r="F834" i="70" s="1"/>
  <c r="D835" i="70"/>
  <c r="F835" i="70" s="1"/>
  <c r="D836" i="70"/>
  <c r="F836" i="70" s="1"/>
  <c r="D837" i="70"/>
  <c r="F837" i="70" s="1"/>
  <c r="D838" i="70"/>
  <c r="F838" i="70" s="1"/>
  <c r="D839" i="70"/>
  <c r="F839" i="70" s="1"/>
  <c r="D840" i="70"/>
  <c r="F840" i="70" s="1"/>
  <c r="D841" i="70"/>
  <c r="F841" i="70" s="1"/>
  <c r="D842" i="70"/>
  <c r="F842" i="70" s="1"/>
  <c r="D843" i="70"/>
  <c r="F843" i="70" s="1"/>
  <c r="D844" i="70"/>
  <c r="F844" i="70" s="1"/>
  <c r="D845" i="70"/>
  <c r="F845" i="70" s="1"/>
  <c r="D846" i="70"/>
  <c r="F846" i="70" s="1"/>
  <c r="D847" i="70"/>
  <c r="F847" i="70" s="1"/>
  <c r="D848" i="70"/>
  <c r="F848" i="70" s="1"/>
  <c r="D849" i="70"/>
  <c r="F849" i="70" s="1"/>
  <c r="D850" i="70"/>
  <c r="F850" i="70" s="1"/>
  <c r="D851" i="70"/>
  <c r="F851" i="70" s="1"/>
  <c r="D852" i="70"/>
  <c r="F852" i="70" s="1"/>
  <c r="D853" i="70"/>
  <c r="F853" i="70" s="1"/>
  <c r="D854" i="70"/>
  <c r="F854" i="70" s="1"/>
  <c r="D855" i="70"/>
  <c r="F855" i="70" s="1"/>
  <c r="D856" i="70"/>
  <c r="F856" i="70" s="1"/>
  <c r="D857" i="70"/>
  <c r="F857" i="70" s="1"/>
  <c r="D858" i="70"/>
  <c r="F858" i="70" s="1"/>
  <c r="D859" i="70"/>
  <c r="F859" i="70" s="1"/>
  <c r="D860" i="70"/>
  <c r="F860" i="70" s="1"/>
  <c r="D861" i="70"/>
  <c r="F861" i="70" s="1"/>
  <c r="D862" i="70"/>
  <c r="F862" i="70" s="1"/>
  <c r="D863" i="70"/>
  <c r="F863" i="70" s="1"/>
  <c r="D864" i="70"/>
  <c r="F864" i="70" s="1"/>
  <c r="D865" i="70"/>
  <c r="F865" i="70" s="1"/>
  <c r="D866" i="70"/>
  <c r="F866" i="70" s="1"/>
  <c r="D867" i="70"/>
  <c r="F867" i="70" s="1"/>
  <c r="D868" i="70"/>
  <c r="F868" i="70" s="1"/>
  <c r="D869" i="70"/>
  <c r="F869" i="70" s="1"/>
  <c r="D870" i="70"/>
  <c r="F870" i="70" s="1"/>
  <c r="D871" i="70"/>
  <c r="F871" i="70" s="1"/>
  <c r="D872" i="70"/>
  <c r="F872" i="70" s="1"/>
  <c r="D873" i="70"/>
  <c r="F873" i="70" s="1"/>
  <c r="D874" i="70"/>
  <c r="F874" i="70" s="1"/>
  <c r="D875" i="70"/>
  <c r="F875" i="70" s="1"/>
  <c r="D876" i="70"/>
  <c r="F876" i="70" s="1"/>
  <c r="D877" i="70"/>
  <c r="F877" i="70" s="1"/>
  <c r="D878" i="70"/>
  <c r="F878" i="70" s="1"/>
  <c r="D879" i="70"/>
  <c r="F879" i="70" s="1"/>
  <c r="D880" i="70"/>
  <c r="F880" i="70" s="1"/>
  <c r="D881" i="70"/>
  <c r="F881" i="70" s="1"/>
  <c r="D882" i="70"/>
  <c r="F882" i="70" s="1"/>
  <c r="D883" i="70"/>
  <c r="F883" i="70" s="1"/>
  <c r="D884" i="70"/>
  <c r="F884" i="70" s="1"/>
  <c r="D885" i="70"/>
  <c r="F885" i="70" s="1"/>
  <c r="D886" i="70"/>
  <c r="F886" i="70" s="1"/>
  <c r="D887" i="70"/>
  <c r="F887" i="70" s="1"/>
  <c r="D888" i="70"/>
  <c r="F888" i="70" s="1"/>
  <c r="D889" i="70"/>
  <c r="F889" i="70" s="1"/>
  <c r="D890" i="70"/>
  <c r="F890" i="70" s="1"/>
  <c r="D891" i="70"/>
  <c r="F891" i="70" s="1"/>
  <c r="D892" i="70"/>
  <c r="F892" i="70" s="1"/>
  <c r="D893" i="70"/>
  <c r="F893" i="70" s="1"/>
  <c r="D894" i="70"/>
  <c r="F894" i="70" s="1"/>
  <c r="D895" i="70"/>
  <c r="F895" i="70" s="1"/>
  <c r="D896" i="70"/>
  <c r="F896" i="70" s="1"/>
  <c r="D897" i="70"/>
  <c r="F897" i="70" s="1"/>
  <c r="D898" i="70"/>
  <c r="F898" i="70" s="1"/>
  <c r="D899" i="70"/>
  <c r="F899" i="70" s="1"/>
  <c r="D900" i="70"/>
  <c r="F900" i="70" s="1"/>
  <c r="D901" i="70"/>
  <c r="F901" i="70" s="1"/>
  <c r="D902" i="70"/>
  <c r="F902" i="70" s="1"/>
  <c r="D903" i="70"/>
  <c r="F903" i="70" s="1"/>
  <c r="D904" i="70"/>
  <c r="F904" i="70" s="1"/>
  <c r="D905" i="70"/>
  <c r="F905" i="70" s="1"/>
  <c r="D906" i="70"/>
  <c r="F906" i="70" s="1"/>
  <c r="D907" i="70"/>
  <c r="F907" i="70" s="1"/>
  <c r="D908" i="70"/>
  <c r="F908" i="70" s="1"/>
  <c r="D909" i="70"/>
  <c r="F909" i="70" s="1"/>
  <c r="D910" i="70"/>
  <c r="F910" i="70" s="1"/>
  <c r="D911" i="70"/>
  <c r="F911" i="70" s="1"/>
  <c r="D912" i="70"/>
  <c r="F912" i="70" s="1"/>
  <c r="D913" i="70"/>
  <c r="F913" i="70" s="1"/>
  <c r="D914" i="70"/>
  <c r="F914" i="70" s="1"/>
  <c r="D915" i="70"/>
  <c r="F915" i="70" s="1"/>
  <c r="D916" i="70"/>
  <c r="F916" i="70" s="1"/>
  <c r="D917" i="70"/>
  <c r="F917" i="70" s="1"/>
  <c r="D918" i="70"/>
  <c r="F918" i="70" s="1"/>
  <c r="D919" i="70"/>
  <c r="F919" i="70" s="1"/>
  <c r="D920" i="70"/>
  <c r="F920" i="70" s="1"/>
  <c r="D921" i="70"/>
  <c r="F921" i="70" s="1"/>
  <c r="D922" i="70"/>
  <c r="F922" i="70" s="1"/>
  <c r="D923" i="70"/>
  <c r="F923" i="70" s="1"/>
  <c r="D924" i="70"/>
  <c r="F924" i="70" s="1"/>
  <c r="D925" i="70"/>
  <c r="F925" i="70" s="1"/>
  <c r="D926" i="70"/>
  <c r="F926" i="70" s="1"/>
  <c r="D927" i="70"/>
  <c r="F927" i="70" s="1"/>
  <c r="D928" i="70"/>
  <c r="F928" i="70" s="1"/>
  <c r="D929" i="70"/>
  <c r="F929" i="70" s="1"/>
  <c r="D930" i="70"/>
  <c r="F930" i="70" s="1"/>
  <c r="D931" i="70"/>
  <c r="F931" i="70" s="1"/>
  <c r="D932" i="70"/>
  <c r="F932" i="70" s="1"/>
  <c r="D933" i="70"/>
  <c r="F933" i="70" s="1"/>
  <c r="D934" i="70"/>
  <c r="F934" i="70" s="1"/>
  <c r="D935" i="70"/>
  <c r="F935" i="70" s="1"/>
  <c r="D936" i="70"/>
  <c r="F936" i="70" s="1"/>
  <c r="D937" i="70"/>
  <c r="F937" i="70" s="1"/>
  <c r="D938" i="70"/>
  <c r="F938" i="70" s="1"/>
  <c r="D939" i="70"/>
  <c r="F939" i="70" s="1"/>
  <c r="D940" i="70"/>
  <c r="F940" i="70" s="1"/>
  <c r="D941" i="70"/>
  <c r="F941" i="70" s="1"/>
  <c r="D942" i="70"/>
  <c r="F942" i="70" s="1"/>
  <c r="D943" i="70"/>
  <c r="F943" i="70" s="1"/>
  <c r="D944" i="70"/>
  <c r="F944" i="70" s="1"/>
  <c r="D945" i="70"/>
  <c r="F945" i="70" s="1"/>
  <c r="D946" i="70"/>
  <c r="F946" i="70" s="1"/>
  <c r="D947" i="70"/>
  <c r="F947" i="70" s="1"/>
  <c r="D948" i="70"/>
  <c r="F948" i="70" s="1"/>
  <c r="D949" i="70"/>
  <c r="F949" i="70" s="1"/>
  <c r="D950" i="70"/>
  <c r="F950" i="70" s="1"/>
  <c r="D951" i="70"/>
  <c r="F951" i="70" s="1"/>
  <c r="D952" i="70"/>
  <c r="F952" i="70" s="1"/>
  <c r="D953" i="70"/>
  <c r="F953" i="70" s="1"/>
  <c r="D954" i="70"/>
  <c r="F954" i="70" s="1"/>
  <c r="D955" i="70"/>
  <c r="F955" i="70" s="1"/>
  <c r="D956" i="70"/>
  <c r="F956" i="70" s="1"/>
  <c r="D957" i="70"/>
  <c r="F957" i="70" s="1"/>
  <c r="D958" i="70"/>
  <c r="F958" i="70" s="1"/>
  <c r="D959" i="70"/>
  <c r="F959" i="70" s="1"/>
  <c r="D960" i="70"/>
  <c r="F960" i="70" s="1"/>
  <c r="D961" i="70"/>
  <c r="F961" i="70" s="1"/>
  <c r="D962" i="70"/>
  <c r="F962" i="70" s="1"/>
  <c r="D963" i="70"/>
  <c r="F963" i="70" s="1"/>
  <c r="D964" i="70"/>
  <c r="F964" i="70" s="1"/>
  <c r="D965" i="70"/>
  <c r="F965" i="70" s="1"/>
  <c r="D966" i="70"/>
  <c r="F966" i="70" s="1"/>
  <c r="D967" i="70"/>
  <c r="F967" i="70" s="1"/>
  <c r="D968" i="70"/>
  <c r="F968" i="70" s="1"/>
  <c r="D969" i="70"/>
  <c r="F969" i="70" s="1"/>
  <c r="D970" i="70"/>
  <c r="F970" i="70" s="1"/>
  <c r="D971" i="70"/>
  <c r="F971" i="70" s="1"/>
  <c r="D972" i="70"/>
  <c r="F972" i="70" s="1"/>
  <c r="D973" i="70"/>
  <c r="F973" i="70" s="1"/>
  <c r="D974" i="70"/>
  <c r="F974" i="70" s="1"/>
  <c r="D975" i="70"/>
  <c r="F975" i="70" s="1"/>
  <c r="D976" i="70"/>
  <c r="F976" i="70" s="1"/>
  <c r="D977" i="70"/>
  <c r="F977" i="70" s="1"/>
  <c r="D978" i="70"/>
  <c r="F978" i="70" s="1"/>
  <c r="D979" i="70"/>
  <c r="F979" i="70" s="1"/>
  <c r="D980" i="70"/>
  <c r="F980" i="70" s="1"/>
  <c r="D981" i="70"/>
  <c r="F981" i="70" s="1"/>
  <c r="D982" i="70"/>
  <c r="F982" i="70" s="1"/>
  <c r="D983" i="70"/>
  <c r="F983" i="70" s="1"/>
  <c r="D984" i="70"/>
  <c r="F984" i="70" s="1"/>
  <c r="D985" i="70"/>
  <c r="F985" i="70" s="1"/>
  <c r="D986" i="70"/>
  <c r="F986" i="70" s="1"/>
  <c r="D987" i="70"/>
  <c r="F987" i="70" s="1"/>
  <c r="D988" i="70"/>
  <c r="F988" i="70" s="1"/>
  <c r="D989" i="70"/>
  <c r="F989" i="70" s="1"/>
  <c r="D990" i="70"/>
  <c r="F990" i="70" s="1"/>
  <c r="D991" i="70"/>
  <c r="F991" i="70" s="1"/>
  <c r="D992" i="70"/>
  <c r="F992" i="70" s="1"/>
  <c r="D993" i="70"/>
  <c r="F993" i="70" s="1"/>
  <c r="D994" i="70"/>
  <c r="F994" i="70" s="1"/>
  <c r="D995" i="70"/>
  <c r="F995" i="70" s="1"/>
  <c r="D996" i="70"/>
  <c r="F996" i="70" s="1"/>
  <c r="D997" i="70"/>
  <c r="F997" i="70" s="1"/>
  <c r="D998" i="70"/>
  <c r="F998" i="70" s="1"/>
  <c r="D999" i="70"/>
  <c r="F999" i="70" s="1"/>
  <c r="D1000" i="70"/>
  <c r="F1000" i="70" s="1"/>
  <c r="D1001" i="70"/>
  <c r="F1001" i="70" s="1"/>
  <c r="D1002" i="70"/>
  <c r="F1002" i="70" s="1"/>
  <c r="D1003" i="70"/>
  <c r="F1003" i="70" s="1"/>
  <c r="D1004" i="70"/>
  <c r="F1004" i="70" s="1"/>
  <c r="D1005" i="70"/>
  <c r="F1005" i="70" s="1"/>
  <c r="D1006" i="70"/>
  <c r="F1006" i="70" s="1"/>
  <c r="D1007" i="70"/>
  <c r="F1007" i="70" s="1"/>
  <c r="D1008" i="70"/>
  <c r="F1008" i="70" s="1"/>
  <c r="D1009" i="70"/>
  <c r="F1009" i="70" s="1"/>
  <c r="D1010" i="70"/>
  <c r="F1010" i="70" s="1"/>
  <c r="D1011" i="70"/>
  <c r="F1011" i="70" s="1"/>
  <c r="D1012" i="70"/>
  <c r="F1012" i="70" s="1"/>
  <c r="D1013" i="70"/>
  <c r="F1013" i="70" s="1"/>
  <c r="D1014" i="70"/>
  <c r="F1014" i="70" s="1"/>
  <c r="D1015" i="70"/>
  <c r="F1015" i="70" s="1"/>
  <c r="D1016" i="70"/>
  <c r="F1016" i="70" s="1"/>
  <c r="D1017" i="70"/>
  <c r="F1017" i="70" s="1"/>
  <c r="D1018" i="70"/>
  <c r="F1018" i="70" s="1"/>
  <c r="D1019" i="70"/>
  <c r="F1019" i="70" s="1"/>
  <c r="D1020" i="70"/>
  <c r="F1020" i="70" s="1"/>
  <c r="D1021" i="70"/>
  <c r="F1021" i="70" s="1"/>
  <c r="D1022" i="70"/>
  <c r="F1022" i="70" s="1"/>
  <c r="D1023" i="70"/>
  <c r="F1023" i="70" s="1"/>
  <c r="D1024" i="70"/>
  <c r="F1024" i="70" s="1"/>
  <c r="D1025" i="70"/>
  <c r="F1025" i="70" s="1"/>
  <c r="D1026" i="70"/>
  <c r="F1026" i="70" s="1"/>
  <c r="D1027" i="70"/>
  <c r="F1027" i="70" s="1"/>
  <c r="D1028" i="70"/>
  <c r="F1028" i="70" s="1"/>
  <c r="D1029" i="70"/>
  <c r="F1029" i="70" s="1"/>
  <c r="D1030" i="70"/>
  <c r="F1030" i="70" s="1"/>
  <c r="D1031" i="70"/>
  <c r="F1031" i="70" s="1"/>
  <c r="D1032" i="70"/>
  <c r="F1032" i="70" s="1"/>
  <c r="D1033" i="70"/>
  <c r="F1033" i="70" s="1"/>
  <c r="D1034" i="70"/>
  <c r="F1034" i="70" s="1"/>
  <c r="D1035" i="70"/>
  <c r="F1035" i="70" s="1"/>
  <c r="D1036" i="70"/>
  <c r="F1036" i="70" s="1"/>
  <c r="D1037" i="70"/>
  <c r="F1037" i="70" s="1"/>
  <c r="D1038" i="70"/>
  <c r="F1038" i="70" s="1"/>
  <c r="D1039" i="70"/>
  <c r="F1039" i="70" s="1"/>
  <c r="D1040" i="70"/>
  <c r="F1040" i="70" s="1"/>
  <c r="D1041" i="70"/>
  <c r="F1041" i="70" s="1"/>
  <c r="D1042" i="70"/>
  <c r="F1042" i="70" s="1"/>
  <c r="D1043" i="70"/>
  <c r="F1043" i="70" s="1"/>
  <c r="D1044" i="70"/>
  <c r="F1044" i="70" s="1"/>
  <c r="D1045" i="70"/>
  <c r="F1045" i="70" s="1"/>
  <c r="D1046" i="70"/>
  <c r="F1046" i="70" s="1"/>
  <c r="D1047" i="70"/>
  <c r="F1047" i="70" s="1"/>
  <c r="D1048" i="70"/>
  <c r="F1048" i="70" s="1"/>
  <c r="D1049" i="70"/>
  <c r="F1049" i="70" s="1"/>
  <c r="D1050" i="70"/>
  <c r="F1050" i="70" s="1"/>
  <c r="D1051" i="70"/>
  <c r="F1051" i="70" s="1"/>
  <c r="D1052" i="70"/>
  <c r="F1052" i="70" s="1"/>
  <c r="D1053" i="70"/>
  <c r="F1053" i="70" s="1"/>
  <c r="D1054" i="70"/>
  <c r="F1054" i="70" s="1"/>
  <c r="D1055" i="70"/>
  <c r="F1055" i="70" s="1"/>
  <c r="D1056" i="70"/>
  <c r="F1056" i="70" s="1"/>
  <c r="D1057" i="70"/>
  <c r="F1057" i="70" s="1"/>
  <c r="D1058" i="70"/>
  <c r="F1058" i="70" s="1"/>
  <c r="D1059" i="70"/>
  <c r="F1059" i="70" s="1"/>
  <c r="D1060" i="70"/>
  <c r="F1060" i="70" s="1"/>
  <c r="D1061" i="70"/>
  <c r="F1061" i="70" s="1"/>
  <c r="D1062" i="70"/>
  <c r="F1062" i="70" s="1"/>
  <c r="D1063" i="70"/>
  <c r="F1063" i="70" s="1"/>
  <c r="D1064" i="70"/>
  <c r="F1064" i="70" s="1"/>
  <c r="D1065" i="70"/>
  <c r="F1065" i="70" s="1"/>
  <c r="D1066" i="70"/>
  <c r="F1066" i="70" s="1"/>
  <c r="D1067" i="70"/>
  <c r="F1067" i="70" s="1"/>
  <c r="D1068" i="70"/>
  <c r="F1068" i="70" s="1"/>
  <c r="D1069" i="70"/>
  <c r="F1069" i="70" s="1"/>
  <c r="D1070" i="70"/>
  <c r="F1070" i="70" s="1"/>
  <c r="D1071" i="70"/>
  <c r="F1071" i="70" s="1"/>
  <c r="D1072" i="70"/>
  <c r="F1072" i="70" s="1"/>
  <c r="D1073" i="70"/>
  <c r="F1073" i="70" s="1"/>
  <c r="D1074" i="70"/>
  <c r="F1074" i="70" s="1"/>
  <c r="D1075" i="70"/>
  <c r="F1075" i="70" s="1"/>
  <c r="D1076" i="70"/>
  <c r="F1076" i="70" s="1"/>
  <c r="D1077" i="70"/>
  <c r="F1077" i="70" s="1"/>
  <c r="D1078" i="70"/>
  <c r="F1078" i="70" s="1"/>
  <c r="D1079" i="70"/>
  <c r="F1079" i="70" s="1"/>
  <c r="D1080" i="70"/>
  <c r="F1080" i="70" s="1"/>
  <c r="D1081" i="70"/>
  <c r="F1081" i="70" s="1"/>
  <c r="D1082" i="70"/>
  <c r="F1082" i="70" s="1"/>
  <c r="D1083" i="70"/>
  <c r="F1083" i="70" s="1"/>
  <c r="D1084" i="70"/>
  <c r="F1084" i="70" s="1"/>
  <c r="D1085" i="70"/>
  <c r="F1085" i="70" s="1"/>
  <c r="D1086" i="70"/>
  <c r="F1086" i="70" s="1"/>
  <c r="D1087" i="70"/>
  <c r="F1087" i="70" s="1"/>
  <c r="D1088" i="70"/>
  <c r="F1088" i="70" s="1"/>
  <c r="D1089" i="70"/>
  <c r="F1089" i="70" s="1"/>
  <c r="D1090" i="70"/>
  <c r="F1090" i="70" s="1"/>
  <c r="D1091" i="70"/>
  <c r="F1091" i="70" s="1"/>
  <c r="D1092" i="70"/>
  <c r="F1092" i="70" s="1"/>
  <c r="D1093" i="70"/>
  <c r="F1093" i="70" s="1"/>
  <c r="D1094" i="70"/>
  <c r="F1094" i="70" s="1"/>
  <c r="D1095" i="70"/>
  <c r="F1095" i="70" s="1"/>
  <c r="D1096" i="70"/>
  <c r="F1096" i="70" s="1"/>
  <c r="D1097" i="70"/>
  <c r="F1097" i="70" s="1"/>
  <c r="D1098" i="70"/>
  <c r="F1098" i="70" s="1"/>
  <c r="D1099" i="70"/>
  <c r="F1099" i="70" s="1"/>
  <c r="D1100" i="70"/>
  <c r="F1100" i="70" s="1"/>
  <c r="D1101" i="70"/>
  <c r="F1101" i="70" s="1"/>
  <c r="D1102" i="70"/>
  <c r="F1102" i="70" s="1"/>
  <c r="D1103" i="70"/>
  <c r="F1103" i="70" s="1"/>
  <c r="D1104" i="70"/>
  <c r="F1104" i="70" s="1"/>
  <c r="D1105" i="70"/>
  <c r="F1105" i="70" s="1"/>
  <c r="D1106" i="70"/>
  <c r="F1106" i="70" s="1"/>
  <c r="D1107" i="70"/>
  <c r="F1107" i="70" s="1"/>
  <c r="D1108" i="70"/>
  <c r="F1108" i="70" s="1"/>
  <c r="D1109" i="70"/>
  <c r="F1109" i="70" s="1"/>
  <c r="D1110" i="70"/>
  <c r="F1110" i="70" s="1"/>
  <c r="D1111" i="70"/>
  <c r="F1111" i="70" s="1"/>
  <c r="D1112" i="70"/>
  <c r="F1112" i="70" s="1"/>
  <c r="D1113" i="70"/>
  <c r="F1113" i="70" s="1"/>
  <c r="D1114" i="70"/>
  <c r="F1114" i="70" s="1"/>
  <c r="D1115" i="70"/>
  <c r="F1115" i="70" s="1"/>
  <c r="D1116" i="70"/>
  <c r="F1116" i="70" s="1"/>
  <c r="D1117" i="70"/>
  <c r="F1117" i="70" s="1"/>
  <c r="D1118" i="70"/>
  <c r="F1118" i="70" s="1"/>
  <c r="D1119" i="70"/>
  <c r="F1119" i="70" s="1"/>
  <c r="D1120" i="70"/>
  <c r="F1120" i="70" s="1"/>
  <c r="D1121" i="70"/>
  <c r="F1121" i="70" s="1"/>
  <c r="D1122" i="70"/>
  <c r="F1122" i="70" s="1"/>
  <c r="D1123" i="70"/>
  <c r="F1123" i="70" s="1"/>
  <c r="D1124" i="70"/>
  <c r="F1124" i="70" s="1"/>
  <c r="D1125" i="70"/>
  <c r="F1125" i="70" s="1"/>
  <c r="D1126" i="70"/>
  <c r="F1126" i="70" s="1"/>
  <c r="D1127" i="70"/>
  <c r="F1127" i="70" s="1"/>
  <c r="D1128" i="70"/>
  <c r="F1128" i="70" s="1"/>
  <c r="D1129" i="70"/>
  <c r="F1129" i="70" s="1"/>
  <c r="D1130" i="70"/>
  <c r="F1130" i="70" s="1"/>
  <c r="D1131" i="70"/>
  <c r="F1131" i="70" s="1"/>
  <c r="D1132" i="70"/>
  <c r="F1132" i="70" s="1"/>
  <c r="D1133" i="70"/>
  <c r="F1133" i="70" s="1"/>
  <c r="D1134" i="70"/>
  <c r="F1134" i="70" s="1"/>
  <c r="D1135" i="70"/>
  <c r="F1135" i="70" s="1"/>
  <c r="D1136" i="70"/>
  <c r="F1136" i="70" s="1"/>
  <c r="D1137" i="70"/>
  <c r="F1137" i="70" s="1"/>
  <c r="D1138" i="70"/>
  <c r="F1138" i="70" s="1"/>
  <c r="D1139" i="70"/>
  <c r="F1139" i="70" s="1"/>
  <c r="D1140" i="70"/>
  <c r="F1140" i="70" s="1"/>
  <c r="D1141" i="70"/>
  <c r="F1141" i="70" s="1"/>
  <c r="D1142" i="70"/>
  <c r="F1142" i="70" s="1"/>
  <c r="D1143" i="70"/>
  <c r="F1143" i="70" s="1"/>
  <c r="D1144" i="70"/>
  <c r="F1144" i="70" s="1"/>
  <c r="D1145" i="70"/>
  <c r="F1145" i="70" s="1"/>
  <c r="D1146" i="70"/>
  <c r="F1146" i="70" s="1"/>
  <c r="D1147" i="70"/>
  <c r="F1147" i="70" s="1"/>
  <c r="D1148" i="70"/>
  <c r="F1148" i="70" s="1"/>
  <c r="D1149" i="70"/>
  <c r="F1149" i="70" s="1"/>
  <c r="D1150" i="70"/>
  <c r="F1150" i="70" s="1"/>
  <c r="D1151" i="70"/>
  <c r="F1151" i="70" s="1"/>
  <c r="D1152" i="70"/>
  <c r="F1152" i="70" s="1"/>
  <c r="D1153" i="70"/>
  <c r="F1153" i="70" s="1"/>
  <c r="D1154" i="70"/>
  <c r="F1154" i="70" s="1"/>
  <c r="D1155" i="70"/>
  <c r="F1155" i="70" s="1"/>
  <c r="D1156" i="70"/>
  <c r="F1156" i="70" s="1"/>
  <c r="D1157" i="70"/>
  <c r="F1157" i="70" s="1"/>
  <c r="D1158" i="70"/>
  <c r="F1158" i="70" s="1"/>
  <c r="D1159" i="70"/>
  <c r="F1159" i="70" s="1"/>
  <c r="D1160" i="70"/>
  <c r="F1160" i="70" s="1"/>
  <c r="D1161" i="70"/>
  <c r="F1161" i="70" s="1"/>
  <c r="D1162" i="70"/>
  <c r="F1162" i="70" s="1"/>
  <c r="D1163" i="70"/>
  <c r="F1163" i="70" s="1"/>
  <c r="D1164" i="70"/>
  <c r="F1164" i="70" s="1"/>
  <c r="D1165" i="70"/>
  <c r="F1165" i="70" s="1"/>
  <c r="D1166" i="70"/>
  <c r="F1166" i="70" s="1"/>
  <c r="D1167" i="70"/>
  <c r="F1167" i="70" s="1"/>
  <c r="D1168" i="70"/>
  <c r="F1168" i="70" s="1"/>
  <c r="D1169" i="70"/>
  <c r="F1169" i="70" s="1"/>
  <c r="D1170" i="70"/>
  <c r="F1170" i="70" s="1"/>
  <c r="D1171" i="70"/>
  <c r="F1171" i="70" s="1"/>
  <c r="D1172" i="70"/>
  <c r="F1172" i="70" s="1"/>
  <c r="D1173" i="70"/>
  <c r="F1173" i="70" s="1"/>
  <c r="D1174" i="70"/>
  <c r="F1174" i="70" s="1"/>
  <c r="D1175" i="70"/>
  <c r="F1175" i="70" s="1"/>
  <c r="D1176" i="70"/>
  <c r="F1176" i="70" s="1"/>
  <c r="D1177" i="70"/>
  <c r="F1177" i="70" s="1"/>
  <c r="D1178" i="70"/>
  <c r="F1178" i="70" s="1"/>
  <c r="D1179" i="70"/>
  <c r="F1179" i="70" s="1"/>
  <c r="D1180" i="70"/>
  <c r="F1180" i="70" s="1"/>
  <c r="D1181" i="70"/>
  <c r="F1181" i="70" s="1"/>
  <c r="D1182" i="70"/>
  <c r="F1182" i="70" s="1"/>
  <c r="D1183" i="70"/>
  <c r="F1183" i="70" s="1"/>
  <c r="D1184" i="70"/>
  <c r="F1184" i="70" s="1"/>
  <c r="D1185" i="70"/>
  <c r="F1185" i="70" s="1"/>
  <c r="D1186" i="70"/>
  <c r="F1186" i="70" s="1"/>
  <c r="D1187" i="70"/>
  <c r="F1187" i="70" s="1"/>
  <c r="D1188" i="70"/>
  <c r="F1188" i="70" s="1"/>
  <c r="D1189" i="70"/>
  <c r="F1189" i="70" s="1"/>
  <c r="D1190" i="70"/>
  <c r="F1190" i="70" s="1"/>
  <c r="D1191" i="70"/>
  <c r="F1191" i="70" s="1"/>
  <c r="D1192" i="70"/>
  <c r="F1192" i="70" s="1"/>
  <c r="D1193" i="70"/>
  <c r="F1193" i="70" s="1"/>
  <c r="D1194" i="70"/>
  <c r="F1194" i="70" s="1"/>
  <c r="D1195" i="70"/>
  <c r="F1195" i="70" s="1"/>
  <c r="D1196" i="70"/>
  <c r="F1196" i="70" s="1"/>
  <c r="D1197" i="70"/>
  <c r="F1197" i="70" s="1"/>
  <c r="D1198" i="70"/>
  <c r="F1198" i="70" s="1"/>
  <c r="D1199" i="70"/>
  <c r="F1199" i="70" s="1"/>
  <c r="D1200" i="70"/>
  <c r="F1200" i="70" s="1"/>
  <c r="D1201" i="70"/>
  <c r="F1201" i="70" s="1"/>
  <c r="D1202" i="70"/>
  <c r="F1202" i="70" s="1"/>
  <c r="D1203" i="70"/>
  <c r="F1203" i="70" s="1"/>
  <c r="D1204" i="70"/>
  <c r="F1204" i="70" s="1"/>
  <c r="D1205" i="70"/>
  <c r="F1205" i="70" s="1"/>
  <c r="D1206" i="70"/>
  <c r="F1206" i="70" s="1"/>
  <c r="D1207" i="70"/>
  <c r="F1207" i="70" s="1"/>
  <c r="D1208" i="70"/>
  <c r="F1208" i="70" s="1"/>
  <c r="D1209" i="70"/>
  <c r="F1209" i="70" s="1"/>
  <c r="D1210" i="70"/>
  <c r="F1210" i="70" s="1"/>
  <c r="D1211" i="70"/>
  <c r="F1211" i="70" s="1"/>
  <c r="D1212" i="70"/>
  <c r="F1212" i="70" s="1"/>
  <c r="D1213" i="70"/>
  <c r="F1213" i="70" s="1"/>
  <c r="D1214" i="70"/>
  <c r="F1214" i="70" s="1"/>
  <c r="D1215" i="70"/>
  <c r="F1215" i="70" s="1"/>
  <c r="D1216" i="70"/>
  <c r="F1216" i="70" s="1"/>
  <c r="D1217" i="70"/>
  <c r="F1217" i="70" s="1"/>
  <c r="D1218" i="70"/>
  <c r="F1218" i="70" s="1"/>
  <c r="D1219" i="70"/>
  <c r="F1219" i="70" s="1"/>
  <c r="D1220" i="70"/>
  <c r="F1220" i="70" s="1"/>
  <c r="D1221" i="70"/>
  <c r="F1221" i="70" s="1"/>
  <c r="D1222" i="70"/>
  <c r="F1222" i="70" s="1"/>
  <c r="D1223" i="70"/>
  <c r="F1223" i="70" s="1"/>
  <c r="D1224" i="70"/>
  <c r="F1224" i="70" s="1"/>
  <c r="D1225" i="70"/>
  <c r="F1225" i="70" s="1"/>
  <c r="D1226" i="70"/>
  <c r="F1226" i="70" s="1"/>
  <c r="D1227" i="70"/>
  <c r="F1227" i="70" s="1"/>
  <c r="D1228" i="70"/>
  <c r="F1228" i="70" s="1"/>
  <c r="D1229" i="70"/>
  <c r="F1229" i="70" s="1"/>
  <c r="D1230" i="70"/>
  <c r="F1230" i="70" s="1"/>
  <c r="D1231" i="70"/>
  <c r="F1231" i="70" s="1"/>
  <c r="D1232" i="70"/>
  <c r="F1232" i="70" s="1"/>
  <c r="D1233" i="70"/>
  <c r="F1233" i="70" s="1"/>
  <c r="D1234" i="70"/>
  <c r="F1234" i="70" s="1"/>
  <c r="D1235" i="70"/>
  <c r="F1235" i="70" s="1"/>
  <c r="D1236" i="70"/>
  <c r="F1236" i="70" s="1"/>
  <c r="D1237" i="70"/>
  <c r="F1237" i="70" s="1"/>
  <c r="D1238" i="70"/>
  <c r="F1238" i="70" s="1"/>
  <c r="D1239" i="70"/>
  <c r="F1239" i="70" s="1"/>
  <c r="D1240" i="70"/>
  <c r="F1240" i="70" s="1"/>
  <c r="D1241" i="70"/>
  <c r="F1241" i="70" s="1"/>
  <c r="D1242" i="70"/>
  <c r="F1242" i="70" s="1"/>
  <c r="D1243" i="70"/>
  <c r="F1243" i="70" s="1"/>
  <c r="D1244" i="70"/>
  <c r="F1244" i="70" s="1"/>
  <c r="D1245" i="70"/>
  <c r="F1245" i="70" s="1"/>
  <c r="D1246" i="70"/>
  <c r="F1246" i="70" s="1"/>
  <c r="D1247" i="70"/>
  <c r="F1247" i="70" s="1"/>
  <c r="D1248" i="70"/>
  <c r="F1248" i="70" s="1"/>
  <c r="D1249" i="70"/>
  <c r="F1249" i="70" s="1"/>
  <c r="D1250" i="70"/>
  <c r="F1250" i="70" s="1"/>
  <c r="D1251" i="70"/>
  <c r="F1251" i="70" s="1"/>
  <c r="D1252" i="70"/>
  <c r="F1252" i="70" s="1"/>
  <c r="D1253" i="70"/>
  <c r="F1253" i="70" s="1"/>
  <c r="D1254" i="70"/>
  <c r="F1254" i="70" s="1"/>
  <c r="D1255" i="70"/>
  <c r="F1255" i="70" s="1"/>
  <c r="D1256" i="70"/>
  <c r="F1256" i="70" s="1"/>
  <c r="D1257" i="70"/>
  <c r="F1257" i="70" s="1"/>
  <c r="D1258" i="70"/>
  <c r="F1258" i="70" s="1"/>
  <c r="D1259" i="70"/>
  <c r="F1259" i="70" s="1"/>
  <c r="D1260" i="70"/>
  <c r="F1260" i="70" s="1"/>
  <c r="D1261" i="70"/>
  <c r="F1261" i="70" s="1"/>
  <c r="D1262" i="70"/>
  <c r="F1262" i="70" s="1"/>
  <c r="D1263" i="70"/>
  <c r="F1263" i="70" s="1"/>
  <c r="D1264" i="70"/>
  <c r="F1264" i="70" s="1"/>
  <c r="D1265" i="70"/>
  <c r="F1265" i="70" s="1"/>
  <c r="D1266" i="70"/>
  <c r="F1266" i="70" s="1"/>
  <c r="D1267" i="70"/>
  <c r="F1267" i="70" s="1"/>
  <c r="D1268" i="70"/>
  <c r="F1268" i="70" s="1"/>
  <c r="D1269" i="70"/>
  <c r="F1269" i="70" s="1"/>
  <c r="D1270" i="70"/>
  <c r="F1270" i="70" s="1"/>
  <c r="D1271" i="70"/>
  <c r="F1271" i="70" s="1"/>
  <c r="D1272" i="70"/>
  <c r="F1272" i="70" s="1"/>
  <c r="D1273" i="70"/>
  <c r="F1273" i="70" s="1"/>
  <c r="D1274" i="70"/>
  <c r="F1274" i="70" s="1"/>
  <c r="D1275" i="70"/>
  <c r="F1275" i="70" s="1"/>
  <c r="D1276" i="70"/>
  <c r="F1276" i="70" s="1"/>
  <c r="D1277" i="70"/>
  <c r="F1277" i="70" s="1"/>
  <c r="D1278" i="70"/>
  <c r="F1278" i="70" s="1"/>
  <c r="D1279" i="70"/>
  <c r="F1279" i="70" s="1"/>
  <c r="D1280" i="70"/>
  <c r="F1280" i="70" s="1"/>
  <c r="D1281" i="70"/>
  <c r="F1281" i="70" s="1"/>
  <c r="D1282" i="70"/>
  <c r="F1282" i="70" s="1"/>
  <c r="D1283" i="70"/>
  <c r="F1283" i="70" s="1"/>
  <c r="D1284" i="70"/>
  <c r="F1284" i="70" s="1"/>
  <c r="D1285" i="70"/>
  <c r="F1285" i="70" s="1"/>
  <c r="D1286" i="70"/>
  <c r="F1286" i="70" s="1"/>
  <c r="D1287" i="70"/>
  <c r="F1287" i="70" s="1"/>
  <c r="D1288" i="70"/>
  <c r="F1288" i="70" s="1"/>
  <c r="D1289" i="70"/>
  <c r="F1289" i="70" s="1"/>
  <c r="D1290" i="70"/>
  <c r="F1290" i="70" s="1"/>
  <c r="D1291" i="70"/>
  <c r="F1291" i="70" s="1"/>
  <c r="D1292" i="70"/>
  <c r="F1292" i="70" s="1"/>
  <c r="D1293" i="70"/>
  <c r="F1293" i="70" s="1"/>
  <c r="D1294" i="70"/>
  <c r="F1294" i="70" s="1"/>
  <c r="D1295" i="70"/>
  <c r="F1295" i="70" s="1"/>
  <c r="D1296" i="70"/>
  <c r="F1296" i="70" s="1"/>
  <c r="D1297" i="70"/>
  <c r="F1297" i="70" s="1"/>
  <c r="D1298" i="70"/>
  <c r="F1298" i="70" s="1"/>
  <c r="D1299" i="70"/>
  <c r="F1299" i="70" s="1"/>
  <c r="D1300" i="70"/>
  <c r="F1300" i="70" s="1"/>
  <c r="D1301" i="70"/>
  <c r="F1301" i="70" s="1"/>
  <c r="D1302" i="70"/>
  <c r="F1302" i="70" s="1"/>
  <c r="D1303" i="70"/>
  <c r="F1303" i="70" s="1"/>
  <c r="D1304" i="70"/>
  <c r="F1304" i="70" s="1"/>
  <c r="D1305" i="70"/>
  <c r="F1305" i="70" s="1"/>
  <c r="D1306" i="70"/>
  <c r="F1306" i="70" s="1"/>
  <c r="D1307" i="70"/>
  <c r="F1307" i="70" s="1"/>
  <c r="D1308" i="70"/>
  <c r="F1308" i="70" s="1"/>
  <c r="D1309" i="70"/>
  <c r="F1309" i="70" s="1"/>
  <c r="D1310" i="70"/>
  <c r="F1310" i="70" s="1"/>
  <c r="D1311" i="70"/>
  <c r="F1311" i="70" s="1"/>
  <c r="D1312" i="70"/>
  <c r="F1312" i="70" s="1"/>
  <c r="D1313" i="70"/>
  <c r="F1313" i="70" s="1"/>
  <c r="D1314" i="70"/>
  <c r="F1314" i="70" s="1"/>
  <c r="D1315" i="70"/>
  <c r="F1315" i="70" s="1"/>
  <c r="D1316" i="70"/>
  <c r="F1316" i="70" s="1"/>
  <c r="D1317" i="70"/>
  <c r="F1317" i="70" s="1"/>
  <c r="D1318" i="70"/>
  <c r="F1318" i="70" s="1"/>
  <c r="D1319" i="70"/>
  <c r="F1319" i="70" s="1"/>
  <c r="D1320" i="70"/>
  <c r="F1320" i="70" s="1"/>
  <c r="D1321" i="70"/>
  <c r="F1321" i="70" s="1"/>
  <c r="D1322" i="70"/>
  <c r="F1322" i="70" s="1"/>
  <c r="D1323" i="70"/>
  <c r="F1323" i="70" s="1"/>
  <c r="D1324" i="70"/>
  <c r="F1324" i="70" s="1"/>
  <c r="D1325" i="70"/>
  <c r="F1325" i="70" s="1"/>
  <c r="D1326" i="70"/>
  <c r="F1326" i="70" s="1"/>
  <c r="D1327" i="70"/>
  <c r="F1327" i="70" s="1"/>
  <c r="D1328" i="70"/>
  <c r="F1328" i="70" s="1"/>
  <c r="D1329" i="70"/>
  <c r="F1329" i="70" s="1"/>
  <c r="D1330" i="70"/>
  <c r="F1330" i="70" s="1"/>
  <c r="D1331" i="70"/>
  <c r="F1331" i="70" s="1"/>
  <c r="D1332" i="70"/>
  <c r="F1332" i="70" s="1"/>
  <c r="D1333" i="70"/>
  <c r="F1333" i="70" s="1"/>
  <c r="D1334" i="70"/>
  <c r="F1334" i="70" s="1"/>
  <c r="D1335" i="70"/>
  <c r="F1335" i="70" s="1"/>
  <c r="D1336" i="70"/>
  <c r="F1336" i="70" s="1"/>
  <c r="D1337" i="70"/>
  <c r="F1337" i="70" s="1"/>
  <c r="D1338" i="70"/>
  <c r="F1338" i="70" s="1"/>
  <c r="D1339" i="70"/>
  <c r="F1339" i="70" s="1"/>
  <c r="D1340" i="70"/>
  <c r="F1340" i="70" s="1"/>
  <c r="D1341" i="70"/>
  <c r="F1341" i="70" s="1"/>
  <c r="D1342" i="70"/>
  <c r="F1342" i="70" s="1"/>
  <c r="D1343" i="70"/>
  <c r="F1343" i="70" s="1"/>
  <c r="D1344" i="70"/>
  <c r="F1344" i="70" s="1"/>
  <c r="D1345" i="70"/>
  <c r="F1345" i="70" s="1"/>
  <c r="D1346" i="70"/>
  <c r="F1346" i="70" s="1"/>
  <c r="D1347" i="70"/>
  <c r="F1347" i="70" s="1"/>
  <c r="D1348" i="70"/>
  <c r="F1348" i="70" s="1"/>
  <c r="D1349" i="70"/>
  <c r="F1349" i="70" s="1"/>
  <c r="D1350" i="70"/>
  <c r="F1350" i="70" s="1"/>
  <c r="D1351" i="70"/>
  <c r="F1351" i="70" s="1"/>
  <c r="D1352" i="70"/>
  <c r="F1352" i="70" s="1"/>
  <c r="D1353" i="70"/>
  <c r="F1353" i="70" s="1"/>
  <c r="D1354" i="70"/>
  <c r="F1354" i="70" s="1"/>
  <c r="D1355" i="70"/>
  <c r="F1355" i="70" s="1"/>
  <c r="D1356" i="70"/>
  <c r="F1356" i="70" s="1"/>
  <c r="D1357" i="70"/>
  <c r="F1357" i="70" s="1"/>
  <c r="D1358" i="70"/>
  <c r="F1358" i="70" s="1"/>
  <c r="D1359" i="70"/>
  <c r="F1359" i="70" s="1"/>
  <c r="D1360" i="70"/>
  <c r="F1360" i="70" s="1"/>
  <c r="D1361" i="70"/>
  <c r="F1361" i="70" s="1"/>
  <c r="D1362" i="70"/>
  <c r="F1362" i="70" s="1"/>
  <c r="D1363" i="70"/>
  <c r="F1363" i="70" s="1"/>
  <c r="D1364" i="70"/>
  <c r="F1364" i="70" s="1"/>
  <c r="D1365" i="70"/>
  <c r="F1365" i="70" s="1"/>
  <c r="D1366" i="70"/>
  <c r="F1366" i="70" s="1"/>
  <c r="D1367" i="70"/>
  <c r="F1367" i="70" s="1"/>
  <c r="D1368" i="70"/>
  <c r="F1368" i="70" s="1"/>
  <c r="D1369" i="70"/>
  <c r="F1369" i="70" s="1"/>
  <c r="D1370" i="70"/>
  <c r="F1370" i="70" s="1"/>
  <c r="D1371" i="70"/>
  <c r="F1371" i="70" s="1"/>
  <c r="D1372" i="70"/>
  <c r="F1372" i="70" s="1"/>
  <c r="D1373" i="70"/>
  <c r="F1373" i="70" s="1"/>
  <c r="D1374" i="70"/>
  <c r="F1374" i="70" s="1"/>
  <c r="D1375" i="70"/>
  <c r="F1375" i="70" s="1"/>
  <c r="D1376" i="70"/>
  <c r="F1376" i="70" s="1"/>
  <c r="D1377" i="70"/>
  <c r="F1377" i="70" s="1"/>
  <c r="D1378" i="70"/>
  <c r="F1378" i="70" s="1"/>
  <c r="D1379" i="70"/>
  <c r="F1379" i="70" s="1"/>
  <c r="D1380" i="70"/>
  <c r="F1380" i="70" s="1"/>
  <c r="D1381" i="70"/>
  <c r="F1381" i="70" s="1"/>
  <c r="D1382" i="70"/>
  <c r="F1382" i="70" s="1"/>
  <c r="D1383" i="70"/>
  <c r="F1383" i="70" s="1"/>
  <c r="D1384" i="70"/>
  <c r="F1384" i="70" s="1"/>
  <c r="D1385" i="70"/>
  <c r="F1385" i="70" s="1"/>
  <c r="D1386" i="70"/>
  <c r="F1386" i="70" s="1"/>
  <c r="D1387" i="70"/>
  <c r="F1387" i="70" s="1"/>
  <c r="D1388" i="70"/>
  <c r="F1388" i="70" s="1"/>
  <c r="D1389" i="70"/>
  <c r="F1389" i="70" s="1"/>
  <c r="D1390" i="70"/>
  <c r="F1390" i="70" s="1"/>
  <c r="D1391" i="70"/>
  <c r="F1391" i="70" s="1"/>
  <c r="D1392" i="70"/>
  <c r="F1392" i="70" s="1"/>
  <c r="D1393" i="70"/>
  <c r="F1393" i="70" s="1"/>
  <c r="D1394" i="70"/>
  <c r="F1394" i="70" s="1"/>
  <c r="D1395" i="70"/>
  <c r="F1395" i="70" s="1"/>
  <c r="D1396" i="70"/>
  <c r="F1396" i="70" s="1"/>
  <c r="D1397" i="70"/>
  <c r="F1397" i="70" s="1"/>
  <c r="D1398" i="70"/>
  <c r="F1398" i="70" s="1"/>
  <c r="D1399" i="70"/>
  <c r="F1399" i="70" s="1"/>
  <c r="D1400" i="70"/>
  <c r="F1400" i="70" s="1"/>
  <c r="D1401" i="70"/>
  <c r="F1401" i="70" s="1"/>
  <c r="D1402" i="70"/>
  <c r="F1402" i="70" s="1"/>
  <c r="D1403" i="70"/>
  <c r="F1403" i="70" s="1"/>
  <c r="D1404" i="70"/>
  <c r="F1404" i="70" s="1"/>
  <c r="D1405" i="70"/>
  <c r="F1405" i="70" s="1"/>
  <c r="D1406" i="70"/>
  <c r="F1406" i="70" s="1"/>
  <c r="D1407" i="70"/>
  <c r="F1407" i="70" s="1"/>
  <c r="D1408" i="70"/>
  <c r="F1408" i="70" s="1"/>
  <c r="D1409" i="70"/>
  <c r="F1409" i="70" s="1"/>
  <c r="D1410" i="70"/>
  <c r="F1410" i="70" s="1"/>
  <c r="D1411" i="70"/>
  <c r="F1411" i="70" s="1"/>
  <c r="D1412" i="70"/>
  <c r="F1412" i="70" s="1"/>
  <c r="D1413" i="70"/>
  <c r="F1413" i="70" s="1"/>
  <c r="D1414" i="70"/>
  <c r="F1414" i="70" s="1"/>
  <c r="D1415" i="70"/>
  <c r="F1415" i="70" s="1"/>
  <c r="D1416" i="70"/>
  <c r="F1416" i="70" s="1"/>
  <c r="D1417" i="70"/>
  <c r="F1417" i="70" s="1"/>
  <c r="D1418" i="70"/>
  <c r="F1418" i="70" s="1"/>
  <c r="D1419" i="70"/>
  <c r="F1419" i="70" s="1"/>
  <c r="D1420" i="70"/>
  <c r="F1420" i="70" s="1"/>
  <c r="D1421" i="70"/>
  <c r="F1421" i="70" s="1"/>
  <c r="D1422" i="70"/>
  <c r="F1422" i="70" s="1"/>
  <c r="D1423" i="70"/>
  <c r="F1423" i="70" s="1"/>
  <c r="D1424" i="70"/>
  <c r="F1424" i="70" s="1"/>
  <c r="D1425" i="70"/>
  <c r="F1425" i="70" s="1"/>
  <c r="D1426" i="70"/>
  <c r="F1426" i="70" s="1"/>
  <c r="D1427" i="70"/>
  <c r="F1427" i="70" s="1"/>
  <c r="D1428" i="70"/>
  <c r="F1428" i="70" s="1"/>
  <c r="D1429" i="70"/>
  <c r="F1429" i="70" s="1"/>
  <c r="D1430" i="70"/>
  <c r="F1430" i="70" s="1"/>
  <c r="D1431" i="70"/>
  <c r="F1431" i="70" s="1"/>
  <c r="D1432" i="70"/>
  <c r="F1432" i="70" s="1"/>
  <c r="D1433" i="70"/>
  <c r="F1433" i="70" s="1"/>
  <c r="D1434" i="70"/>
  <c r="F1434" i="70" s="1"/>
  <c r="D1435" i="70"/>
  <c r="F1435" i="70" s="1"/>
  <c r="D1436" i="70"/>
  <c r="F1436" i="70" s="1"/>
  <c r="D1437" i="70"/>
  <c r="F1437" i="70" s="1"/>
  <c r="D1438" i="70"/>
  <c r="F1438" i="70" s="1"/>
  <c r="D1439" i="70"/>
  <c r="F1439" i="70" s="1"/>
  <c r="D1440" i="70"/>
  <c r="F1440" i="70" s="1"/>
  <c r="D1441" i="70"/>
  <c r="F1441" i="70" s="1"/>
  <c r="D1442" i="70"/>
  <c r="F1442" i="70" s="1"/>
  <c r="D1443" i="70"/>
  <c r="F1443" i="70" s="1"/>
  <c r="D1444" i="70"/>
  <c r="F1444" i="70" s="1"/>
  <c r="D1445" i="70"/>
  <c r="F1445" i="70" s="1"/>
  <c r="D1446" i="70"/>
  <c r="F1446" i="70" s="1"/>
  <c r="D1447" i="70"/>
  <c r="F1447" i="70" s="1"/>
  <c r="D1448" i="70"/>
  <c r="F1448" i="70" s="1"/>
  <c r="D1449" i="70"/>
  <c r="F1449" i="70" s="1"/>
  <c r="D1450" i="70"/>
  <c r="F1450" i="70" s="1"/>
  <c r="D1451" i="70"/>
  <c r="F1451" i="70" s="1"/>
  <c r="D1452" i="70"/>
  <c r="F1452" i="70" s="1"/>
  <c r="D1453" i="70"/>
  <c r="F1453" i="70" s="1"/>
  <c r="D1454" i="70"/>
  <c r="F1454" i="70" s="1"/>
  <c r="D1455" i="70"/>
  <c r="F1455" i="70" s="1"/>
  <c r="D1456" i="70"/>
  <c r="F1456" i="70" s="1"/>
  <c r="D1457" i="70"/>
  <c r="F1457" i="70" s="1"/>
  <c r="D1458" i="70"/>
  <c r="F1458" i="70" s="1"/>
  <c r="D1459" i="70"/>
  <c r="F1459" i="70" s="1"/>
  <c r="D1460" i="70"/>
  <c r="F1460" i="70" s="1"/>
  <c r="D1461" i="70"/>
  <c r="F1461" i="70" s="1"/>
  <c r="D1462" i="70"/>
  <c r="F1462" i="70" s="1"/>
  <c r="D1463" i="70"/>
  <c r="F1463" i="70" s="1"/>
  <c r="D1464" i="70"/>
  <c r="F1464" i="70" s="1"/>
  <c r="D1465" i="70"/>
  <c r="F1465" i="70" s="1"/>
  <c r="D1466" i="70"/>
  <c r="F1466" i="70" s="1"/>
  <c r="D1467" i="70"/>
  <c r="F1467" i="70" s="1"/>
  <c r="D1468" i="70"/>
  <c r="F1468" i="70" s="1"/>
  <c r="D1469" i="70"/>
  <c r="F1469" i="70" s="1"/>
  <c r="D1470" i="70"/>
  <c r="F1470" i="70" s="1"/>
  <c r="D1471" i="70"/>
  <c r="F1471" i="70" s="1"/>
  <c r="D1472" i="70"/>
  <c r="F1472" i="70" s="1"/>
  <c r="D1473" i="70"/>
  <c r="F1473" i="70" s="1"/>
  <c r="D1474" i="70"/>
  <c r="F1474" i="70" s="1"/>
  <c r="D1475" i="70"/>
  <c r="F1475" i="70" s="1"/>
  <c r="D1476" i="70"/>
  <c r="F1476" i="70" s="1"/>
  <c r="D1477" i="70"/>
  <c r="F1477" i="70" s="1"/>
  <c r="D1478" i="70"/>
  <c r="F1478" i="70" s="1"/>
  <c r="D1479" i="70"/>
  <c r="F1479" i="70" s="1"/>
  <c r="D1480" i="70"/>
  <c r="F1480" i="70" s="1"/>
  <c r="D1481" i="70"/>
  <c r="F1481" i="70" s="1"/>
  <c r="D1482" i="70"/>
  <c r="F1482" i="70" s="1"/>
  <c r="D1483" i="70"/>
  <c r="F1483" i="70" s="1"/>
  <c r="D1484" i="70"/>
  <c r="F1484" i="70" s="1"/>
  <c r="D1485" i="70"/>
  <c r="F1485" i="70" s="1"/>
  <c r="D1486" i="70"/>
  <c r="F1486" i="70" s="1"/>
  <c r="D1487" i="70"/>
  <c r="F1487" i="70" s="1"/>
  <c r="D1488" i="70"/>
  <c r="F1488" i="70" s="1"/>
  <c r="D1489" i="70"/>
  <c r="F1489" i="70" s="1"/>
  <c r="D1490" i="70"/>
  <c r="F1490" i="70" s="1"/>
  <c r="D1491" i="70"/>
  <c r="F1491" i="70" s="1"/>
  <c r="D1492" i="70"/>
  <c r="F1492" i="70" s="1"/>
  <c r="D1493" i="70"/>
  <c r="F1493" i="70" s="1"/>
  <c r="D1494" i="70"/>
  <c r="F1494" i="70" s="1"/>
  <c r="D1495" i="70"/>
  <c r="F1495" i="70" s="1"/>
  <c r="D1496" i="70"/>
  <c r="F1496" i="70" s="1"/>
  <c r="D1497" i="70"/>
  <c r="F1497" i="70" s="1"/>
  <c r="D1498" i="70"/>
  <c r="F1498" i="70" s="1"/>
  <c r="D1499" i="70"/>
  <c r="F1499" i="70" s="1"/>
  <c r="D1500" i="70"/>
  <c r="F1500" i="70" s="1"/>
  <c r="D1501" i="70"/>
  <c r="F1501" i="70" s="1"/>
  <c r="D1502" i="70"/>
  <c r="F1502" i="70" s="1"/>
  <c r="D1503" i="70"/>
  <c r="F1503" i="70" s="1"/>
  <c r="D1504" i="70"/>
  <c r="F1504" i="70" s="1"/>
  <c r="D1505" i="70"/>
  <c r="F1505" i="70" s="1"/>
  <c r="D1506" i="70"/>
  <c r="F1506" i="70" s="1"/>
  <c r="D1507" i="70"/>
  <c r="F1507" i="70" s="1"/>
  <c r="D1508" i="70"/>
  <c r="F1508" i="70" s="1"/>
  <c r="D1509" i="70"/>
  <c r="F1509" i="70" s="1"/>
  <c r="D1510" i="70"/>
  <c r="F1510" i="70" s="1"/>
  <c r="D1511" i="70"/>
  <c r="F1511" i="70" s="1"/>
  <c r="D1512" i="70"/>
  <c r="F1512" i="70" s="1"/>
  <c r="D1513" i="70"/>
  <c r="F1513" i="70" s="1"/>
  <c r="D1514" i="70"/>
  <c r="F1514" i="70" s="1"/>
  <c r="D1515" i="70"/>
  <c r="F1515" i="70" s="1"/>
  <c r="D1516" i="70"/>
  <c r="F1516" i="70" s="1"/>
  <c r="D1517" i="70"/>
  <c r="F1517" i="70" s="1"/>
  <c r="D1518" i="70"/>
  <c r="F1518" i="70" s="1"/>
  <c r="D1519" i="70"/>
  <c r="F1519" i="70" s="1"/>
  <c r="D1520" i="70"/>
  <c r="F1520" i="70" s="1"/>
  <c r="D1521" i="70"/>
  <c r="F1521" i="70" s="1"/>
  <c r="D1522" i="70"/>
  <c r="F1522" i="70" s="1"/>
  <c r="D1523" i="70"/>
  <c r="F1523" i="70" s="1"/>
  <c r="D1524" i="70"/>
  <c r="F1524" i="70" s="1"/>
  <c r="D1525" i="70"/>
  <c r="F1525" i="70" s="1"/>
  <c r="D1526" i="70"/>
  <c r="F1526" i="70" s="1"/>
  <c r="D1527" i="70"/>
  <c r="F1527" i="70" s="1"/>
  <c r="D1528" i="70"/>
  <c r="F1528" i="70" s="1"/>
  <c r="D1529" i="70"/>
  <c r="F1529" i="70" s="1"/>
  <c r="D1530" i="70"/>
  <c r="F1530" i="70" s="1"/>
  <c r="D1531" i="70"/>
  <c r="F1531" i="70" s="1"/>
  <c r="D1532" i="70"/>
  <c r="F1532" i="70" s="1"/>
  <c r="D1533" i="70"/>
  <c r="F1533" i="70" s="1"/>
  <c r="D1534" i="70"/>
  <c r="F1534" i="70" s="1"/>
  <c r="D1535" i="70"/>
  <c r="F1535" i="70" s="1"/>
  <c r="D1536" i="70"/>
  <c r="F1536" i="70" s="1"/>
  <c r="D1537" i="70"/>
  <c r="F1537" i="70" s="1"/>
  <c r="D1538" i="70"/>
  <c r="F1538" i="70" s="1"/>
  <c r="D1539" i="70"/>
  <c r="F1539" i="70" s="1"/>
  <c r="D1540" i="70"/>
  <c r="F1540" i="70" s="1"/>
  <c r="D1541" i="70"/>
  <c r="F1541" i="70" s="1"/>
  <c r="D1542" i="70"/>
  <c r="F1542" i="70" s="1"/>
  <c r="D1543" i="70"/>
  <c r="F1543" i="70" s="1"/>
  <c r="D1544" i="70"/>
  <c r="F1544" i="70" s="1"/>
  <c r="D1545" i="70"/>
  <c r="F1545" i="70" s="1"/>
  <c r="D1546" i="70"/>
  <c r="F1546" i="70" s="1"/>
  <c r="D1547" i="70"/>
  <c r="F1547" i="70" s="1"/>
  <c r="D1548" i="70"/>
  <c r="F1548" i="70" s="1"/>
  <c r="D1549" i="70"/>
  <c r="F1549" i="70" s="1"/>
  <c r="D1550" i="70"/>
  <c r="F1550" i="70" s="1"/>
  <c r="D1551" i="70"/>
  <c r="F1551" i="70" s="1"/>
  <c r="D1552" i="70"/>
  <c r="F1552" i="70" s="1"/>
  <c r="D1553" i="70"/>
  <c r="F1553" i="70" s="1"/>
  <c r="D1554" i="70"/>
  <c r="F1554" i="70" s="1"/>
  <c r="D1555" i="70"/>
  <c r="F1555" i="70" s="1"/>
  <c r="D1556" i="70"/>
  <c r="F1556" i="70" s="1"/>
  <c r="D1557" i="70"/>
  <c r="F1557" i="70" s="1"/>
  <c r="D1558" i="70"/>
  <c r="F1558" i="70" s="1"/>
  <c r="D1559" i="70"/>
  <c r="F1559" i="70" s="1"/>
  <c r="D1560" i="70"/>
  <c r="F1560" i="70" s="1"/>
  <c r="D1561" i="70"/>
  <c r="F1561" i="70" s="1"/>
  <c r="D1562" i="70"/>
  <c r="F1562" i="70" s="1"/>
  <c r="D1563" i="70"/>
  <c r="F1563" i="70" s="1"/>
  <c r="D1564" i="70"/>
  <c r="F1564" i="70" s="1"/>
  <c r="D1565" i="70"/>
  <c r="F1565" i="70" s="1"/>
  <c r="D1566" i="70"/>
  <c r="F1566" i="70" s="1"/>
  <c r="D1567" i="70"/>
  <c r="F1567" i="70" s="1"/>
  <c r="D1568" i="70"/>
  <c r="F1568" i="70" s="1"/>
  <c r="D1569" i="70"/>
  <c r="F1569" i="70" s="1"/>
  <c r="D1570" i="70"/>
  <c r="F1570" i="70" s="1"/>
  <c r="D1571" i="70"/>
  <c r="F1571" i="70" s="1"/>
  <c r="D1572" i="70"/>
  <c r="F1572" i="70" s="1"/>
  <c r="D1573" i="70"/>
  <c r="F1573" i="70" s="1"/>
  <c r="D1574" i="70"/>
  <c r="F1574" i="70" s="1"/>
  <c r="D1575" i="70"/>
  <c r="F1575" i="70" s="1"/>
  <c r="D1576" i="70"/>
  <c r="F1576" i="70" s="1"/>
  <c r="D1577" i="70"/>
  <c r="F1577" i="70" s="1"/>
  <c r="D1578" i="70"/>
  <c r="F1578" i="70" s="1"/>
  <c r="D1579" i="70"/>
  <c r="F1579" i="70" s="1"/>
  <c r="D1580" i="70"/>
  <c r="F1580" i="70" s="1"/>
  <c r="D1581" i="70"/>
  <c r="F1581" i="70" s="1"/>
  <c r="D1582" i="70"/>
  <c r="F1582" i="70" s="1"/>
  <c r="D1583" i="70"/>
  <c r="F1583" i="70" s="1"/>
  <c r="D1584" i="70"/>
  <c r="F1584" i="70" s="1"/>
  <c r="D1585" i="70"/>
  <c r="F1585" i="70" s="1"/>
  <c r="D1586" i="70"/>
  <c r="F1586" i="70" s="1"/>
  <c r="D1587" i="70"/>
  <c r="F1587" i="70" s="1"/>
  <c r="D1588" i="70"/>
  <c r="F1588" i="70" s="1"/>
  <c r="D1589" i="70"/>
  <c r="F1589" i="70" s="1"/>
  <c r="D1590" i="70"/>
  <c r="F1590" i="70" s="1"/>
  <c r="D1591" i="70"/>
  <c r="F1591" i="70" s="1"/>
  <c r="D1592" i="70"/>
  <c r="F1592" i="70" s="1"/>
  <c r="D1593" i="70"/>
  <c r="F1593" i="70" s="1"/>
  <c r="D1594" i="70"/>
  <c r="F1594" i="70" s="1"/>
  <c r="D1595" i="70"/>
  <c r="F1595" i="70" s="1"/>
  <c r="D1596" i="70"/>
  <c r="F1596" i="70" s="1"/>
  <c r="D1597" i="70"/>
  <c r="F1597" i="70" s="1"/>
  <c r="D1598" i="70"/>
  <c r="F1598" i="70" s="1"/>
  <c r="D1599" i="70"/>
  <c r="F1599" i="70" s="1"/>
  <c r="D1600" i="70"/>
  <c r="F1600" i="70" s="1"/>
  <c r="D1601" i="70"/>
  <c r="F1601" i="70" s="1"/>
  <c r="D1602" i="70"/>
  <c r="F1602" i="70" s="1"/>
  <c r="D1603" i="70"/>
  <c r="F1603" i="70" s="1"/>
  <c r="D1604" i="70"/>
  <c r="F1604" i="70" s="1"/>
  <c r="D1605" i="70"/>
  <c r="F1605" i="70" s="1"/>
  <c r="D1606" i="70"/>
  <c r="F1606" i="70" s="1"/>
  <c r="D1607" i="70"/>
  <c r="F1607" i="70" s="1"/>
  <c r="D1608" i="70"/>
  <c r="F1608" i="70" s="1"/>
  <c r="D1609" i="70"/>
  <c r="F1609" i="70" s="1"/>
  <c r="D1610" i="70"/>
  <c r="F1610" i="70" s="1"/>
  <c r="D1611" i="70"/>
  <c r="F1611" i="70" s="1"/>
  <c r="D1612" i="70"/>
  <c r="F1612" i="70" s="1"/>
  <c r="D1613" i="70"/>
  <c r="F1613" i="70" s="1"/>
  <c r="D1614" i="70"/>
  <c r="F1614" i="70" s="1"/>
  <c r="D1615" i="70"/>
  <c r="F1615" i="70" s="1"/>
  <c r="D1616" i="70"/>
  <c r="F1616" i="70" s="1"/>
  <c r="D1617" i="70"/>
  <c r="F1617" i="70" s="1"/>
  <c r="D1618" i="70"/>
  <c r="F1618" i="70" s="1"/>
  <c r="D1619" i="70"/>
  <c r="F1619" i="70" s="1"/>
  <c r="D1620" i="70"/>
  <c r="F1620" i="70" s="1"/>
  <c r="D1621" i="70"/>
  <c r="F1621" i="70" s="1"/>
  <c r="D1622" i="70"/>
  <c r="F1622" i="70" s="1"/>
  <c r="D1623" i="70"/>
  <c r="F1623" i="70" s="1"/>
  <c r="D1624" i="70"/>
  <c r="F1624" i="70" s="1"/>
  <c r="D1625" i="70"/>
  <c r="F1625" i="70" s="1"/>
  <c r="D1626" i="70"/>
  <c r="F1626" i="70" s="1"/>
  <c r="D1627" i="70"/>
  <c r="F1627" i="70" s="1"/>
  <c r="D1628" i="70"/>
  <c r="F1628" i="70" s="1"/>
  <c r="D1629" i="70"/>
  <c r="F1629" i="70" s="1"/>
  <c r="D1630" i="70"/>
  <c r="F1630" i="70" s="1"/>
  <c r="D1631" i="70"/>
  <c r="F1631" i="70" s="1"/>
  <c r="D1632" i="70"/>
  <c r="F1632" i="70" s="1"/>
  <c r="D1633" i="70"/>
  <c r="F1633" i="70" s="1"/>
  <c r="D1634" i="70"/>
  <c r="F1634" i="70" s="1"/>
  <c r="D1635" i="70"/>
  <c r="F1635" i="70" s="1"/>
  <c r="D1636" i="70"/>
  <c r="F1636" i="70" s="1"/>
  <c r="D1637" i="70"/>
  <c r="F1637" i="70" s="1"/>
  <c r="D1638" i="70"/>
  <c r="F1638" i="70" s="1"/>
  <c r="D1639" i="70"/>
  <c r="F1639" i="70" s="1"/>
  <c r="D1640" i="70"/>
  <c r="F1640" i="70" s="1"/>
  <c r="D1641" i="70"/>
  <c r="F1641" i="70" s="1"/>
  <c r="D1642" i="70"/>
  <c r="F1642" i="70" s="1"/>
  <c r="D1643" i="70"/>
  <c r="F1643" i="70" s="1"/>
  <c r="D1644" i="70"/>
  <c r="F1644" i="70" s="1"/>
  <c r="D1645" i="70"/>
  <c r="F1645" i="70" s="1"/>
  <c r="D1646" i="70"/>
  <c r="F1646" i="70" s="1"/>
  <c r="D1647" i="70"/>
  <c r="F1647" i="70" s="1"/>
  <c r="D1648" i="70"/>
  <c r="F1648" i="70" s="1"/>
  <c r="D1649" i="70"/>
  <c r="F1649" i="70" s="1"/>
  <c r="D1650" i="70"/>
  <c r="F1650" i="70" s="1"/>
  <c r="D1651" i="70"/>
  <c r="F1651" i="70" s="1"/>
  <c r="D1652" i="70"/>
  <c r="F1652" i="70" s="1"/>
  <c r="D1653" i="70"/>
  <c r="F1653" i="70" s="1"/>
  <c r="D1654" i="70"/>
  <c r="F1654" i="70" s="1"/>
  <c r="D1655" i="70"/>
  <c r="F1655" i="70" s="1"/>
  <c r="D1656" i="70"/>
  <c r="F1656" i="70" s="1"/>
  <c r="D1657" i="70"/>
  <c r="F1657" i="70" s="1"/>
  <c r="D1658" i="70"/>
  <c r="F1658" i="70" s="1"/>
  <c r="D1659" i="70"/>
  <c r="F1659" i="70" s="1"/>
  <c r="D1660" i="70"/>
  <c r="F1660" i="70" s="1"/>
  <c r="D1661" i="70"/>
  <c r="F1661" i="70" s="1"/>
  <c r="D1662" i="70"/>
  <c r="F1662" i="70" s="1"/>
  <c r="D1663" i="70"/>
  <c r="F1663" i="70" s="1"/>
  <c r="D1664" i="70"/>
  <c r="F1664" i="70" s="1"/>
  <c r="D1665" i="70"/>
  <c r="F1665" i="70" s="1"/>
  <c r="D1666" i="70"/>
  <c r="F1666" i="70" s="1"/>
  <c r="D1667" i="70"/>
  <c r="F1667" i="70" s="1"/>
  <c r="D1668" i="70"/>
  <c r="F1668" i="70" s="1"/>
  <c r="D1669" i="70"/>
  <c r="F1669" i="70" s="1"/>
  <c r="D1670" i="70"/>
  <c r="F1670" i="70" s="1"/>
  <c r="D1671" i="70"/>
  <c r="F1671" i="70" s="1"/>
  <c r="D1672" i="70"/>
  <c r="F1672" i="70" s="1"/>
  <c r="D1673" i="70"/>
  <c r="F1673" i="70" s="1"/>
  <c r="D1674" i="70"/>
  <c r="F1674" i="70" s="1"/>
  <c r="D1675" i="70"/>
  <c r="F1675" i="70" s="1"/>
  <c r="D1676" i="70"/>
  <c r="F1676" i="70" s="1"/>
  <c r="D1677" i="70"/>
  <c r="F1677" i="70" s="1"/>
  <c r="D1678" i="70"/>
  <c r="F1678" i="70" s="1"/>
  <c r="D1679" i="70"/>
  <c r="F1679" i="70" s="1"/>
  <c r="D1680" i="70"/>
  <c r="F1680" i="70" s="1"/>
  <c r="D1681" i="70"/>
  <c r="F1681" i="70" s="1"/>
  <c r="D1682" i="70"/>
  <c r="F1682" i="70" s="1"/>
  <c r="D1683" i="70"/>
  <c r="F1683" i="70" s="1"/>
  <c r="D1684" i="70"/>
  <c r="F1684" i="70" s="1"/>
  <c r="D1685" i="70"/>
  <c r="F1685" i="70" s="1"/>
  <c r="D1686" i="70"/>
  <c r="F1686" i="70" s="1"/>
  <c r="D1687" i="70"/>
  <c r="F1687" i="70" s="1"/>
  <c r="D1688" i="70"/>
  <c r="F1688" i="70" s="1"/>
  <c r="D1689" i="70"/>
  <c r="F1689" i="70" s="1"/>
  <c r="D1690" i="70"/>
  <c r="F1690" i="70" s="1"/>
  <c r="D1691" i="70"/>
  <c r="F1691" i="70" s="1"/>
  <c r="D1692" i="70"/>
  <c r="F1692" i="70" s="1"/>
  <c r="D1693" i="70"/>
  <c r="F1693" i="70" s="1"/>
  <c r="D1694" i="70"/>
  <c r="F1694" i="70" s="1"/>
  <c r="D1695" i="70"/>
  <c r="F1695" i="70" s="1"/>
  <c r="D1696" i="70"/>
  <c r="F1696" i="70" s="1"/>
  <c r="D1697" i="70"/>
  <c r="F1697" i="70" s="1"/>
  <c r="D1698" i="70"/>
  <c r="F1698" i="70" s="1"/>
  <c r="D1699" i="70"/>
  <c r="F1699" i="70" s="1"/>
  <c r="D1700" i="70"/>
  <c r="F1700" i="70" s="1"/>
  <c r="D1701" i="70"/>
  <c r="F1701" i="70" s="1"/>
  <c r="D1702" i="70"/>
  <c r="F1702" i="70" s="1"/>
  <c r="D1703" i="70"/>
  <c r="F1703" i="70" s="1"/>
  <c r="D1704" i="70"/>
  <c r="F1704" i="70" s="1"/>
  <c r="D1705" i="70"/>
  <c r="F1705" i="70" s="1"/>
  <c r="D1706" i="70"/>
  <c r="F1706" i="70" s="1"/>
  <c r="D1707" i="70"/>
  <c r="F1707" i="70" s="1"/>
  <c r="D1708" i="70"/>
  <c r="F1708" i="70" s="1"/>
  <c r="D1709" i="70"/>
  <c r="F1709" i="70" s="1"/>
  <c r="D1710" i="70"/>
  <c r="F1710" i="70" s="1"/>
  <c r="D1711" i="70"/>
  <c r="F1711" i="70" s="1"/>
  <c r="D1712" i="70"/>
  <c r="F1712" i="70" s="1"/>
  <c r="D1713" i="70"/>
  <c r="F1713" i="70" s="1"/>
  <c r="D1714" i="70"/>
  <c r="F1714" i="70" s="1"/>
  <c r="D1715" i="70"/>
  <c r="F1715" i="70" s="1"/>
  <c r="D1716" i="70"/>
  <c r="F1716" i="70" s="1"/>
  <c r="D1717" i="70"/>
  <c r="F1717" i="70" s="1"/>
  <c r="D1718" i="70"/>
  <c r="F1718" i="70" s="1"/>
  <c r="D1719" i="70"/>
  <c r="F1719" i="70" s="1"/>
  <c r="D1720" i="70"/>
  <c r="F1720" i="70" s="1"/>
  <c r="D1721" i="70"/>
  <c r="F1721" i="70" s="1"/>
  <c r="D1722" i="70"/>
  <c r="F1722" i="70" s="1"/>
  <c r="D1723" i="70"/>
  <c r="F1723" i="70" s="1"/>
  <c r="D1724" i="70"/>
  <c r="F1724" i="70" s="1"/>
  <c r="D1725" i="70"/>
  <c r="F1725" i="70" s="1"/>
  <c r="D1726" i="70"/>
  <c r="F1726" i="70" s="1"/>
  <c r="D1727" i="70"/>
  <c r="F1727" i="70" s="1"/>
  <c r="D1728" i="70"/>
  <c r="F1728" i="70" s="1"/>
  <c r="D1729" i="70"/>
  <c r="F1729" i="70" s="1"/>
  <c r="D1730" i="70"/>
  <c r="F1730" i="70" s="1"/>
  <c r="D1731" i="70"/>
  <c r="F1731" i="70" s="1"/>
  <c r="D1732" i="70"/>
  <c r="F1732" i="70" s="1"/>
  <c r="D1733" i="70"/>
  <c r="F1733" i="70" s="1"/>
  <c r="D1734" i="70"/>
  <c r="F1734" i="70" s="1"/>
  <c r="D1735" i="70"/>
  <c r="F1735" i="70" s="1"/>
  <c r="D1736" i="70"/>
  <c r="F1736" i="70" s="1"/>
  <c r="D1737" i="70"/>
  <c r="F1737" i="70" s="1"/>
  <c r="D1738" i="70"/>
  <c r="F1738" i="70" s="1"/>
  <c r="D1739" i="70"/>
  <c r="F1739" i="70" s="1"/>
  <c r="D1740" i="70"/>
  <c r="F1740" i="70" s="1"/>
  <c r="D1741" i="70"/>
  <c r="F1741" i="70" s="1"/>
  <c r="D1742" i="70"/>
  <c r="F1742" i="70" s="1"/>
  <c r="D1743" i="70"/>
  <c r="F1743" i="70" s="1"/>
  <c r="D1744" i="70"/>
  <c r="F1744" i="70" s="1"/>
  <c r="D1745" i="70"/>
  <c r="F1745" i="70" s="1"/>
  <c r="D1746" i="70"/>
  <c r="F1746" i="70" s="1"/>
  <c r="D1747" i="70"/>
  <c r="F1747" i="70" s="1"/>
  <c r="D1748" i="70"/>
  <c r="F1748" i="70" s="1"/>
  <c r="D1749" i="70"/>
  <c r="F1749" i="70" s="1"/>
  <c r="D1750" i="70"/>
  <c r="F1750" i="70" s="1"/>
  <c r="D1751" i="70"/>
  <c r="F1751" i="70" s="1"/>
  <c r="D1752" i="70"/>
  <c r="F1752" i="70" s="1"/>
  <c r="D1753" i="70"/>
  <c r="F1753" i="70" s="1"/>
  <c r="D1754" i="70"/>
  <c r="F1754" i="70" s="1"/>
  <c r="D1755" i="70"/>
  <c r="F1755" i="70" s="1"/>
  <c r="D1756" i="70"/>
  <c r="F1756" i="70" s="1"/>
  <c r="D1757" i="70"/>
  <c r="F1757" i="70" s="1"/>
  <c r="D1758" i="70"/>
  <c r="F1758" i="70" s="1"/>
  <c r="D1759" i="70"/>
  <c r="F1759" i="70" s="1"/>
  <c r="D1760" i="70"/>
  <c r="F1760" i="70" s="1"/>
  <c r="D1761" i="70"/>
  <c r="F1761" i="70" s="1"/>
  <c r="D1762" i="70"/>
  <c r="F1762" i="70" s="1"/>
  <c r="D1763" i="70"/>
  <c r="F1763" i="70" s="1"/>
  <c r="D1764" i="70"/>
  <c r="F1764" i="70" s="1"/>
  <c r="D1765" i="70"/>
  <c r="F1765" i="70" s="1"/>
  <c r="D1766" i="70"/>
  <c r="F1766" i="70" s="1"/>
  <c r="D1767" i="70"/>
  <c r="F1767" i="70" s="1"/>
  <c r="D1768" i="70"/>
  <c r="F1768" i="70" s="1"/>
  <c r="D1769" i="70"/>
  <c r="F1769" i="70" s="1"/>
  <c r="D1770" i="70"/>
  <c r="F1770" i="70" s="1"/>
  <c r="D1771" i="70"/>
  <c r="F1771" i="70" s="1"/>
  <c r="D1772" i="70"/>
  <c r="F1772" i="70" s="1"/>
  <c r="D1773" i="70"/>
  <c r="F1773" i="70" s="1"/>
  <c r="D1774" i="70"/>
  <c r="F1774" i="70" s="1"/>
  <c r="D1775" i="70"/>
  <c r="F1775" i="70" s="1"/>
  <c r="D1776" i="70"/>
  <c r="F1776" i="70" s="1"/>
  <c r="D1777" i="70"/>
  <c r="F1777" i="70" s="1"/>
  <c r="D1778" i="70"/>
  <c r="F1778" i="70" s="1"/>
  <c r="D1779" i="70"/>
  <c r="F1779" i="70" s="1"/>
  <c r="D1780" i="70"/>
  <c r="F1780" i="70" s="1"/>
  <c r="D1781" i="70"/>
  <c r="F1781" i="70" s="1"/>
  <c r="D1782" i="70"/>
  <c r="F1782" i="70" s="1"/>
  <c r="D1783" i="70"/>
  <c r="F1783" i="70" s="1"/>
  <c r="D1784" i="70"/>
  <c r="F1784" i="70" s="1"/>
  <c r="D1785" i="70"/>
  <c r="F1785" i="70" s="1"/>
  <c r="D1786" i="70"/>
  <c r="F1786" i="70" s="1"/>
  <c r="D1787" i="70"/>
  <c r="F1787" i="70" s="1"/>
  <c r="D1788" i="70"/>
  <c r="F1788" i="70" s="1"/>
  <c r="D1789" i="70"/>
  <c r="F1789" i="70" s="1"/>
  <c r="D1790" i="70"/>
  <c r="F1790" i="70" s="1"/>
  <c r="D1791" i="70"/>
  <c r="F1791" i="70" s="1"/>
  <c r="D1792" i="70"/>
  <c r="F1792" i="70" s="1"/>
  <c r="D1793" i="70"/>
  <c r="F1793" i="70" s="1"/>
  <c r="D1794" i="70"/>
  <c r="F1794" i="70" s="1"/>
  <c r="D1795" i="70"/>
  <c r="F1795" i="70" s="1"/>
  <c r="D1796" i="70"/>
  <c r="F1796" i="70" s="1"/>
  <c r="D1797" i="70"/>
  <c r="F1797" i="70" s="1"/>
  <c r="D1798" i="70"/>
  <c r="F1798" i="70" s="1"/>
  <c r="D1799" i="70"/>
  <c r="F1799" i="70" s="1"/>
  <c r="D1800" i="70"/>
  <c r="F1800" i="70" s="1"/>
  <c r="D1801" i="70"/>
  <c r="F1801" i="70" s="1"/>
  <c r="D1802" i="70"/>
  <c r="F1802" i="70" s="1"/>
  <c r="D1803" i="70"/>
  <c r="F1803" i="70" s="1"/>
  <c r="D1804" i="70"/>
  <c r="F1804" i="70" s="1"/>
  <c r="D1805" i="70"/>
  <c r="F1805" i="70" s="1"/>
  <c r="D1806" i="70"/>
  <c r="F1806" i="70" s="1"/>
  <c r="D1807" i="70"/>
  <c r="F1807" i="70" s="1"/>
  <c r="D1808" i="70"/>
  <c r="F1808" i="70" s="1"/>
  <c r="D1809" i="70"/>
  <c r="F1809" i="70" s="1"/>
  <c r="D1810" i="70"/>
  <c r="F1810" i="70" s="1"/>
  <c r="D1811" i="70"/>
  <c r="F1811" i="70" s="1"/>
  <c r="D1812" i="70"/>
  <c r="F1812" i="70" s="1"/>
  <c r="D1813" i="70"/>
  <c r="F1813" i="70" s="1"/>
  <c r="D1814" i="70"/>
  <c r="F1814" i="70" s="1"/>
  <c r="D1815" i="70"/>
  <c r="F1815" i="70" s="1"/>
  <c r="D1816" i="70"/>
  <c r="F1816" i="70" s="1"/>
  <c r="D1817" i="70"/>
  <c r="F1817" i="70" s="1"/>
  <c r="D1818" i="70"/>
  <c r="F1818" i="70" s="1"/>
  <c r="D1819" i="70"/>
  <c r="F1819" i="70" s="1"/>
  <c r="D1820" i="70"/>
  <c r="F1820" i="70" s="1"/>
  <c r="D1821" i="70"/>
  <c r="F1821" i="70" s="1"/>
  <c r="D1822" i="70"/>
  <c r="F1822" i="70" s="1"/>
  <c r="D1823" i="70"/>
  <c r="F1823" i="70" s="1"/>
  <c r="D1824" i="70"/>
  <c r="F1824" i="70" s="1"/>
  <c r="D1825" i="70"/>
  <c r="F1825" i="70" s="1"/>
  <c r="D1826" i="70"/>
  <c r="F1826" i="70" s="1"/>
  <c r="D1827" i="70"/>
  <c r="F1827" i="70" s="1"/>
  <c r="D1828" i="70"/>
  <c r="F1828" i="70" s="1"/>
  <c r="D1829" i="70"/>
  <c r="F1829" i="70" s="1"/>
  <c r="D1830" i="70"/>
  <c r="F1830" i="70" s="1"/>
  <c r="D1831" i="70"/>
  <c r="F1831" i="70" s="1"/>
  <c r="D1832" i="70"/>
  <c r="F1832" i="70" s="1"/>
  <c r="D1833" i="70"/>
  <c r="F1833" i="70" s="1"/>
  <c r="D1834" i="70"/>
  <c r="F1834" i="70" s="1"/>
  <c r="D1835" i="70"/>
  <c r="F1835" i="70" s="1"/>
  <c r="D1836" i="70"/>
  <c r="F1836" i="70" s="1"/>
  <c r="D1837" i="70"/>
  <c r="F1837" i="70" s="1"/>
  <c r="D1838" i="70"/>
  <c r="F1838" i="70" s="1"/>
  <c r="D1839" i="70"/>
  <c r="F1839" i="70" s="1"/>
  <c r="D1840" i="70"/>
  <c r="F1840" i="70" s="1"/>
  <c r="D1841" i="70"/>
  <c r="F1841" i="70" s="1"/>
  <c r="D1842" i="70"/>
  <c r="F1842" i="70" s="1"/>
  <c r="D1843" i="70"/>
  <c r="F1843" i="70" s="1"/>
  <c r="D1844" i="70"/>
  <c r="F1844" i="70" s="1"/>
  <c r="D1845" i="70"/>
  <c r="F1845" i="70" s="1"/>
  <c r="D1846" i="70"/>
  <c r="F1846" i="70" s="1"/>
  <c r="D1847" i="70"/>
  <c r="F1847" i="70" s="1"/>
  <c r="D1848" i="70"/>
  <c r="F1848" i="70" s="1"/>
  <c r="D1849" i="70"/>
  <c r="F1849" i="70" s="1"/>
  <c r="D1850" i="70"/>
  <c r="F1850" i="70" s="1"/>
  <c r="D1851" i="70"/>
  <c r="F1851" i="70" s="1"/>
  <c r="D1852" i="70"/>
  <c r="F1852" i="70" s="1"/>
  <c r="D1853" i="70"/>
  <c r="F1853" i="70" s="1"/>
  <c r="D1854" i="70"/>
  <c r="F1854" i="70" s="1"/>
  <c r="D1855" i="70"/>
  <c r="F1855" i="70" s="1"/>
  <c r="D1856" i="70"/>
  <c r="F1856" i="70" s="1"/>
  <c r="D1857" i="70"/>
  <c r="F1857" i="70" s="1"/>
  <c r="D1858" i="70"/>
  <c r="F1858" i="70" s="1"/>
  <c r="D1859" i="70"/>
  <c r="F1859" i="70" s="1"/>
  <c r="D1860" i="70"/>
  <c r="F1860" i="70" s="1"/>
  <c r="D1861" i="70"/>
  <c r="F1861" i="70" s="1"/>
  <c r="D1862" i="70"/>
  <c r="F1862" i="70" s="1"/>
  <c r="D1863" i="70"/>
  <c r="F1863" i="70" s="1"/>
  <c r="D1864" i="70"/>
  <c r="F1864" i="70" s="1"/>
  <c r="D1865" i="70"/>
  <c r="F1865" i="70" s="1"/>
  <c r="D1866" i="70"/>
  <c r="F1866" i="70" s="1"/>
  <c r="D1867" i="70"/>
  <c r="F1867" i="70" s="1"/>
  <c r="D1868" i="70"/>
  <c r="F1868" i="70" s="1"/>
  <c r="D1869" i="70"/>
  <c r="F1869" i="70" s="1"/>
  <c r="D1870" i="70"/>
  <c r="F1870" i="70" s="1"/>
  <c r="D1871" i="70"/>
  <c r="F1871" i="70" s="1"/>
  <c r="D1872" i="70"/>
  <c r="F1872" i="70" s="1"/>
  <c r="D1873" i="70"/>
  <c r="F1873" i="70" s="1"/>
  <c r="D1874" i="70"/>
  <c r="F1874" i="70" s="1"/>
  <c r="D1875" i="70"/>
  <c r="F1875" i="70" s="1"/>
  <c r="D1876" i="70"/>
  <c r="F1876" i="70" s="1"/>
  <c r="D1877" i="70"/>
  <c r="F1877" i="70" s="1"/>
  <c r="D1878" i="70"/>
  <c r="F1878" i="70" s="1"/>
  <c r="D1879" i="70"/>
  <c r="F1879" i="70" s="1"/>
  <c r="D1880" i="70"/>
  <c r="F1880" i="70" s="1"/>
  <c r="D1881" i="70"/>
  <c r="F1881" i="70" s="1"/>
  <c r="D1882" i="70"/>
  <c r="F1882" i="70" s="1"/>
  <c r="D1883" i="70"/>
  <c r="F1883" i="70" s="1"/>
  <c r="D1884" i="70"/>
  <c r="F1884" i="70" s="1"/>
  <c r="D1885" i="70"/>
  <c r="F1885" i="70" s="1"/>
  <c r="D1886" i="70"/>
  <c r="F1886" i="70" s="1"/>
  <c r="D1887" i="70"/>
  <c r="F1887" i="70" s="1"/>
  <c r="D1888" i="70"/>
  <c r="F1888" i="70" s="1"/>
  <c r="D1889" i="70"/>
  <c r="F1889" i="70" s="1"/>
  <c r="D1890" i="70"/>
  <c r="F1890" i="70" s="1"/>
  <c r="D1891" i="70"/>
  <c r="F1891" i="70" s="1"/>
  <c r="D1892" i="70"/>
  <c r="F1892" i="70" s="1"/>
  <c r="D1893" i="70"/>
  <c r="F1893" i="70" s="1"/>
  <c r="D1894" i="70"/>
  <c r="F1894" i="70" s="1"/>
  <c r="D1895" i="70"/>
  <c r="F1895" i="70" s="1"/>
  <c r="D1896" i="70"/>
  <c r="F1896" i="70" s="1"/>
  <c r="D1897" i="70"/>
  <c r="F1897" i="70" s="1"/>
  <c r="D1898" i="70"/>
  <c r="F1898" i="70" s="1"/>
  <c r="D1899" i="70"/>
  <c r="F1899" i="70" s="1"/>
  <c r="D1900" i="70"/>
  <c r="F1900" i="70" s="1"/>
  <c r="D1901" i="70"/>
  <c r="F1901" i="70" s="1"/>
  <c r="D1902" i="70"/>
  <c r="F1902" i="70" s="1"/>
  <c r="D1903" i="70"/>
  <c r="F1903" i="70" s="1"/>
  <c r="D1904" i="70"/>
  <c r="F1904" i="70" s="1"/>
  <c r="D1905" i="70"/>
  <c r="F1905" i="70" s="1"/>
  <c r="D1906" i="70"/>
  <c r="F1906" i="70" s="1"/>
  <c r="D1907" i="70"/>
  <c r="F1907" i="70" s="1"/>
  <c r="D1908" i="70"/>
  <c r="F1908" i="70" s="1"/>
  <c r="D1909" i="70"/>
  <c r="F1909" i="70" s="1"/>
  <c r="D1910" i="70"/>
  <c r="F1910" i="70" s="1"/>
  <c r="D1911" i="70"/>
  <c r="F1911" i="70" s="1"/>
  <c r="D1912" i="70"/>
  <c r="F1912" i="70" s="1"/>
  <c r="D4" i="70"/>
  <c r="F4" i="70" s="1"/>
  <c r="I10" i="70" l="1"/>
  <c r="K10" i="70" s="1"/>
  <c r="I5" i="70"/>
  <c r="I13" i="70"/>
  <c r="K13" i="70" s="1"/>
  <c r="I11" i="70"/>
  <c r="K11" i="70" s="1"/>
  <c r="I6" i="70"/>
  <c r="K6" i="70" s="1"/>
  <c r="I24" i="70"/>
  <c r="K24" i="70" s="1"/>
  <c r="I25" i="70"/>
  <c r="K25" i="70" s="1"/>
  <c r="I17" i="70"/>
  <c r="K17" i="70" s="1"/>
  <c r="I22" i="70"/>
  <c r="K22" i="70" s="1"/>
  <c r="I12" i="70"/>
  <c r="K12" i="70" s="1"/>
  <c r="I18" i="70"/>
  <c r="K18" i="70" s="1"/>
  <c r="I7" i="70"/>
  <c r="K7" i="70" s="1"/>
  <c r="I8" i="70"/>
  <c r="K8" i="70" s="1"/>
  <c r="I4" i="70"/>
  <c r="K4" i="70" s="1"/>
  <c r="I23" i="70"/>
  <c r="K23" i="70" s="1"/>
  <c r="I15" i="70"/>
  <c r="K15" i="70" s="1"/>
  <c r="I16" i="70"/>
  <c r="K16" i="70" s="1"/>
  <c r="I19" i="70"/>
  <c r="K19" i="70" s="1"/>
  <c r="I21" i="70"/>
  <c r="K21" i="70" s="1"/>
  <c r="I20" i="70"/>
  <c r="K20" i="70" s="1"/>
  <c r="I9" i="70"/>
  <c r="K9" i="70" s="1"/>
  <c r="I14" i="70"/>
  <c r="K14" i="70" s="1"/>
  <c r="K5" i="70"/>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5" i="65"/>
  <c r="F6" i="65"/>
  <c r="F7" i="65"/>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4" i="65"/>
  <c r="L5" i="70" l="1"/>
  <c r="C24" i="61" s="1"/>
  <c r="L17" i="70"/>
  <c r="C12" i="61" s="1"/>
  <c r="L4" i="70"/>
  <c r="C25" i="61" s="1"/>
  <c r="L19" i="70"/>
  <c r="C10" i="61" s="1"/>
  <c r="L18" i="70"/>
  <c r="C11" i="61" s="1"/>
  <c r="L15" i="70"/>
  <c r="C14" i="61" s="1"/>
  <c r="L12" i="70"/>
  <c r="C17" i="61" s="1"/>
  <c r="L23" i="70"/>
  <c r="C6" i="61" s="1"/>
  <c r="L24" i="70"/>
  <c r="C5" i="61" s="1"/>
  <c r="L25" i="70"/>
  <c r="C4" i="61" s="1"/>
  <c r="L16" i="70"/>
  <c r="C13" i="61" s="1"/>
  <c r="L7" i="70"/>
  <c r="C22" i="61" s="1"/>
  <c r="L10" i="70"/>
  <c r="C19" i="61" s="1"/>
  <c r="L8" i="70"/>
  <c r="C21" i="61" s="1"/>
  <c r="L20" i="70"/>
  <c r="C9" i="61" s="1"/>
  <c r="L6" i="70"/>
  <c r="C23" i="61" s="1"/>
  <c r="L13" i="70"/>
  <c r="C16" i="61" s="1"/>
  <c r="L21" i="70"/>
  <c r="C8" i="61" s="1"/>
  <c r="L22" i="70"/>
  <c r="C7" i="61" s="1"/>
  <c r="L14" i="70"/>
  <c r="C15" i="61" s="1"/>
  <c r="L11" i="70"/>
  <c r="C18" i="61" s="1"/>
  <c r="L9" i="70"/>
  <c r="C20" i="61" s="1"/>
  <c r="H5" i="65"/>
  <c r="H6" i="65"/>
  <c r="H7" i="65"/>
  <c r="H8" i="65"/>
  <c r="H9" i="65"/>
  <c r="H10" i="65"/>
  <c r="H11" i="65"/>
  <c r="H12" i="65"/>
  <c r="H13" i="65"/>
  <c r="H14" i="65"/>
  <c r="H15" i="65"/>
  <c r="H16" i="65"/>
  <c r="H17" i="65"/>
  <c r="H18" i="65"/>
  <c r="H19" i="65"/>
  <c r="H20" i="65"/>
  <c r="H21" i="65"/>
  <c r="H22" i="65"/>
  <c r="H23" i="65"/>
  <c r="H24" i="65"/>
  <c r="H25" i="65"/>
  <c r="H26" i="65"/>
  <c r="H27" i="65"/>
  <c r="H28" i="65"/>
  <c r="H29" i="65"/>
  <c r="H30" i="65"/>
  <c r="H31" i="65"/>
  <c r="H32" i="65"/>
  <c r="H33" i="65"/>
  <c r="H34" i="65"/>
  <c r="H35" i="65"/>
  <c r="H36" i="65"/>
  <c r="H37" i="65"/>
  <c r="H38" i="65"/>
  <c r="H39" i="65"/>
  <c r="H40" i="65"/>
  <c r="H41" i="65"/>
  <c r="H42" i="65"/>
  <c r="H43" i="65"/>
  <c r="H44" i="65"/>
  <c r="H45" i="65"/>
  <c r="H46" i="65"/>
  <c r="H47" i="65"/>
  <c r="H48" i="65"/>
  <c r="H49" i="65"/>
  <c r="H50" i="65"/>
  <c r="H51" i="65"/>
  <c r="H52" i="65"/>
  <c r="H53" i="65"/>
  <c r="H54" i="65"/>
  <c r="H55" i="65"/>
  <c r="H56" i="65"/>
  <c r="H57" i="65"/>
  <c r="H58" i="65"/>
  <c r="H59" i="65"/>
  <c r="H60" i="65"/>
  <c r="H61" i="65"/>
  <c r="H62" i="65"/>
  <c r="H63" i="65"/>
  <c r="H64" i="65"/>
  <c r="H65" i="65"/>
  <c r="H66" i="65"/>
  <c r="H67" i="65"/>
  <c r="H68" i="65"/>
  <c r="H69" i="65"/>
  <c r="H70" i="65"/>
  <c r="H71" i="65"/>
  <c r="H72" i="65"/>
  <c r="H73" i="65"/>
  <c r="H74" i="65"/>
  <c r="H75" i="65"/>
  <c r="H76" i="65"/>
  <c r="H77" i="65"/>
  <c r="H78" i="65"/>
  <c r="H79" i="65"/>
  <c r="H80" i="65"/>
  <c r="H81" i="65"/>
  <c r="H82" i="65"/>
  <c r="H83" i="65"/>
  <c r="H84" i="65"/>
  <c r="H85" i="65"/>
  <c r="H86" i="65"/>
  <c r="H87" i="65"/>
  <c r="H88" i="65"/>
  <c r="H89" i="65"/>
  <c r="H90" i="65"/>
  <c r="H91" i="65"/>
  <c r="H92" i="65"/>
  <c r="H93" i="65"/>
  <c r="H94" i="65"/>
  <c r="H95" i="65"/>
  <c r="H96" i="65"/>
  <c r="H97" i="65"/>
  <c r="H98" i="65"/>
  <c r="H99" i="65"/>
  <c r="H100" i="65"/>
  <c r="H101" i="65"/>
  <c r="H102" i="65"/>
  <c r="H103" i="65"/>
  <c r="H104" i="65"/>
  <c r="H105" i="65"/>
  <c r="H106" i="65"/>
  <c r="H107" i="65"/>
  <c r="H108" i="65"/>
  <c r="H109" i="65"/>
  <c r="H110" i="65"/>
  <c r="H111" i="65"/>
  <c r="H112" i="65"/>
  <c r="H113" i="65"/>
  <c r="H114" i="65"/>
  <c r="H115" i="65"/>
  <c r="H116" i="65"/>
  <c r="H117" i="65"/>
  <c r="H118" i="65"/>
  <c r="H119" i="65"/>
  <c r="H120" i="65"/>
  <c r="H121" i="65"/>
  <c r="H122" i="65"/>
  <c r="H123" i="65"/>
  <c r="H124" i="65"/>
  <c r="H125" i="65"/>
  <c r="H126" i="65"/>
  <c r="H127" i="65"/>
  <c r="H128" i="65"/>
  <c r="H129" i="65"/>
  <c r="H130" i="65"/>
  <c r="H131" i="65"/>
  <c r="H132" i="65"/>
  <c r="H133" i="65"/>
  <c r="H134" i="65"/>
  <c r="H135" i="65"/>
  <c r="H136" i="65"/>
  <c r="H137" i="65"/>
  <c r="H138" i="65"/>
  <c r="H139" i="65"/>
  <c r="H140" i="65"/>
  <c r="H141" i="65"/>
  <c r="H142" i="65"/>
  <c r="H143" i="65"/>
  <c r="H144" i="65"/>
  <c r="H145" i="65"/>
  <c r="H146" i="65"/>
  <c r="H147" i="65"/>
  <c r="H148" i="65"/>
  <c r="H149" i="65"/>
  <c r="H150" i="65"/>
  <c r="H151" i="65"/>
  <c r="H152" i="65"/>
  <c r="H153" i="65"/>
  <c r="H154" i="65"/>
  <c r="H155" i="65"/>
  <c r="H156" i="65"/>
  <c r="H157" i="65"/>
  <c r="H158" i="65"/>
  <c r="H159" i="65"/>
  <c r="H160" i="65"/>
  <c r="H161" i="65"/>
  <c r="H162" i="65"/>
  <c r="H163" i="65"/>
  <c r="H164" i="65"/>
  <c r="H165" i="65"/>
  <c r="H166" i="65"/>
  <c r="H167" i="65"/>
  <c r="H168" i="65"/>
  <c r="H169" i="65"/>
  <c r="H170" i="65"/>
  <c r="H171" i="65"/>
  <c r="H172" i="65"/>
  <c r="H173" i="65"/>
  <c r="H174" i="65"/>
  <c r="H175" i="65"/>
  <c r="H176" i="65"/>
  <c r="H177" i="65"/>
  <c r="H178" i="65"/>
  <c r="H179" i="65"/>
  <c r="H180" i="65"/>
  <c r="H181" i="65"/>
  <c r="H182" i="65"/>
  <c r="H183" i="65"/>
  <c r="H184" i="65"/>
  <c r="H185" i="65"/>
  <c r="H186" i="65"/>
  <c r="H187" i="65"/>
  <c r="H188" i="65"/>
  <c r="H189" i="65"/>
  <c r="H190" i="65"/>
  <c r="H191" i="65"/>
  <c r="H192" i="65"/>
  <c r="H193" i="65"/>
  <c r="H194" i="65"/>
  <c r="H195" i="65"/>
  <c r="H196" i="65"/>
  <c r="H197" i="65"/>
  <c r="H198" i="65"/>
  <c r="H199" i="65"/>
  <c r="H200" i="65"/>
  <c r="H201" i="65"/>
  <c r="H202" i="65"/>
  <c r="H203" i="65"/>
  <c r="H204" i="65"/>
  <c r="H205" i="65"/>
  <c r="H206" i="65"/>
  <c r="H207" i="65"/>
  <c r="H208" i="65"/>
  <c r="H209" i="65"/>
  <c r="H210" i="65"/>
  <c r="H211" i="65"/>
  <c r="H212" i="65"/>
  <c r="H213" i="65"/>
  <c r="H214" i="65"/>
  <c r="H215" i="65"/>
  <c r="H216" i="65"/>
  <c r="H217" i="65"/>
  <c r="H218" i="65"/>
  <c r="H219" i="65"/>
  <c r="H220" i="65"/>
  <c r="H221" i="65"/>
  <c r="L221" i="65" s="1"/>
  <c r="H222" i="65"/>
  <c r="H223" i="65"/>
  <c r="H224" i="65"/>
  <c r="H225" i="65"/>
  <c r="L225" i="65" s="1"/>
  <c r="H226" i="65"/>
  <c r="L226" i="65" s="1"/>
  <c r="H227" i="65"/>
  <c r="L227" i="65" s="1"/>
  <c r="H228" i="65"/>
  <c r="H229" i="65"/>
  <c r="H230" i="65"/>
  <c r="H231" i="65"/>
  <c r="H232" i="65"/>
  <c r="H233" i="65"/>
  <c r="H234" i="65"/>
  <c r="H235" i="65"/>
  <c r="H236" i="65"/>
  <c r="H237" i="65"/>
  <c r="H238" i="65"/>
  <c r="H239" i="65"/>
  <c r="H240" i="65"/>
  <c r="H241" i="65"/>
  <c r="H242" i="65"/>
  <c r="H243" i="65"/>
  <c r="H244" i="65"/>
  <c r="H245" i="65"/>
  <c r="H246" i="65"/>
  <c r="H247" i="65"/>
  <c r="H248" i="65"/>
  <c r="H249" i="65"/>
  <c r="H250" i="65"/>
  <c r="H251" i="65"/>
  <c r="H252" i="65"/>
  <c r="H253" i="65"/>
  <c r="H254" i="65"/>
  <c r="H255" i="65"/>
  <c r="H256" i="65"/>
  <c r="H257" i="65"/>
  <c r="H258" i="65"/>
  <c r="H259" i="65"/>
  <c r="H260" i="65"/>
  <c r="H261" i="65"/>
  <c r="H262" i="65"/>
  <c r="H263" i="65"/>
  <c r="H264" i="65"/>
  <c r="H265" i="65"/>
  <c r="H266" i="65"/>
  <c r="H267" i="65"/>
  <c r="H268" i="65"/>
  <c r="H269" i="65"/>
  <c r="H270" i="65"/>
  <c r="H271" i="65"/>
  <c r="H272" i="65"/>
  <c r="H273" i="65"/>
  <c r="H274" i="65"/>
  <c r="H275" i="65"/>
  <c r="H276" i="65"/>
  <c r="H277" i="65"/>
  <c r="H278" i="65"/>
  <c r="H279" i="65"/>
  <c r="H280" i="65"/>
  <c r="H281" i="65"/>
  <c r="H282" i="65"/>
  <c r="H283" i="65"/>
  <c r="H284" i="65"/>
  <c r="H285" i="65"/>
  <c r="H286" i="65"/>
  <c r="H287" i="65"/>
  <c r="H288" i="65"/>
  <c r="H289" i="65"/>
  <c r="H290" i="65"/>
  <c r="H291" i="65"/>
  <c r="H292" i="65"/>
  <c r="H293" i="65"/>
  <c r="H294" i="65"/>
  <c r="H295" i="65"/>
  <c r="H296" i="65"/>
  <c r="H297" i="65"/>
  <c r="H298" i="65"/>
  <c r="H299" i="65"/>
  <c r="H300" i="65"/>
  <c r="H301" i="65"/>
  <c r="H302" i="65"/>
  <c r="H303" i="65"/>
  <c r="H304" i="65"/>
  <c r="H305" i="65"/>
  <c r="H306" i="65"/>
  <c r="H307" i="65"/>
  <c r="H308" i="65"/>
  <c r="H309" i="65"/>
  <c r="H310" i="65"/>
  <c r="H4" i="65"/>
  <c r="E4" i="65"/>
  <c r="D4" i="61" l="1"/>
  <c r="C4" i="45" s="1"/>
  <c r="D23" i="61"/>
  <c r="C23" i="45" s="1"/>
  <c r="D5" i="61"/>
  <c r="C6" i="45" s="1"/>
  <c r="D9" i="61"/>
  <c r="C15" i="45" s="1"/>
  <c r="D6" i="61"/>
  <c r="C8" i="45" s="1"/>
  <c r="D20" i="61"/>
  <c r="C20" i="45" s="1"/>
  <c r="D21" i="61"/>
  <c r="C18" i="45" s="1"/>
  <c r="D17" i="61"/>
  <c r="C14" i="45" s="1"/>
  <c r="D18" i="61"/>
  <c r="C7" i="45" s="1"/>
  <c r="D19" i="61"/>
  <c r="C22" i="45" s="1"/>
  <c r="D14" i="61"/>
  <c r="C17" i="45" s="1"/>
  <c r="D15" i="61"/>
  <c r="C24" i="45" s="1"/>
  <c r="D11" i="61"/>
  <c r="C11" i="45" s="1"/>
  <c r="D7" i="61"/>
  <c r="C10" i="45" s="1"/>
  <c r="D13" i="61"/>
  <c r="C9" i="45" s="1"/>
  <c r="D10" i="61"/>
  <c r="C13" i="45" s="1"/>
  <c r="D8" i="61"/>
  <c r="C12" i="45" s="1"/>
  <c r="D12" i="61"/>
  <c r="C16" i="45" s="1"/>
  <c r="D22" i="61"/>
  <c r="C5" i="45" s="1"/>
  <c r="D16" i="61"/>
  <c r="C25" i="45" s="1"/>
  <c r="D25" i="61"/>
  <c r="C21" i="45" s="1"/>
  <c r="D24" i="61"/>
  <c r="C19" i="45" s="1"/>
  <c r="I5" i="64"/>
  <c r="G5" i="64"/>
  <c r="H5" i="64"/>
  <c r="F5" i="64"/>
  <c r="B41" i="50"/>
  <c r="E41" i="50" l="1"/>
  <c r="D41" i="50"/>
  <c r="F41" i="50"/>
  <c r="B41" i="26" s="1"/>
  <c r="E5" i="65" l="1"/>
  <c r="E6" i="65"/>
  <c r="E7" i="65"/>
  <c r="E8" i="65"/>
  <c r="J8" i="65" s="1"/>
  <c r="E9" i="65"/>
  <c r="E10" i="65"/>
  <c r="E11" i="65"/>
  <c r="E12" i="65"/>
  <c r="E13" i="65"/>
  <c r="E14" i="65"/>
  <c r="E15" i="65"/>
  <c r="E16" i="65"/>
  <c r="E17" i="65"/>
  <c r="E18" i="65"/>
  <c r="E19" i="65"/>
  <c r="E20" i="65"/>
  <c r="E21" i="65"/>
  <c r="E22" i="65"/>
  <c r="E23" i="65"/>
  <c r="E24" i="65"/>
  <c r="E25" i="65"/>
  <c r="E26" i="65"/>
  <c r="E27" i="65"/>
  <c r="E28" i="65"/>
  <c r="E29" i="65"/>
  <c r="E30" i="65"/>
  <c r="E31" i="65"/>
  <c r="E32" i="65"/>
  <c r="E33" i="65"/>
  <c r="E34" i="65"/>
  <c r="E35" i="65"/>
  <c r="E36" i="65"/>
  <c r="E37" i="65"/>
  <c r="E38" i="65"/>
  <c r="E39" i="65"/>
  <c r="E40" i="65"/>
  <c r="E41" i="65"/>
  <c r="E42" i="65"/>
  <c r="E43" i="65"/>
  <c r="E44" i="65"/>
  <c r="E45" i="65"/>
  <c r="E46" i="65"/>
  <c r="E47" i="65"/>
  <c r="E48" i="65"/>
  <c r="E49" i="65"/>
  <c r="E50" i="65"/>
  <c r="E51" i="65"/>
  <c r="E52" i="65"/>
  <c r="E53" i="65"/>
  <c r="E54" i="65"/>
  <c r="E55" i="65"/>
  <c r="E56" i="65"/>
  <c r="E57" i="65"/>
  <c r="E58" i="65"/>
  <c r="E59" i="65"/>
  <c r="E60" i="65"/>
  <c r="E61" i="65"/>
  <c r="E62" i="65"/>
  <c r="E63" i="65"/>
  <c r="E64" i="65"/>
  <c r="E65" i="65"/>
  <c r="E66" i="65"/>
  <c r="E67" i="65"/>
  <c r="E68" i="65"/>
  <c r="E69" i="65"/>
  <c r="E70" i="65"/>
  <c r="E71" i="65"/>
  <c r="E72" i="65"/>
  <c r="E73" i="65"/>
  <c r="E74" i="65"/>
  <c r="E75" i="65"/>
  <c r="E76" i="65"/>
  <c r="E77" i="65"/>
  <c r="E78" i="65"/>
  <c r="E79" i="65"/>
  <c r="E80" i="65"/>
  <c r="E81" i="65"/>
  <c r="E82" i="65"/>
  <c r="E83" i="65"/>
  <c r="E84" i="65"/>
  <c r="E85" i="65"/>
  <c r="E86" i="65"/>
  <c r="E87" i="65"/>
  <c r="E88" i="65"/>
  <c r="E89" i="65"/>
  <c r="E90" i="65"/>
  <c r="E91" i="65"/>
  <c r="E92" i="65"/>
  <c r="E93" i="65"/>
  <c r="E94" i="65"/>
  <c r="E95" i="65"/>
  <c r="E96" i="65"/>
  <c r="E97" i="65"/>
  <c r="E98" i="65"/>
  <c r="E99" i="65"/>
  <c r="E100" i="65"/>
  <c r="E101" i="65"/>
  <c r="E102" i="65"/>
  <c r="E103" i="65"/>
  <c r="E104" i="65"/>
  <c r="E105" i="65"/>
  <c r="E106" i="65"/>
  <c r="E107" i="65"/>
  <c r="E108" i="65"/>
  <c r="E109" i="65"/>
  <c r="E110" i="65"/>
  <c r="E111" i="65"/>
  <c r="E112" i="65"/>
  <c r="E113" i="65"/>
  <c r="E114" i="65"/>
  <c r="E115" i="65"/>
  <c r="E116" i="65"/>
  <c r="E117" i="65"/>
  <c r="E118" i="65"/>
  <c r="E119" i="65"/>
  <c r="E120" i="65"/>
  <c r="E121" i="65"/>
  <c r="E122" i="65"/>
  <c r="E123" i="65"/>
  <c r="E124" i="65"/>
  <c r="E125" i="65"/>
  <c r="E126" i="65"/>
  <c r="E127" i="65"/>
  <c r="E128" i="65"/>
  <c r="E129" i="65"/>
  <c r="E130" i="65"/>
  <c r="E131" i="65"/>
  <c r="E132" i="65"/>
  <c r="E133" i="65"/>
  <c r="E134" i="65"/>
  <c r="E135" i="65"/>
  <c r="E136" i="65"/>
  <c r="E137" i="65"/>
  <c r="E138" i="65"/>
  <c r="E139" i="65"/>
  <c r="E140" i="65"/>
  <c r="E141" i="65"/>
  <c r="E142" i="65"/>
  <c r="E143" i="65"/>
  <c r="E144" i="65"/>
  <c r="E145" i="65"/>
  <c r="E146" i="65"/>
  <c r="E147" i="65"/>
  <c r="E148" i="65"/>
  <c r="E149" i="65"/>
  <c r="E150" i="65"/>
  <c r="E151" i="65"/>
  <c r="E152" i="65"/>
  <c r="E153" i="65"/>
  <c r="E154" i="65"/>
  <c r="E155" i="65"/>
  <c r="E156" i="65"/>
  <c r="E157" i="65"/>
  <c r="E158" i="65"/>
  <c r="E159" i="65"/>
  <c r="E160" i="65"/>
  <c r="E161" i="65"/>
  <c r="E162" i="65"/>
  <c r="E163" i="65"/>
  <c r="E164" i="65"/>
  <c r="E165" i="65"/>
  <c r="E166" i="65"/>
  <c r="E167" i="65"/>
  <c r="E168" i="65"/>
  <c r="E169" i="65"/>
  <c r="E170" i="65"/>
  <c r="E171" i="65"/>
  <c r="E172" i="65"/>
  <c r="E173" i="65"/>
  <c r="E174" i="65"/>
  <c r="E175" i="65"/>
  <c r="E176" i="65"/>
  <c r="E177" i="65"/>
  <c r="E178" i="65"/>
  <c r="E179" i="65"/>
  <c r="E180" i="65"/>
  <c r="E181" i="65"/>
  <c r="E182" i="65"/>
  <c r="E183" i="65"/>
  <c r="E184" i="65"/>
  <c r="E185" i="65"/>
  <c r="E186" i="65"/>
  <c r="E187" i="65"/>
  <c r="E188" i="65"/>
  <c r="E189" i="65"/>
  <c r="E190" i="65"/>
  <c r="E191" i="65"/>
  <c r="E192" i="65"/>
  <c r="E193" i="65"/>
  <c r="E194" i="65"/>
  <c r="E195" i="65"/>
  <c r="E196" i="65"/>
  <c r="E197" i="65"/>
  <c r="E198" i="65"/>
  <c r="E199" i="65"/>
  <c r="E200" i="65"/>
  <c r="E201" i="65"/>
  <c r="E202" i="65"/>
  <c r="E203" i="65"/>
  <c r="E204" i="65"/>
  <c r="E205" i="65"/>
  <c r="E206" i="65"/>
  <c r="E207" i="65"/>
  <c r="E208" i="65"/>
  <c r="E209" i="65"/>
  <c r="E210" i="65"/>
  <c r="E211" i="65"/>
  <c r="E212" i="65"/>
  <c r="E213" i="65"/>
  <c r="E214" i="65"/>
  <c r="E215" i="65"/>
  <c r="E216" i="65"/>
  <c r="E217" i="65"/>
  <c r="E218" i="65"/>
  <c r="E219" i="65"/>
  <c r="E220" i="65"/>
  <c r="E221" i="65"/>
  <c r="E222" i="65"/>
  <c r="E223" i="65"/>
  <c r="E224" i="65"/>
  <c r="E225" i="65"/>
  <c r="E226" i="65"/>
  <c r="E227" i="65"/>
  <c r="E228" i="65"/>
  <c r="E229" i="65"/>
  <c r="E230" i="65"/>
  <c r="E231" i="65"/>
  <c r="E232" i="65"/>
  <c r="E233" i="65"/>
  <c r="E234" i="65"/>
  <c r="E235" i="65"/>
  <c r="E236" i="65"/>
  <c r="E237" i="65"/>
  <c r="E238" i="65"/>
  <c r="E239" i="65"/>
  <c r="E240" i="65"/>
  <c r="E241" i="65"/>
  <c r="E242" i="65"/>
  <c r="E243" i="65"/>
  <c r="E244" i="65"/>
  <c r="E245" i="65"/>
  <c r="E246" i="65"/>
  <c r="E247" i="65"/>
  <c r="E248" i="65"/>
  <c r="E249" i="65"/>
  <c r="E250" i="65"/>
  <c r="E251" i="65"/>
  <c r="E252" i="65"/>
  <c r="E253" i="65"/>
  <c r="E254" i="65"/>
  <c r="E255" i="65"/>
  <c r="E256" i="65"/>
  <c r="E257" i="65"/>
  <c r="E258" i="65"/>
  <c r="E259" i="65"/>
  <c r="E260" i="65"/>
  <c r="E261" i="65"/>
  <c r="E262" i="65"/>
  <c r="E263" i="65"/>
  <c r="E264" i="65"/>
  <c r="E265" i="65"/>
  <c r="E266" i="65"/>
  <c r="E267" i="65"/>
  <c r="E268" i="65"/>
  <c r="E269" i="65"/>
  <c r="E270" i="65"/>
  <c r="E271" i="65"/>
  <c r="E272" i="65"/>
  <c r="E273" i="65"/>
  <c r="E274" i="65"/>
  <c r="E275" i="65"/>
  <c r="E276" i="65"/>
  <c r="E277" i="65"/>
  <c r="F277" i="65" s="1"/>
  <c r="E278" i="65"/>
  <c r="F278" i="65" s="1"/>
  <c r="E279" i="65"/>
  <c r="E280" i="65"/>
  <c r="E281" i="65"/>
  <c r="E282" i="65"/>
  <c r="E283" i="65"/>
  <c r="E284" i="65"/>
  <c r="E285" i="65"/>
  <c r="E286" i="65"/>
  <c r="E287" i="65"/>
  <c r="E288" i="65"/>
  <c r="E289" i="65"/>
  <c r="E290" i="65"/>
  <c r="E291" i="65"/>
  <c r="E292" i="65"/>
  <c r="E293" i="65"/>
  <c r="E294" i="65"/>
  <c r="E295" i="65"/>
  <c r="E296" i="65"/>
  <c r="E297" i="65"/>
  <c r="E298" i="65"/>
  <c r="E299" i="65"/>
  <c r="E300" i="65"/>
  <c r="E301" i="65"/>
  <c r="E302" i="65"/>
  <c r="E303" i="65"/>
  <c r="E304" i="65"/>
  <c r="E305" i="65"/>
  <c r="E306" i="65"/>
  <c r="E307" i="65"/>
  <c r="E308" i="65"/>
  <c r="E309" i="65"/>
  <c r="E310" i="65"/>
  <c r="G181" i="65" l="1"/>
  <c r="G6" i="65"/>
  <c r="G31" i="65"/>
  <c r="G87" i="65"/>
  <c r="G111" i="65"/>
  <c r="G159" i="65"/>
  <c r="G175" i="65"/>
  <c r="G183" i="65"/>
  <c r="G191" i="65"/>
  <c r="G199" i="65"/>
  <c r="G207" i="65"/>
  <c r="G224" i="65"/>
  <c r="G185" i="65"/>
  <c r="G113" i="65"/>
  <c r="G90" i="65"/>
  <c r="G106" i="65"/>
  <c r="G114" i="65"/>
  <c r="G162" i="65"/>
  <c r="G178" i="65"/>
  <c r="G91" i="65"/>
  <c r="G163" i="65"/>
  <c r="G84" i="65"/>
  <c r="G92" i="65"/>
  <c r="G108" i="65"/>
  <c r="G164" i="65"/>
  <c r="G180" i="65"/>
  <c r="G188" i="65"/>
  <c r="G196" i="65"/>
  <c r="G204" i="65"/>
  <c r="G189" i="65"/>
  <c r="G222" i="65"/>
  <c r="G173" i="65"/>
  <c r="G110" i="65"/>
  <c r="G174" i="65"/>
  <c r="G182" i="65"/>
  <c r="G190" i="65"/>
  <c r="G198" i="65"/>
  <c r="G206" i="65"/>
  <c r="G223" i="65"/>
  <c r="G112" i="65"/>
  <c r="G186" i="65"/>
  <c r="G194" i="65"/>
  <c r="G202" i="65"/>
  <c r="G210" i="65"/>
  <c r="G179" i="65"/>
  <c r="G187" i="65"/>
  <c r="G197" i="65"/>
  <c r="G205" i="65"/>
  <c r="G195" i="65"/>
  <c r="G203" i="65"/>
  <c r="G85" i="65"/>
  <c r="G115" i="65"/>
  <c r="G107" i="65"/>
  <c r="G221" i="65"/>
  <c r="G301" i="65"/>
  <c r="G286" i="65"/>
  <c r="G303" i="65"/>
  <c r="G4" i="65"/>
  <c r="G192" i="65"/>
  <c r="G88" i="65"/>
  <c r="G160" i="65"/>
  <c r="G200" i="65"/>
  <c r="G201" i="65"/>
  <c r="G225" i="65"/>
  <c r="G233" i="65"/>
  <c r="G289" i="65"/>
  <c r="G5" i="65"/>
  <c r="G7" i="65"/>
  <c r="G184" i="65"/>
  <c r="G288" i="65"/>
  <c r="G161" i="65"/>
  <c r="G193" i="65"/>
  <c r="G226" i="65"/>
  <c r="G234" i="65"/>
  <c r="G290" i="65"/>
  <c r="G25" i="65"/>
  <c r="G109" i="65"/>
  <c r="G208" i="65"/>
  <c r="G177" i="65"/>
  <c r="G209" i="65"/>
  <c r="G227" i="65"/>
  <c r="G235" i="65"/>
  <c r="G287" i="65"/>
  <c r="G176" i="65"/>
  <c r="G89" i="65"/>
  <c r="G300" i="65"/>
  <c r="I5" i="65"/>
  <c r="I13" i="65"/>
  <c r="K13" i="65" s="1"/>
  <c r="I21" i="65"/>
  <c r="K21" i="65" s="1"/>
  <c r="I29" i="65"/>
  <c r="K29" i="65" s="1"/>
  <c r="I37" i="65"/>
  <c r="K37" i="65" s="1"/>
  <c r="I45" i="65"/>
  <c r="K45" i="65" s="1"/>
  <c r="I53" i="65"/>
  <c r="K53" i="65" s="1"/>
  <c r="I61" i="65"/>
  <c r="K61" i="65" s="1"/>
  <c r="I69" i="65"/>
  <c r="K69" i="65" s="1"/>
  <c r="I77" i="65"/>
  <c r="K77" i="65" s="1"/>
  <c r="I85" i="65"/>
  <c r="I93" i="65"/>
  <c r="K93" i="65" s="1"/>
  <c r="I101" i="65"/>
  <c r="K101" i="65" s="1"/>
  <c r="I109" i="65"/>
  <c r="I117" i="65"/>
  <c r="K117" i="65" s="1"/>
  <c r="I125" i="65"/>
  <c r="K125" i="65" s="1"/>
  <c r="I133" i="65"/>
  <c r="K133" i="65" s="1"/>
  <c r="I141" i="65"/>
  <c r="K141" i="65" s="1"/>
  <c r="I149" i="65"/>
  <c r="K149" i="65" s="1"/>
  <c r="I157" i="65"/>
  <c r="K157" i="65" s="1"/>
  <c r="I165" i="65"/>
  <c r="K165" i="65" s="1"/>
  <c r="I173" i="65"/>
  <c r="I181" i="65"/>
  <c r="I189" i="65"/>
  <c r="I197" i="65"/>
  <c r="I205" i="65"/>
  <c r="I213" i="65"/>
  <c r="K213" i="65" s="1"/>
  <c r="I221" i="65"/>
  <c r="I229" i="65"/>
  <c r="K229" i="65" s="1"/>
  <c r="I237" i="65"/>
  <c r="K237" i="65" s="1"/>
  <c r="I245" i="65"/>
  <c r="K245" i="65" s="1"/>
  <c r="I253" i="65"/>
  <c r="K253" i="65" s="1"/>
  <c r="I261" i="65"/>
  <c r="K261" i="65" s="1"/>
  <c r="I269" i="65"/>
  <c r="K269" i="65" s="1"/>
  <c r="I277" i="65"/>
  <c r="K277" i="65" s="1"/>
  <c r="I285" i="65"/>
  <c r="K285" i="65" s="1"/>
  <c r="I293" i="65"/>
  <c r="K293" i="65" s="1"/>
  <c r="I301" i="65"/>
  <c r="I309" i="65"/>
  <c r="K309" i="65" s="1"/>
  <c r="I6" i="65"/>
  <c r="I14" i="65"/>
  <c r="K14" i="65" s="1"/>
  <c r="I22" i="65"/>
  <c r="K22" i="65" s="1"/>
  <c r="I30" i="65"/>
  <c r="K30" i="65" s="1"/>
  <c r="I38" i="65"/>
  <c r="K38" i="65" s="1"/>
  <c r="I46" i="65"/>
  <c r="K46" i="65" s="1"/>
  <c r="I54" i="65"/>
  <c r="K54" i="65" s="1"/>
  <c r="I62" i="65"/>
  <c r="K62" i="65" s="1"/>
  <c r="I70" i="65"/>
  <c r="K70" i="65" s="1"/>
  <c r="I78" i="65"/>
  <c r="K78" i="65" s="1"/>
  <c r="I86" i="65"/>
  <c r="K86" i="65" s="1"/>
  <c r="I94" i="65"/>
  <c r="K94" i="65" s="1"/>
  <c r="I102" i="65"/>
  <c r="K102" i="65" s="1"/>
  <c r="I110" i="65"/>
  <c r="I118" i="65"/>
  <c r="K118" i="65" s="1"/>
  <c r="I126" i="65"/>
  <c r="K126" i="65" s="1"/>
  <c r="I134" i="65"/>
  <c r="K134" i="65" s="1"/>
  <c r="I142" i="65"/>
  <c r="K142" i="65" s="1"/>
  <c r="I150" i="65"/>
  <c r="K150" i="65" s="1"/>
  <c r="I158" i="65"/>
  <c r="K158" i="65" s="1"/>
  <c r="I166" i="65"/>
  <c r="K166" i="65" s="1"/>
  <c r="I174" i="65"/>
  <c r="I182" i="65"/>
  <c r="I190" i="65"/>
  <c r="I198" i="65"/>
  <c r="I206" i="65"/>
  <c r="I214" i="65"/>
  <c r="K214" i="65" s="1"/>
  <c r="I222" i="65"/>
  <c r="I230" i="65"/>
  <c r="K230" i="65" s="1"/>
  <c r="I238" i="65"/>
  <c r="K238" i="65" s="1"/>
  <c r="I246" i="65"/>
  <c r="K246" i="65" s="1"/>
  <c r="I254" i="65"/>
  <c r="K254" i="65" s="1"/>
  <c r="I262" i="65"/>
  <c r="K262" i="65" s="1"/>
  <c r="I270" i="65"/>
  <c r="K270" i="65" s="1"/>
  <c r="I278" i="65"/>
  <c r="K278" i="65" s="1"/>
  <c r="I286" i="65"/>
  <c r="I294" i="65"/>
  <c r="K294" i="65" s="1"/>
  <c r="I302" i="65"/>
  <c r="K302" i="65" s="1"/>
  <c r="I310" i="65"/>
  <c r="K310" i="65" s="1"/>
  <c r="I7" i="65"/>
  <c r="I15" i="65"/>
  <c r="K15" i="65" s="1"/>
  <c r="I23" i="65"/>
  <c r="K23" i="65" s="1"/>
  <c r="I31" i="65"/>
  <c r="I39" i="65"/>
  <c r="K39" i="65" s="1"/>
  <c r="I47" i="65"/>
  <c r="K47" i="65" s="1"/>
  <c r="I55" i="65"/>
  <c r="K55" i="65" s="1"/>
  <c r="I63" i="65"/>
  <c r="K63" i="65" s="1"/>
  <c r="I71" i="65"/>
  <c r="K71" i="65" s="1"/>
  <c r="I79" i="65"/>
  <c r="K79" i="65" s="1"/>
  <c r="I87" i="65"/>
  <c r="I95" i="65"/>
  <c r="K95" i="65" s="1"/>
  <c r="I103" i="65"/>
  <c r="K103" i="65" s="1"/>
  <c r="I111" i="65"/>
  <c r="I119" i="65"/>
  <c r="K119" i="65" s="1"/>
  <c r="I127" i="65"/>
  <c r="K127" i="65" s="1"/>
  <c r="I135" i="65"/>
  <c r="K135" i="65" s="1"/>
  <c r="I143" i="65"/>
  <c r="K143" i="65" s="1"/>
  <c r="I151" i="65"/>
  <c r="K151" i="65" s="1"/>
  <c r="I159" i="65"/>
  <c r="I167" i="65"/>
  <c r="K167" i="65" s="1"/>
  <c r="I175" i="65"/>
  <c r="I183" i="65"/>
  <c r="I191" i="65"/>
  <c r="I199" i="65"/>
  <c r="I207" i="65"/>
  <c r="I215" i="65"/>
  <c r="K215" i="65" s="1"/>
  <c r="I223" i="65"/>
  <c r="I231" i="65"/>
  <c r="K231" i="65" s="1"/>
  <c r="I239" i="65"/>
  <c r="K239" i="65" s="1"/>
  <c r="I247" i="65"/>
  <c r="K247" i="65" s="1"/>
  <c r="I255" i="65"/>
  <c r="K255" i="65" s="1"/>
  <c r="I263" i="65"/>
  <c r="K263" i="65" s="1"/>
  <c r="I271" i="65"/>
  <c r="K271" i="65" s="1"/>
  <c r="I279" i="65"/>
  <c r="K279" i="65" s="1"/>
  <c r="I287" i="65"/>
  <c r="I295" i="65"/>
  <c r="K295" i="65" s="1"/>
  <c r="I303" i="65"/>
  <c r="I4" i="65"/>
  <c r="I8" i="65"/>
  <c r="K8" i="65" s="1"/>
  <c r="I16" i="65"/>
  <c r="K16" i="65" s="1"/>
  <c r="I24" i="65"/>
  <c r="K24" i="65" s="1"/>
  <c r="I32" i="65"/>
  <c r="K32" i="65" s="1"/>
  <c r="I40" i="65"/>
  <c r="K40" i="65" s="1"/>
  <c r="I48" i="65"/>
  <c r="K48" i="65" s="1"/>
  <c r="I56" i="65"/>
  <c r="K56" i="65" s="1"/>
  <c r="I64" i="65"/>
  <c r="K64" i="65" s="1"/>
  <c r="I72" i="65"/>
  <c r="K72" i="65" s="1"/>
  <c r="I80" i="65"/>
  <c r="K80" i="65" s="1"/>
  <c r="I88" i="65"/>
  <c r="I96" i="65"/>
  <c r="K96" i="65" s="1"/>
  <c r="I104" i="65"/>
  <c r="K104" i="65" s="1"/>
  <c r="I112" i="65"/>
  <c r="I120" i="65"/>
  <c r="K120" i="65" s="1"/>
  <c r="I128" i="65"/>
  <c r="K128" i="65" s="1"/>
  <c r="I136" i="65"/>
  <c r="K136" i="65" s="1"/>
  <c r="I144" i="65"/>
  <c r="K144" i="65" s="1"/>
  <c r="I152" i="65"/>
  <c r="K152" i="65" s="1"/>
  <c r="I160" i="65"/>
  <c r="I168" i="65"/>
  <c r="K168" i="65" s="1"/>
  <c r="I176" i="65"/>
  <c r="I184" i="65"/>
  <c r="I192" i="65"/>
  <c r="I200" i="65"/>
  <c r="I208" i="65"/>
  <c r="I216" i="65"/>
  <c r="K216" i="65" s="1"/>
  <c r="I224" i="65"/>
  <c r="I232" i="65"/>
  <c r="K232" i="65" s="1"/>
  <c r="I240" i="65"/>
  <c r="K240" i="65" s="1"/>
  <c r="I248" i="65"/>
  <c r="K248" i="65" s="1"/>
  <c r="I256" i="65"/>
  <c r="K256" i="65" s="1"/>
  <c r="I264" i="65"/>
  <c r="K264" i="65" s="1"/>
  <c r="I272" i="65"/>
  <c r="K272" i="65" s="1"/>
  <c r="I280" i="65"/>
  <c r="K280" i="65" s="1"/>
  <c r="I288" i="65"/>
  <c r="I296" i="65"/>
  <c r="K296" i="65" s="1"/>
  <c r="I304" i="65"/>
  <c r="K304" i="65" s="1"/>
  <c r="I9" i="65"/>
  <c r="K9" i="65" s="1"/>
  <c r="I17" i="65"/>
  <c r="K17" i="65" s="1"/>
  <c r="I25" i="65"/>
  <c r="I33" i="65"/>
  <c r="K33" i="65" s="1"/>
  <c r="I41" i="65"/>
  <c r="K41" i="65" s="1"/>
  <c r="I49" i="65"/>
  <c r="K49" i="65" s="1"/>
  <c r="I57" i="65"/>
  <c r="K57" i="65" s="1"/>
  <c r="I65" i="65"/>
  <c r="K65" i="65" s="1"/>
  <c r="I73" i="65"/>
  <c r="K73" i="65" s="1"/>
  <c r="I81" i="65"/>
  <c r="K81" i="65" s="1"/>
  <c r="I89" i="65"/>
  <c r="I97" i="65"/>
  <c r="K97" i="65" s="1"/>
  <c r="I105" i="65"/>
  <c r="K105" i="65" s="1"/>
  <c r="I113" i="65"/>
  <c r="I121" i="65"/>
  <c r="K121" i="65" s="1"/>
  <c r="I129" i="65"/>
  <c r="K129" i="65" s="1"/>
  <c r="I137" i="65"/>
  <c r="K137" i="65" s="1"/>
  <c r="I145" i="65"/>
  <c r="K145" i="65" s="1"/>
  <c r="I153" i="65"/>
  <c r="K153" i="65" s="1"/>
  <c r="I161" i="65"/>
  <c r="I169" i="65"/>
  <c r="K169" i="65" s="1"/>
  <c r="I177" i="65"/>
  <c r="I185" i="65"/>
  <c r="I193" i="65"/>
  <c r="I201" i="65"/>
  <c r="I209" i="65"/>
  <c r="I217" i="65"/>
  <c r="K217" i="65" s="1"/>
  <c r="I225" i="65"/>
  <c r="I233" i="65"/>
  <c r="I241" i="65"/>
  <c r="K241" i="65" s="1"/>
  <c r="I249" i="65"/>
  <c r="K249" i="65" s="1"/>
  <c r="I257" i="65"/>
  <c r="K257" i="65" s="1"/>
  <c r="I265" i="65"/>
  <c r="K265" i="65" s="1"/>
  <c r="I273" i="65"/>
  <c r="K273" i="65" s="1"/>
  <c r="I281" i="65"/>
  <c r="K281" i="65" s="1"/>
  <c r="I289" i="65"/>
  <c r="I297" i="65"/>
  <c r="K297" i="65" s="1"/>
  <c r="I305" i="65"/>
  <c r="K305" i="65" s="1"/>
  <c r="I10" i="65"/>
  <c r="K10" i="65" s="1"/>
  <c r="I18" i="65"/>
  <c r="K18" i="65" s="1"/>
  <c r="I26" i="65"/>
  <c r="K26" i="65" s="1"/>
  <c r="I34" i="65"/>
  <c r="K34" i="65" s="1"/>
  <c r="I42" i="65"/>
  <c r="K42" i="65" s="1"/>
  <c r="I50" i="65"/>
  <c r="K50" i="65" s="1"/>
  <c r="I58" i="65"/>
  <c r="K58" i="65" s="1"/>
  <c r="I66" i="65"/>
  <c r="K66" i="65" s="1"/>
  <c r="I74" i="65"/>
  <c r="K74" i="65" s="1"/>
  <c r="I82" i="65"/>
  <c r="K82" i="65" s="1"/>
  <c r="I90" i="65"/>
  <c r="I98" i="65"/>
  <c r="K98" i="65" s="1"/>
  <c r="I106" i="65"/>
  <c r="I114" i="65"/>
  <c r="I122" i="65"/>
  <c r="K122" i="65" s="1"/>
  <c r="I130" i="65"/>
  <c r="K130" i="65" s="1"/>
  <c r="I138" i="65"/>
  <c r="K138" i="65" s="1"/>
  <c r="I146" i="65"/>
  <c r="K146" i="65" s="1"/>
  <c r="I154" i="65"/>
  <c r="K154" i="65" s="1"/>
  <c r="I162" i="65"/>
  <c r="I170" i="65"/>
  <c r="K170" i="65" s="1"/>
  <c r="I178" i="65"/>
  <c r="I186" i="65"/>
  <c r="I194" i="65"/>
  <c r="I202" i="65"/>
  <c r="I210" i="65"/>
  <c r="I218" i="65"/>
  <c r="K218" i="65" s="1"/>
  <c r="I226" i="65"/>
  <c r="I234" i="65"/>
  <c r="I242" i="65"/>
  <c r="K242" i="65" s="1"/>
  <c r="I250" i="65"/>
  <c r="K250" i="65" s="1"/>
  <c r="I258" i="65"/>
  <c r="K258" i="65" s="1"/>
  <c r="I266" i="65"/>
  <c r="K266" i="65" s="1"/>
  <c r="I274" i="65"/>
  <c r="K274" i="65" s="1"/>
  <c r="I282" i="65"/>
  <c r="K282" i="65" s="1"/>
  <c r="I290" i="65"/>
  <c r="I298" i="65"/>
  <c r="K298" i="65" s="1"/>
  <c r="I306" i="65"/>
  <c r="K306" i="65" s="1"/>
  <c r="I11" i="65"/>
  <c r="K11" i="65" s="1"/>
  <c r="I19" i="65"/>
  <c r="K19" i="65" s="1"/>
  <c r="I27" i="65"/>
  <c r="K27" i="65" s="1"/>
  <c r="I35" i="65"/>
  <c r="K35" i="65" s="1"/>
  <c r="I43" i="65"/>
  <c r="K43" i="65" s="1"/>
  <c r="I51" i="65"/>
  <c r="K51" i="65" s="1"/>
  <c r="I59" i="65"/>
  <c r="K59" i="65" s="1"/>
  <c r="I67" i="65"/>
  <c r="K67" i="65" s="1"/>
  <c r="I75" i="65"/>
  <c r="K75" i="65" s="1"/>
  <c r="I83" i="65"/>
  <c r="K83" i="65" s="1"/>
  <c r="I91" i="65"/>
  <c r="I99" i="65"/>
  <c r="K99" i="65" s="1"/>
  <c r="I107" i="65"/>
  <c r="I115" i="65"/>
  <c r="I123" i="65"/>
  <c r="K123" i="65" s="1"/>
  <c r="I131" i="65"/>
  <c r="K131" i="65" s="1"/>
  <c r="I139" i="65"/>
  <c r="K139" i="65" s="1"/>
  <c r="I147" i="65"/>
  <c r="K147" i="65" s="1"/>
  <c r="I155" i="65"/>
  <c r="K155" i="65" s="1"/>
  <c r="I163" i="65"/>
  <c r="I171" i="65"/>
  <c r="K171" i="65" s="1"/>
  <c r="I179" i="65"/>
  <c r="I187" i="65"/>
  <c r="I195" i="65"/>
  <c r="I203" i="65"/>
  <c r="I211" i="65"/>
  <c r="K211" i="65" s="1"/>
  <c r="I219" i="65"/>
  <c r="K219" i="65" s="1"/>
  <c r="I227" i="65"/>
  <c r="I235" i="65"/>
  <c r="I243" i="65"/>
  <c r="K243" i="65" s="1"/>
  <c r="I251" i="65"/>
  <c r="K251" i="65" s="1"/>
  <c r="I259" i="65"/>
  <c r="K259" i="65" s="1"/>
  <c r="I267" i="65"/>
  <c r="K267" i="65" s="1"/>
  <c r="I275" i="65"/>
  <c r="K275" i="65" s="1"/>
  <c r="I283" i="65"/>
  <c r="K283" i="65" s="1"/>
  <c r="I291" i="65"/>
  <c r="K291" i="65" s="1"/>
  <c r="I299" i="65"/>
  <c r="K299" i="65" s="1"/>
  <c r="I307" i="65"/>
  <c r="K307" i="65" s="1"/>
  <c r="I12" i="65"/>
  <c r="K12" i="65" s="1"/>
  <c r="I20" i="65"/>
  <c r="K20" i="65" s="1"/>
  <c r="I28" i="65"/>
  <c r="K28" i="65" s="1"/>
  <c r="I36" i="65"/>
  <c r="K36" i="65" s="1"/>
  <c r="I44" i="65"/>
  <c r="K44" i="65" s="1"/>
  <c r="I52" i="65"/>
  <c r="K52" i="65" s="1"/>
  <c r="I60" i="65"/>
  <c r="K60" i="65" s="1"/>
  <c r="I68" i="65"/>
  <c r="K68" i="65" s="1"/>
  <c r="I76" i="65"/>
  <c r="K76" i="65" s="1"/>
  <c r="I84" i="65"/>
  <c r="I92" i="65"/>
  <c r="I100" i="65"/>
  <c r="K100" i="65" s="1"/>
  <c r="I108" i="65"/>
  <c r="I116" i="65"/>
  <c r="K116" i="65" s="1"/>
  <c r="I124" i="65"/>
  <c r="K124" i="65" s="1"/>
  <c r="I132" i="65"/>
  <c r="K132" i="65" s="1"/>
  <c r="I140" i="65"/>
  <c r="K140" i="65" s="1"/>
  <c r="I148" i="65"/>
  <c r="K148" i="65" s="1"/>
  <c r="I156" i="65"/>
  <c r="K156" i="65" s="1"/>
  <c r="I164" i="65"/>
  <c r="I172" i="65"/>
  <c r="K172" i="65" s="1"/>
  <c r="I180" i="65"/>
  <c r="I188" i="65"/>
  <c r="I196" i="65"/>
  <c r="I204" i="65"/>
  <c r="I212" i="65"/>
  <c r="K212" i="65" s="1"/>
  <c r="I220" i="65"/>
  <c r="K220" i="65" s="1"/>
  <c r="I228" i="65"/>
  <c r="K228" i="65" s="1"/>
  <c r="I236" i="65"/>
  <c r="K236" i="65" s="1"/>
  <c r="I244" i="65"/>
  <c r="K244" i="65" s="1"/>
  <c r="I252" i="65"/>
  <c r="K252" i="65" s="1"/>
  <c r="I260" i="65"/>
  <c r="K260" i="65" s="1"/>
  <c r="I268" i="65"/>
  <c r="K268" i="65" s="1"/>
  <c r="I276" i="65"/>
  <c r="K276" i="65" s="1"/>
  <c r="I284" i="65"/>
  <c r="K284" i="65" s="1"/>
  <c r="I292" i="65"/>
  <c r="K292" i="65" s="1"/>
  <c r="I300" i="65"/>
  <c r="I308" i="65"/>
  <c r="K308" i="65" s="1"/>
  <c r="J45" i="65"/>
  <c r="J216" i="65"/>
  <c r="J37" i="65"/>
  <c r="J237" i="65"/>
  <c r="J285" i="65"/>
  <c r="J13" i="65"/>
  <c r="J24" i="65"/>
  <c r="J277" i="65"/>
  <c r="J141" i="65"/>
  <c r="J248" i="65"/>
  <c r="J272" i="65"/>
  <c r="J152" i="65"/>
  <c r="J117" i="65"/>
  <c r="J133" i="65"/>
  <c r="J61" i="65"/>
  <c r="J56" i="65"/>
  <c r="J245" i="65"/>
  <c r="J77" i="65"/>
  <c r="J55" i="65"/>
  <c r="J53" i="65"/>
  <c r="J306" i="65"/>
  <c r="J66" i="65"/>
  <c r="J38" i="65"/>
  <c r="J293" i="65"/>
  <c r="J298" i="65"/>
  <c r="J238" i="65"/>
  <c r="J275" i="65"/>
  <c r="J142" i="65"/>
  <c r="J232" i="65"/>
  <c r="J97" i="65"/>
  <c r="J294" i="65"/>
  <c r="J231" i="65"/>
  <c r="J86" i="65"/>
  <c r="J295" i="65"/>
  <c r="J274" i="65"/>
  <c r="J29" i="65"/>
  <c r="J229" i="65"/>
  <c r="J278" i="65"/>
  <c r="J304" i="65"/>
  <c r="J299" i="65"/>
  <c r="J291" i="65"/>
  <c r="J259" i="65"/>
  <c r="J243" i="65"/>
  <c r="J165" i="65"/>
  <c r="J157" i="65"/>
  <c r="J140" i="65"/>
  <c r="J132" i="65"/>
  <c r="J124" i="65"/>
  <c r="J116" i="65"/>
  <c r="J100" i="65"/>
  <c r="J76" i="65"/>
  <c r="J20" i="65"/>
  <c r="J12" i="65"/>
  <c r="J135" i="65"/>
  <c r="J127" i="65"/>
  <c r="J103" i="65"/>
  <c r="J98" i="65"/>
  <c r="J218" i="65"/>
  <c r="J42" i="65"/>
  <c r="J220" i="65"/>
  <c r="J252" i="65"/>
  <c r="J144" i="65"/>
  <c r="J302" i="65"/>
  <c r="J284" i="65"/>
  <c r="J104" i="65"/>
  <c r="J40" i="65"/>
  <c r="J276" i="65"/>
  <c r="J296" i="65"/>
  <c r="J292" i="65"/>
  <c r="J244" i="65"/>
  <c r="J155" i="65"/>
  <c r="J279" i="65"/>
  <c r="J136" i="65"/>
  <c r="J168" i="65"/>
  <c r="J236" i="65"/>
  <c r="J96" i="65"/>
  <c r="J128" i="65"/>
  <c r="J260" i="65"/>
  <c r="J10" i="65"/>
  <c r="J9" i="65"/>
  <c r="J17" i="65"/>
  <c r="J26" i="65"/>
  <c r="J34" i="65"/>
  <c r="J18" i="65"/>
  <c r="J35" i="65"/>
  <c r="J49" i="65"/>
  <c r="J60" i="65"/>
  <c r="J11" i="65"/>
  <c r="J28" i="65"/>
  <c r="J70" i="65"/>
  <c r="J52" i="65"/>
  <c r="J65" i="65"/>
  <c r="J73" i="65"/>
  <c r="J57" i="65"/>
  <c r="J54" i="65"/>
  <c r="J153" i="65"/>
  <c r="J158" i="65"/>
  <c r="J83" i="65"/>
  <c r="J99" i="65"/>
  <c r="J123" i="65"/>
  <c r="J131" i="65"/>
  <c r="J139" i="65"/>
  <c r="J147" i="65"/>
  <c r="J169" i="65"/>
  <c r="J156" i="65"/>
  <c r="J167" i="65"/>
  <c r="J172" i="65"/>
  <c r="J166" i="65"/>
  <c r="J249" i="65"/>
  <c r="J257" i="65"/>
  <c r="J265" i="65"/>
  <c r="J273" i="65"/>
  <c r="J281" i="65"/>
  <c r="J297" i="65"/>
  <c r="J307" i="65"/>
  <c r="L54" i="65" l="1"/>
  <c r="K221" i="65"/>
  <c r="L17" i="65"/>
  <c r="L142" i="65"/>
  <c r="L83" i="65"/>
  <c r="L128" i="65"/>
  <c r="L165" i="65"/>
  <c r="L133" i="65"/>
  <c r="L302" i="65"/>
  <c r="L141" i="65"/>
  <c r="L98" i="65"/>
  <c r="L229" i="65"/>
  <c r="L238" i="65"/>
  <c r="L37" i="65"/>
  <c r="L304" i="65"/>
  <c r="L29" i="65"/>
  <c r="L245" i="65"/>
  <c r="L77" i="65"/>
  <c r="L70" i="65"/>
  <c r="L231" i="65"/>
  <c r="L40" i="65"/>
  <c r="L279" i="65"/>
  <c r="L158" i="65"/>
  <c r="L277" i="65"/>
  <c r="L86" i="65"/>
  <c r="L57" i="65"/>
  <c r="L104" i="65"/>
  <c r="L103" i="65"/>
  <c r="L61" i="65"/>
  <c r="L169" i="65"/>
  <c r="L265" i="65"/>
  <c r="L294" i="65"/>
  <c r="L157" i="65"/>
  <c r="L53" i="65"/>
  <c r="L249" i="65"/>
  <c r="L144" i="65"/>
  <c r="L248" i="65"/>
  <c r="L166" i="65"/>
  <c r="L35" i="65"/>
  <c r="L117" i="65"/>
  <c r="L65" i="65"/>
  <c r="L167" i="65"/>
  <c r="L168" i="65"/>
  <c r="L152" i="65"/>
  <c r="L123" i="65"/>
  <c r="L281" i="65"/>
  <c r="L34" i="65"/>
  <c r="L237" i="65"/>
  <c r="L127" i="65"/>
  <c r="L136" i="65"/>
  <c r="L153" i="65"/>
  <c r="L42" i="65"/>
  <c r="L45" i="65"/>
  <c r="L49" i="65"/>
  <c r="L38" i="65"/>
  <c r="L73" i="65"/>
  <c r="L135" i="65"/>
  <c r="L97" i="65"/>
  <c r="L55" i="65"/>
  <c r="L13" i="65"/>
  <c r="L273" i="65"/>
  <c r="L296" i="65"/>
  <c r="L218" i="65"/>
  <c r="L76" i="65"/>
  <c r="L8" i="65"/>
  <c r="L298" i="65"/>
  <c r="J72" i="65"/>
  <c r="L72" i="65" s="1"/>
  <c r="J64" i="65"/>
  <c r="L64" i="65" s="1"/>
  <c r="J80" i="65"/>
  <c r="L80" i="65" s="1"/>
  <c r="J247" i="65"/>
  <c r="L247" i="65" s="1"/>
  <c r="L24" i="65"/>
  <c r="J48" i="65"/>
  <c r="L48" i="65" s="1"/>
  <c r="J41" i="65"/>
  <c r="L41" i="65" s="1"/>
  <c r="L100" i="65"/>
  <c r="L274" i="65"/>
  <c r="J47" i="65"/>
  <c r="L47" i="65" s="1"/>
  <c r="J154" i="65"/>
  <c r="L154" i="65" s="1"/>
  <c r="J251" i="65"/>
  <c r="L251" i="65" s="1"/>
  <c r="J43" i="65"/>
  <c r="L43" i="65" s="1"/>
  <c r="L116" i="65"/>
  <c r="J33" i="65"/>
  <c r="L33" i="65" s="1"/>
  <c r="J241" i="65"/>
  <c r="L241" i="65" s="1"/>
  <c r="L56" i="65"/>
  <c r="J263" i="65"/>
  <c r="L263" i="65" s="1"/>
  <c r="J282" i="65"/>
  <c r="L282" i="65" s="1"/>
  <c r="J15" i="65"/>
  <c r="L15" i="65" s="1"/>
  <c r="J74" i="65"/>
  <c r="L74" i="65" s="1"/>
  <c r="L12" i="65"/>
  <c r="J212" i="65"/>
  <c r="L212" i="65" s="1"/>
  <c r="J36" i="65"/>
  <c r="L36" i="65" s="1"/>
  <c r="L285" i="65"/>
  <c r="J39" i="65"/>
  <c r="L39" i="65" s="1"/>
  <c r="J170" i="65"/>
  <c r="L170" i="65" s="1"/>
  <c r="L236" i="65"/>
  <c r="L252" i="65"/>
  <c r="L52" i="65"/>
  <c r="L140" i="65"/>
  <c r="L257" i="65"/>
  <c r="L278" i="65"/>
  <c r="L306" i="65"/>
  <c r="L259" i="65"/>
  <c r="L124" i="65"/>
  <c r="J21" i="65"/>
  <c r="L21" i="65" s="1"/>
  <c r="J219" i="65"/>
  <c r="L219" i="65" s="1"/>
  <c r="J268" i="65"/>
  <c r="L268" i="65" s="1"/>
  <c r="L260" i="65"/>
  <c r="L243" i="65"/>
  <c r="J228" i="65"/>
  <c r="L228" i="65" s="1"/>
  <c r="J242" i="65"/>
  <c r="L242" i="65" s="1"/>
  <c r="L18" i="65"/>
  <c r="L96" i="65"/>
  <c r="L20" i="65"/>
  <c r="L10" i="65"/>
  <c r="J217" i="65"/>
  <c r="L217" i="65" s="1"/>
  <c r="J215" i="65"/>
  <c r="L215" i="65" s="1"/>
  <c r="J75" i="65"/>
  <c r="L75" i="65" s="1"/>
  <c r="L284" i="65"/>
  <c r="J69" i="65"/>
  <c r="L69" i="65" s="1"/>
  <c r="J266" i="65"/>
  <c r="L266" i="65" s="1"/>
  <c r="J150" i="65"/>
  <c r="L150" i="65" s="1"/>
  <c r="J78" i="65"/>
  <c r="L78" i="65" s="1"/>
  <c r="J267" i="65"/>
  <c r="L267" i="65" s="1"/>
  <c r="J121" i="65"/>
  <c r="L121" i="65" s="1"/>
  <c r="J138" i="65"/>
  <c r="L138" i="65" s="1"/>
  <c r="J14" i="65"/>
  <c r="L14" i="65" s="1"/>
  <c r="J255" i="65"/>
  <c r="L255" i="65" s="1"/>
  <c r="J67" i="65"/>
  <c r="L67" i="65" s="1"/>
  <c r="J308" i="65"/>
  <c r="L308" i="65" s="1"/>
  <c r="J148" i="65"/>
  <c r="L148" i="65" s="1"/>
  <c r="J143" i="65"/>
  <c r="L143" i="65" s="1"/>
  <c r="J262" i="65"/>
  <c r="L262" i="65" s="1"/>
  <c r="J171" i="65"/>
  <c r="L171" i="65" s="1"/>
  <c r="J239" i="65"/>
  <c r="L239" i="65" s="1"/>
  <c r="J145" i="65"/>
  <c r="L145" i="65" s="1"/>
  <c r="J258" i="65"/>
  <c r="L258" i="65" s="1"/>
  <c r="J310" i="65"/>
  <c r="L310" i="65" s="1"/>
  <c r="J214" i="65"/>
  <c r="L214" i="65" s="1"/>
  <c r="J62" i="65"/>
  <c r="L62" i="65" s="1"/>
  <c r="L232" i="65"/>
  <c r="J250" i="65"/>
  <c r="L250" i="65" s="1"/>
  <c r="L131" i="65"/>
  <c r="J81" i="65"/>
  <c r="L81" i="65" s="1"/>
  <c r="J149" i="65"/>
  <c r="L149" i="65" s="1"/>
  <c r="J101" i="65"/>
  <c r="L101" i="65" s="1"/>
  <c r="J46" i="65"/>
  <c r="L46" i="65" s="1"/>
  <c r="J261" i="65"/>
  <c r="L261" i="65" s="1"/>
  <c r="J270" i="65"/>
  <c r="L270" i="65" s="1"/>
  <c r="J71" i="65"/>
  <c r="L71" i="65" s="1"/>
  <c r="J256" i="65"/>
  <c r="L256" i="65" s="1"/>
  <c r="J82" i="65"/>
  <c r="L82" i="65" s="1"/>
  <c r="J253" i="65"/>
  <c r="L253" i="65" s="1"/>
  <c r="J129" i="65"/>
  <c r="L129" i="65" s="1"/>
  <c r="J118" i="65"/>
  <c r="L118" i="65" s="1"/>
  <c r="J309" i="65"/>
  <c r="L309" i="65" s="1"/>
  <c r="J305" i="65"/>
  <c r="L305" i="65" s="1"/>
  <c r="J211" i="65"/>
  <c r="L211" i="65" s="1"/>
  <c r="J151" i="65"/>
  <c r="L151" i="65" s="1"/>
  <c r="J120" i="65"/>
  <c r="L120" i="65" s="1"/>
  <c r="J27" i="65"/>
  <c r="L27" i="65" s="1"/>
  <c r="L26" i="65"/>
  <c r="L299" i="65"/>
  <c r="L275" i="65"/>
  <c r="L272" i="65"/>
  <c r="J95" i="65"/>
  <c r="L95" i="65" s="1"/>
  <c r="J102" i="65"/>
  <c r="L102" i="65" s="1"/>
  <c r="J240" i="65"/>
  <c r="L240" i="65" s="1"/>
  <c r="J213" i="65"/>
  <c r="L213" i="65" s="1"/>
  <c r="J122" i="65"/>
  <c r="L122" i="65" s="1"/>
  <c r="J94" i="65"/>
  <c r="L94" i="65" s="1"/>
  <c r="J269" i="65"/>
  <c r="L269" i="65" s="1"/>
  <c r="J59" i="65"/>
  <c r="L59" i="65" s="1"/>
  <c r="J137" i="65"/>
  <c r="L137" i="65" s="1"/>
  <c r="J22" i="65"/>
  <c r="L22" i="65" s="1"/>
  <c r="J44" i="65"/>
  <c r="L44" i="65" s="1"/>
  <c r="J125" i="65"/>
  <c r="L125" i="65" s="1"/>
  <c r="J119" i="65"/>
  <c r="L119" i="65" s="1"/>
  <c r="L295" i="65"/>
  <c r="L132" i="65"/>
  <c r="J16" i="65"/>
  <c r="L16" i="65" s="1"/>
  <c r="L293" i="65"/>
  <c r="L66" i="65"/>
  <c r="J23" i="65"/>
  <c r="L23" i="65" s="1"/>
  <c r="J51" i="65"/>
  <c r="L51" i="65" s="1"/>
  <c r="J271" i="65"/>
  <c r="L271" i="65" s="1"/>
  <c r="J126" i="65"/>
  <c r="L126" i="65" s="1"/>
  <c r="J58" i="65"/>
  <c r="L58" i="65" s="1"/>
  <c r="J93" i="65"/>
  <c r="L93" i="65" s="1"/>
  <c r="J130" i="65"/>
  <c r="L130" i="65" s="1"/>
  <c r="J134" i="65"/>
  <c r="L134" i="65" s="1"/>
  <c r="J30" i="65"/>
  <c r="L30" i="65" s="1"/>
  <c r="J246" i="65"/>
  <c r="L246" i="65" s="1"/>
  <c r="J63" i="65"/>
  <c r="L63" i="65" s="1"/>
  <c r="J19" i="65"/>
  <c r="L19" i="65" s="1"/>
  <c r="L216" i="65"/>
  <c r="L291" i="65"/>
  <c r="J68" i="65"/>
  <c r="L68" i="65" s="1"/>
  <c r="J50" i="65"/>
  <c r="L50" i="65" s="1"/>
  <c r="J79" i="65"/>
  <c r="L79" i="65" s="1"/>
  <c r="J230" i="65"/>
  <c r="L230" i="65" s="1"/>
  <c r="J283" i="65"/>
  <c r="L283" i="65" s="1"/>
  <c r="J264" i="65"/>
  <c r="L264" i="65" s="1"/>
  <c r="J105" i="65"/>
  <c r="L105" i="65" s="1"/>
  <c r="J254" i="65"/>
  <c r="L254" i="65" s="1"/>
  <c r="J280" i="65"/>
  <c r="L280" i="65" s="1"/>
  <c r="J146" i="65"/>
  <c r="L146" i="65" s="1"/>
  <c r="J32" i="65"/>
  <c r="L32" i="65" s="1"/>
  <c r="L9" i="65"/>
  <c r="L297" i="65"/>
  <c r="L244" i="65"/>
  <c r="L11" i="65"/>
  <c r="L172" i="65"/>
  <c r="L139" i="65"/>
  <c r="L220" i="65"/>
  <c r="L147" i="65"/>
  <c r="L156" i="65"/>
  <c r="L292" i="65"/>
  <c r="L99" i="65"/>
  <c r="L155" i="65"/>
  <c r="L276" i="65"/>
  <c r="L307" i="65"/>
  <c r="L28" i="65"/>
  <c r="L60" i="65"/>
  <c r="K210" i="65" l="1"/>
  <c r="L210" i="65" s="1"/>
  <c r="K191" i="65"/>
  <c r="L191" i="65" s="1"/>
  <c r="K223" i="65"/>
  <c r="L223" i="65" s="1"/>
  <c r="K31" i="65"/>
  <c r="L31" i="65" s="1"/>
  <c r="K183" i="65"/>
  <c r="L183" i="65" s="1"/>
  <c r="K287" i="65"/>
  <c r="L287" i="65" s="1"/>
  <c r="K286" i="65"/>
  <c r="L286" i="65" s="1"/>
  <c r="K177" i="65"/>
  <c r="L177" i="65" s="1"/>
  <c r="K209" i="65"/>
  <c r="L209" i="65" s="1"/>
  <c r="K90" i="65"/>
  <c r="L90" i="65" s="1"/>
  <c r="K178" i="65"/>
  <c r="L178" i="65" s="1"/>
  <c r="K115" i="65"/>
  <c r="L115" i="65" s="1"/>
  <c r="K195" i="65"/>
  <c r="L195" i="65" s="1"/>
  <c r="K84" i="65"/>
  <c r="L84" i="65" s="1"/>
  <c r="K180" i="65"/>
  <c r="L180" i="65" s="1"/>
  <c r="K300" i="65"/>
  <c r="L300" i="65" s="1"/>
  <c r="K173" i="65"/>
  <c r="L173" i="65" s="1"/>
  <c r="K205" i="65"/>
  <c r="K110" i="65"/>
  <c r="L110" i="65" s="1"/>
  <c r="K198" i="65"/>
  <c r="L198" i="65" s="1"/>
  <c r="K87" i="65"/>
  <c r="L87" i="65" s="1"/>
  <c r="K160" i="65"/>
  <c r="L160" i="65" s="1"/>
  <c r="K200" i="65"/>
  <c r="L200" i="65" s="1"/>
  <c r="K25" i="65"/>
  <c r="L25" i="65" s="1"/>
  <c r="K303" i="65"/>
  <c r="L303" i="65" s="1"/>
  <c r="K89" i="65"/>
  <c r="L89" i="65" s="1"/>
  <c r="K185" i="65"/>
  <c r="L185" i="65" s="1"/>
  <c r="K225" i="65"/>
  <c r="K106" i="65"/>
  <c r="L106" i="65" s="1"/>
  <c r="K186" i="65"/>
  <c r="L186" i="65" s="1"/>
  <c r="K226" i="65"/>
  <c r="K163" i="65"/>
  <c r="L163" i="65" s="1"/>
  <c r="K203" i="65"/>
  <c r="L203" i="65" s="1"/>
  <c r="K92" i="65"/>
  <c r="L92" i="65" s="1"/>
  <c r="K188" i="65"/>
  <c r="L188" i="65" s="1"/>
  <c r="K5" i="65"/>
  <c r="L5" i="65" s="1"/>
  <c r="K181" i="65"/>
  <c r="L181" i="65" s="1"/>
  <c r="K174" i="65"/>
  <c r="L174" i="65" s="1"/>
  <c r="K206" i="65"/>
  <c r="L206" i="65" s="1"/>
  <c r="K111" i="65"/>
  <c r="L111" i="65" s="1"/>
  <c r="K199" i="65"/>
  <c r="L199" i="65" s="1"/>
  <c r="K176" i="65"/>
  <c r="L176" i="65" s="1"/>
  <c r="K208" i="65"/>
  <c r="L208" i="65" s="1"/>
  <c r="K4" i="65"/>
  <c r="L4" i="65" s="1"/>
  <c r="K113" i="65"/>
  <c r="L113" i="65" s="1"/>
  <c r="K193" i="65"/>
  <c r="L193" i="65" s="1"/>
  <c r="K233" i="65"/>
  <c r="L233" i="65" s="1"/>
  <c r="K114" i="65"/>
  <c r="L114" i="65" s="1"/>
  <c r="K194" i="65"/>
  <c r="L194" i="65" s="1"/>
  <c r="K234" i="65"/>
  <c r="L234" i="65" s="1"/>
  <c r="K91" i="65"/>
  <c r="L91" i="65" s="1"/>
  <c r="K179" i="65"/>
  <c r="L179" i="65" s="1"/>
  <c r="K227" i="65"/>
  <c r="K108" i="65"/>
  <c r="L108" i="65" s="1"/>
  <c r="K196" i="65"/>
  <c r="L196" i="65" s="1"/>
  <c r="K85" i="65"/>
  <c r="L85" i="65" s="1"/>
  <c r="K189" i="65"/>
  <c r="L189" i="65" s="1"/>
  <c r="K301" i="65"/>
  <c r="L301" i="65" s="1"/>
  <c r="K182" i="65"/>
  <c r="L182" i="65" s="1"/>
  <c r="K222" i="65"/>
  <c r="L222" i="65" s="1"/>
  <c r="K159" i="65"/>
  <c r="L159" i="65" s="1"/>
  <c r="K207" i="65"/>
  <c r="L207" i="65" s="1"/>
  <c r="K88" i="65"/>
  <c r="L88" i="65" s="1"/>
  <c r="K184" i="65"/>
  <c r="L184" i="65" s="1"/>
  <c r="K224" i="65"/>
  <c r="L224" i="65" s="1"/>
  <c r="K161" i="65"/>
  <c r="L161" i="65" s="1"/>
  <c r="K201" i="65"/>
  <c r="L201" i="65" s="1"/>
  <c r="K289" i="65"/>
  <c r="L289" i="65" s="1"/>
  <c r="K162" i="65"/>
  <c r="L162" i="65" s="1"/>
  <c r="K202" i="65"/>
  <c r="L202" i="65" s="1"/>
  <c r="K290" i="65"/>
  <c r="L290" i="65" s="1"/>
  <c r="K107" i="65"/>
  <c r="L107" i="65" s="1"/>
  <c r="K187" i="65"/>
  <c r="L187" i="65" s="1"/>
  <c r="K235" i="65"/>
  <c r="L235" i="65" s="1"/>
  <c r="K164" i="65"/>
  <c r="L164" i="65" s="1"/>
  <c r="K204" i="65"/>
  <c r="K109" i="65"/>
  <c r="L109" i="65" s="1"/>
  <c r="K197" i="65"/>
  <c r="L197" i="65" s="1"/>
  <c r="K6" i="65"/>
  <c r="L6" i="65" s="1"/>
  <c r="K190" i="65"/>
  <c r="L190" i="65" s="1"/>
  <c r="K7" i="65"/>
  <c r="L7" i="65" s="1"/>
  <c r="K175" i="65"/>
  <c r="L175" i="65" s="1"/>
  <c r="K112" i="65"/>
  <c r="L112" i="65" s="1"/>
  <c r="K192" i="65"/>
  <c r="L192" i="65" s="1"/>
  <c r="K288" i="65"/>
  <c r="L288" i="65" s="1"/>
  <c r="L205" i="65" l="1"/>
  <c r="L204" i="65"/>
  <c r="A7" i="61" l="1"/>
  <c r="A13" i="61"/>
  <c r="A6" i="61"/>
  <c r="A18" i="61"/>
  <c r="A5" i="61"/>
  <c r="A22" i="61"/>
  <c r="A4" i="61"/>
  <c r="A16" i="61"/>
  <c r="A15" i="61"/>
  <c r="A23" i="61"/>
  <c r="A19" i="61"/>
  <c r="A25" i="61"/>
  <c r="A20" i="61"/>
  <c r="A24" i="61"/>
  <c r="A21" i="61"/>
  <c r="A14" i="61"/>
  <c r="A12" i="61"/>
  <c r="A9" i="61"/>
  <c r="A17" i="61"/>
  <c r="A10" i="61"/>
  <c r="A8" i="61"/>
  <c r="A11" i="61"/>
  <c r="D5" i="33" l="1"/>
  <c r="D6" i="33"/>
  <c r="D7" i="33"/>
  <c r="D8" i="33"/>
  <c r="D9" i="33"/>
  <c r="D10" i="33"/>
  <c r="D11" i="33"/>
  <c r="D12" i="33"/>
  <c r="D13" i="33"/>
  <c r="D14" i="33"/>
  <c r="D15" i="33"/>
  <c r="D16" i="33"/>
  <c r="D17" i="33"/>
  <c r="D18" i="33"/>
  <c r="D19" i="33"/>
  <c r="D20" i="33"/>
  <c r="D21" i="33"/>
  <c r="D22" i="33"/>
  <c r="D23" i="33"/>
  <c r="D24" i="33"/>
  <c r="D25" i="33"/>
  <c r="D26" i="33"/>
  <c r="D27" i="33"/>
  <c r="D28" i="33"/>
  <c r="D29" i="33"/>
  <c r="D30" i="33"/>
  <c r="D31" i="33"/>
  <c r="D32" i="33"/>
  <c r="D33" i="33"/>
  <c r="D34" i="33"/>
  <c r="D35" i="33"/>
  <c r="D4" i="33"/>
  <c r="C5" i="33"/>
  <c r="C6" i="33"/>
  <c r="C7" i="33"/>
  <c r="C8" i="33"/>
  <c r="C9" i="33"/>
  <c r="C10" i="33"/>
  <c r="C11" i="33"/>
  <c r="C12" i="33"/>
  <c r="C13" i="33"/>
  <c r="C14" i="33"/>
  <c r="C15" i="33"/>
  <c r="C16" i="33"/>
  <c r="C17" i="33"/>
  <c r="C18" i="33"/>
  <c r="C19" i="33"/>
  <c r="C20" i="33"/>
  <c r="C21" i="33"/>
  <c r="C22" i="33"/>
  <c r="C23" i="33"/>
  <c r="C24" i="33"/>
  <c r="C25" i="33"/>
  <c r="C26" i="33"/>
  <c r="C27" i="33"/>
  <c r="C28" i="33"/>
  <c r="C29" i="33"/>
  <c r="C30" i="33"/>
  <c r="C31" i="33"/>
  <c r="C32" i="33"/>
  <c r="C33" i="33"/>
  <c r="C34" i="33"/>
  <c r="C35" i="33"/>
  <c r="C4" i="33"/>
  <c r="E4" i="33" l="1"/>
  <c r="B340" i="43" l="1"/>
  <c r="C340" i="43"/>
  <c r="D340" i="43"/>
  <c r="G340" i="43" s="1"/>
  <c r="F340" i="43"/>
  <c r="B5" i="43"/>
  <c r="B6" i="43"/>
  <c r="B7" i="43"/>
  <c r="B8" i="43"/>
  <c r="B9" i="43"/>
  <c r="B10" i="43"/>
  <c r="B11" i="43"/>
  <c r="B12" i="43"/>
  <c r="B13" i="43"/>
  <c r="B14" i="43"/>
  <c r="B15" i="43"/>
  <c r="B16" i="43"/>
  <c r="B17" i="43"/>
  <c r="B18" i="43"/>
  <c r="B19" i="43"/>
  <c r="B20" i="43"/>
  <c r="B21" i="43"/>
  <c r="B22" i="43"/>
  <c r="B23" i="43"/>
  <c r="B24" i="43"/>
  <c r="B25" i="43"/>
  <c r="B26" i="43"/>
  <c r="B27" i="43"/>
  <c r="B28" i="43"/>
  <c r="B29" i="43"/>
  <c r="B30" i="43"/>
  <c r="B31" i="43"/>
  <c r="B32" i="43"/>
  <c r="B33" i="43"/>
  <c r="B34" i="43"/>
  <c r="B35" i="43"/>
  <c r="B36" i="43"/>
  <c r="B37" i="43"/>
  <c r="B38" i="43"/>
  <c r="B39" i="43"/>
  <c r="B40" i="43"/>
  <c r="B41" i="43"/>
  <c r="B42" i="43"/>
  <c r="B43" i="43"/>
  <c r="B44" i="43"/>
  <c r="B45" i="43"/>
  <c r="B46" i="43"/>
  <c r="B47" i="43"/>
  <c r="B48" i="43"/>
  <c r="B49" i="43"/>
  <c r="B50" i="43"/>
  <c r="B51" i="43"/>
  <c r="B52" i="43"/>
  <c r="B53" i="43"/>
  <c r="B54" i="43"/>
  <c r="B55" i="43"/>
  <c r="B56" i="43"/>
  <c r="B57" i="43"/>
  <c r="B58" i="43"/>
  <c r="B59" i="43"/>
  <c r="B60" i="43"/>
  <c r="B61" i="43"/>
  <c r="B62" i="43"/>
  <c r="B63" i="43"/>
  <c r="B64" i="43"/>
  <c r="B65" i="43"/>
  <c r="B66" i="43"/>
  <c r="B67" i="43"/>
  <c r="B68" i="43"/>
  <c r="B69" i="43"/>
  <c r="B70" i="43"/>
  <c r="B71" i="43"/>
  <c r="B72" i="43"/>
  <c r="B73" i="43"/>
  <c r="B74" i="43"/>
  <c r="B75" i="43"/>
  <c r="B76" i="43"/>
  <c r="B77" i="43"/>
  <c r="B78" i="43"/>
  <c r="B79" i="43"/>
  <c r="B80" i="43"/>
  <c r="B81" i="43"/>
  <c r="B82" i="43"/>
  <c r="B83" i="43"/>
  <c r="B84" i="43"/>
  <c r="B85" i="43"/>
  <c r="B86" i="43"/>
  <c r="B87" i="43"/>
  <c r="B88" i="43"/>
  <c r="B89" i="43"/>
  <c r="B90" i="43"/>
  <c r="B91" i="43"/>
  <c r="B92" i="43"/>
  <c r="B93" i="43"/>
  <c r="B94" i="43"/>
  <c r="B95" i="43"/>
  <c r="B96" i="43"/>
  <c r="B97" i="43"/>
  <c r="B98" i="43"/>
  <c r="B99" i="43"/>
  <c r="B100" i="43"/>
  <c r="B101" i="43"/>
  <c r="B102" i="43"/>
  <c r="B103" i="43"/>
  <c r="B104" i="43"/>
  <c r="B105" i="43"/>
  <c r="B106" i="43"/>
  <c r="B107" i="43"/>
  <c r="B108" i="43"/>
  <c r="B109" i="43"/>
  <c r="B110" i="43"/>
  <c r="B111" i="43"/>
  <c r="B112" i="43"/>
  <c r="B113" i="43"/>
  <c r="B114" i="43"/>
  <c r="B115" i="43"/>
  <c r="B116" i="43"/>
  <c r="B117" i="43"/>
  <c r="B118" i="43"/>
  <c r="B119" i="43"/>
  <c r="B120" i="43"/>
  <c r="B121" i="43"/>
  <c r="B122" i="43"/>
  <c r="B123" i="43"/>
  <c r="B124" i="43"/>
  <c r="B125" i="43"/>
  <c r="B126" i="43"/>
  <c r="B127" i="43"/>
  <c r="B128" i="43"/>
  <c r="B129" i="43"/>
  <c r="B130" i="43"/>
  <c r="B131" i="43"/>
  <c r="B132" i="43"/>
  <c r="B133" i="43"/>
  <c r="B134" i="43"/>
  <c r="B135" i="43"/>
  <c r="B136" i="43"/>
  <c r="B137" i="43"/>
  <c r="B138" i="43"/>
  <c r="B139" i="43"/>
  <c r="B140" i="43"/>
  <c r="B141" i="43"/>
  <c r="B142" i="43"/>
  <c r="B143" i="43"/>
  <c r="B144" i="43"/>
  <c r="B145" i="43"/>
  <c r="B146" i="43"/>
  <c r="B147" i="43"/>
  <c r="B148" i="43"/>
  <c r="B149" i="43"/>
  <c r="B150" i="43"/>
  <c r="B151" i="43"/>
  <c r="B152" i="43"/>
  <c r="B153" i="43"/>
  <c r="B154" i="43"/>
  <c r="B155" i="43"/>
  <c r="B156" i="43"/>
  <c r="B157" i="43"/>
  <c r="B158" i="43"/>
  <c r="B159" i="43"/>
  <c r="B160" i="43"/>
  <c r="B161" i="43"/>
  <c r="B162" i="43"/>
  <c r="B163" i="43"/>
  <c r="B164" i="43"/>
  <c r="B165" i="43"/>
  <c r="B166" i="43"/>
  <c r="B167" i="43"/>
  <c r="B168" i="43"/>
  <c r="B169" i="43"/>
  <c r="B170" i="43"/>
  <c r="B171" i="43"/>
  <c r="B172" i="43"/>
  <c r="B173" i="43"/>
  <c r="B174" i="43"/>
  <c r="B175" i="43"/>
  <c r="B176" i="43"/>
  <c r="B177" i="43"/>
  <c r="B178" i="43"/>
  <c r="B179" i="43"/>
  <c r="B180" i="43"/>
  <c r="B181" i="43"/>
  <c r="B182" i="43"/>
  <c r="B183" i="43"/>
  <c r="B184" i="43"/>
  <c r="B185" i="43"/>
  <c r="B186" i="43"/>
  <c r="B187" i="43"/>
  <c r="B188" i="43"/>
  <c r="B189" i="43"/>
  <c r="B190" i="43"/>
  <c r="B191" i="43"/>
  <c r="B192" i="43"/>
  <c r="B193" i="43"/>
  <c r="B194" i="43"/>
  <c r="B195" i="43"/>
  <c r="B196" i="43"/>
  <c r="B197" i="43"/>
  <c r="B198" i="43"/>
  <c r="B199" i="43"/>
  <c r="B200" i="43"/>
  <c r="B201" i="43"/>
  <c r="B202" i="43"/>
  <c r="B203" i="43"/>
  <c r="B204" i="43"/>
  <c r="B205" i="43"/>
  <c r="B206" i="43"/>
  <c r="B207" i="43"/>
  <c r="B208" i="43"/>
  <c r="B209" i="43"/>
  <c r="B210" i="43"/>
  <c r="B211" i="43"/>
  <c r="B212" i="43"/>
  <c r="B213" i="43"/>
  <c r="B214" i="43"/>
  <c r="B215" i="43"/>
  <c r="B216" i="43"/>
  <c r="B217" i="43"/>
  <c r="B218" i="43"/>
  <c r="B219" i="43"/>
  <c r="B220" i="43"/>
  <c r="B221" i="43"/>
  <c r="B222" i="43"/>
  <c r="B223" i="43"/>
  <c r="B224" i="43"/>
  <c r="B225" i="43"/>
  <c r="B226" i="43"/>
  <c r="B227" i="43"/>
  <c r="B228" i="43"/>
  <c r="B229" i="43"/>
  <c r="B230" i="43"/>
  <c r="B231" i="43"/>
  <c r="B232" i="43"/>
  <c r="B233" i="43"/>
  <c r="B234" i="43"/>
  <c r="B235" i="43"/>
  <c r="B236" i="43"/>
  <c r="B237" i="43"/>
  <c r="B238" i="43"/>
  <c r="B239" i="43"/>
  <c r="B240" i="43"/>
  <c r="B241" i="43"/>
  <c r="B242" i="43"/>
  <c r="B243" i="43"/>
  <c r="B244" i="43"/>
  <c r="B245" i="43"/>
  <c r="B246" i="43"/>
  <c r="B247" i="43"/>
  <c r="B248" i="43"/>
  <c r="B249" i="43"/>
  <c r="B250" i="43"/>
  <c r="B251" i="43"/>
  <c r="B252" i="43"/>
  <c r="B253" i="43"/>
  <c r="B254" i="43"/>
  <c r="B255" i="43"/>
  <c r="B256" i="43"/>
  <c r="B257" i="43"/>
  <c r="B258" i="43"/>
  <c r="B259" i="43"/>
  <c r="B260" i="43"/>
  <c r="B261" i="43"/>
  <c r="B262" i="43"/>
  <c r="B263" i="43"/>
  <c r="B264" i="43"/>
  <c r="B265" i="43"/>
  <c r="B266" i="43"/>
  <c r="B267" i="43"/>
  <c r="B268" i="43"/>
  <c r="B269" i="43"/>
  <c r="B270" i="43"/>
  <c r="B271" i="43"/>
  <c r="B272" i="43"/>
  <c r="B273" i="43"/>
  <c r="B274" i="43"/>
  <c r="B275" i="43"/>
  <c r="B276" i="43"/>
  <c r="B277" i="43"/>
  <c r="B278" i="43"/>
  <c r="B279" i="43"/>
  <c r="B280" i="43"/>
  <c r="B281" i="43"/>
  <c r="B282" i="43"/>
  <c r="B283" i="43"/>
  <c r="B284" i="43"/>
  <c r="B285" i="43"/>
  <c r="B286" i="43"/>
  <c r="B287" i="43"/>
  <c r="B288" i="43"/>
  <c r="B289" i="43"/>
  <c r="B290" i="43"/>
  <c r="B291" i="43"/>
  <c r="B292" i="43"/>
  <c r="B293" i="43"/>
  <c r="B294" i="43"/>
  <c r="B295" i="43"/>
  <c r="B296" i="43"/>
  <c r="B297" i="43"/>
  <c r="B298" i="43"/>
  <c r="B299" i="43"/>
  <c r="B300" i="43"/>
  <c r="B301" i="43"/>
  <c r="B302" i="43"/>
  <c r="B303" i="43"/>
  <c r="B304" i="43"/>
  <c r="B305" i="43"/>
  <c r="B306" i="43"/>
  <c r="B307" i="43"/>
  <c r="B308" i="43"/>
  <c r="B309" i="43"/>
  <c r="B310" i="43"/>
  <c r="B311" i="43"/>
  <c r="B312" i="43"/>
  <c r="B313" i="43"/>
  <c r="B314" i="43"/>
  <c r="B315" i="43"/>
  <c r="B316" i="43"/>
  <c r="B317" i="43"/>
  <c r="B318" i="43"/>
  <c r="B319" i="43"/>
  <c r="B320" i="43"/>
  <c r="B321" i="43"/>
  <c r="B322" i="43"/>
  <c r="B323" i="43"/>
  <c r="B324" i="43"/>
  <c r="B325" i="43"/>
  <c r="B326" i="43"/>
  <c r="B327" i="43"/>
  <c r="B328" i="43"/>
  <c r="B329" i="43"/>
  <c r="B330" i="43"/>
  <c r="B331" i="43"/>
  <c r="B332" i="43"/>
  <c r="B333" i="43"/>
  <c r="B334" i="43"/>
  <c r="B335" i="43"/>
  <c r="B336" i="43"/>
  <c r="B337" i="43"/>
  <c r="B338" i="43"/>
  <c r="B339" i="43"/>
  <c r="C5" i="43"/>
  <c r="C6" i="43"/>
  <c r="C7" i="43"/>
  <c r="C8" i="43"/>
  <c r="C9" i="43"/>
  <c r="C10" i="43"/>
  <c r="C11" i="43"/>
  <c r="C12" i="43"/>
  <c r="C13" i="43"/>
  <c r="C14" i="43"/>
  <c r="C15" i="43"/>
  <c r="C16" i="43"/>
  <c r="C17" i="43"/>
  <c r="C18" i="43"/>
  <c r="C19" i="43"/>
  <c r="C20" i="43"/>
  <c r="C21" i="43"/>
  <c r="C22" i="43"/>
  <c r="C23" i="43"/>
  <c r="C24" i="43"/>
  <c r="C25" i="43"/>
  <c r="C26" i="43"/>
  <c r="C27" i="43"/>
  <c r="C28" i="43"/>
  <c r="C29" i="43"/>
  <c r="C30" i="43"/>
  <c r="C31" i="43"/>
  <c r="C32" i="43"/>
  <c r="C33" i="43"/>
  <c r="C34" i="43"/>
  <c r="C35" i="43"/>
  <c r="C36" i="43"/>
  <c r="C37" i="43"/>
  <c r="C38" i="43"/>
  <c r="C39" i="43"/>
  <c r="C40" i="43"/>
  <c r="C41" i="43"/>
  <c r="C42" i="43"/>
  <c r="C43" i="43"/>
  <c r="C44" i="43"/>
  <c r="C45" i="43"/>
  <c r="C46" i="43"/>
  <c r="C47" i="43"/>
  <c r="C48" i="43"/>
  <c r="C49" i="43"/>
  <c r="C50" i="43"/>
  <c r="C51" i="43"/>
  <c r="C52" i="43"/>
  <c r="C53" i="43"/>
  <c r="C54" i="43"/>
  <c r="C55" i="43"/>
  <c r="C56" i="43"/>
  <c r="C57" i="43"/>
  <c r="C58" i="43"/>
  <c r="C59" i="43"/>
  <c r="C60" i="43"/>
  <c r="C61" i="43"/>
  <c r="C62" i="43"/>
  <c r="C63" i="43"/>
  <c r="C64" i="43"/>
  <c r="C65" i="43"/>
  <c r="C66" i="43"/>
  <c r="C67" i="43"/>
  <c r="C68" i="43"/>
  <c r="C69" i="43"/>
  <c r="C70" i="43"/>
  <c r="C71" i="43"/>
  <c r="C72" i="43"/>
  <c r="C73" i="43"/>
  <c r="C74" i="43"/>
  <c r="C75" i="43"/>
  <c r="C76" i="43"/>
  <c r="C77" i="43"/>
  <c r="C78" i="43"/>
  <c r="C79" i="43"/>
  <c r="C80" i="43"/>
  <c r="C81" i="43"/>
  <c r="C82" i="43"/>
  <c r="C83" i="43"/>
  <c r="C84" i="43"/>
  <c r="C85" i="43"/>
  <c r="C86" i="43"/>
  <c r="C87" i="43"/>
  <c r="C88" i="43"/>
  <c r="C89" i="43"/>
  <c r="C90" i="43"/>
  <c r="C91" i="43"/>
  <c r="C92" i="43"/>
  <c r="C93" i="43"/>
  <c r="C94" i="43"/>
  <c r="C95" i="43"/>
  <c r="C96" i="43"/>
  <c r="C97" i="43"/>
  <c r="C98" i="43"/>
  <c r="C99" i="43"/>
  <c r="C100" i="43"/>
  <c r="C101" i="43"/>
  <c r="C102" i="43"/>
  <c r="C103" i="43"/>
  <c r="C104" i="43"/>
  <c r="C105" i="43"/>
  <c r="C106" i="43"/>
  <c r="C107" i="43"/>
  <c r="C108" i="43"/>
  <c r="C109" i="43"/>
  <c r="C110" i="43"/>
  <c r="C111" i="43"/>
  <c r="C112" i="43"/>
  <c r="C113" i="43"/>
  <c r="C114" i="43"/>
  <c r="C115" i="43"/>
  <c r="C116" i="43"/>
  <c r="C117" i="43"/>
  <c r="C118" i="43"/>
  <c r="C119" i="43"/>
  <c r="C120" i="43"/>
  <c r="C121" i="43"/>
  <c r="C122" i="43"/>
  <c r="C123" i="43"/>
  <c r="C124" i="43"/>
  <c r="C125" i="43"/>
  <c r="C126" i="43"/>
  <c r="C127" i="43"/>
  <c r="C128" i="43"/>
  <c r="C129" i="43"/>
  <c r="C130" i="43"/>
  <c r="C131" i="43"/>
  <c r="C132" i="43"/>
  <c r="C133" i="43"/>
  <c r="C134" i="43"/>
  <c r="C135" i="43"/>
  <c r="C136" i="43"/>
  <c r="C137" i="43"/>
  <c r="C138" i="43"/>
  <c r="C139" i="43"/>
  <c r="C140" i="43"/>
  <c r="C141" i="43"/>
  <c r="C142" i="43"/>
  <c r="C143" i="43"/>
  <c r="C144" i="43"/>
  <c r="C145" i="43"/>
  <c r="C146" i="43"/>
  <c r="C147" i="43"/>
  <c r="C148" i="43"/>
  <c r="C149" i="43"/>
  <c r="C150" i="43"/>
  <c r="C151" i="43"/>
  <c r="C152" i="43"/>
  <c r="C153" i="43"/>
  <c r="C154" i="43"/>
  <c r="C155" i="43"/>
  <c r="C156" i="43"/>
  <c r="C157" i="43"/>
  <c r="C158" i="43"/>
  <c r="C159" i="43"/>
  <c r="C160" i="43"/>
  <c r="C161" i="43"/>
  <c r="C162" i="43"/>
  <c r="C163" i="43"/>
  <c r="C164" i="43"/>
  <c r="C165" i="43"/>
  <c r="C166" i="43"/>
  <c r="C167" i="43"/>
  <c r="C168" i="43"/>
  <c r="C169" i="43"/>
  <c r="C170" i="43"/>
  <c r="C171" i="43"/>
  <c r="C172" i="43"/>
  <c r="C173" i="43"/>
  <c r="C174" i="43"/>
  <c r="C175" i="43"/>
  <c r="C176" i="43"/>
  <c r="C177" i="43"/>
  <c r="C178" i="43"/>
  <c r="C179" i="43"/>
  <c r="C180" i="43"/>
  <c r="C181" i="43"/>
  <c r="C182" i="43"/>
  <c r="C183" i="43"/>
  <c r="C184" i="43"/>
  <c r="C185" i="43"/>
  <c r="C186" i="43"/>
  <c r="C187" i="43"/>
  <c r="C188" i="43"/>
  <c r="C189" i="43"/>
  <c r="C190" i="43"/>
  <c r="C191" i="43"/>
  <c r="C192" i="43"/>
  <c r="C193" i="43"/>
  <c r="C194" i="43"/>
  <c r="C195" i="43"/>
  <c r="C196" i="43"/>
  <c r="C197" i="43"/>
  <c r="C198" i="43"/>
  <c r="C199" i="43"/>
  <c r="C200" i="43"/>
  <c r="C201" i="43"/>
  <c r="C202" i="43"/>
  <c r="C203" i="43"/>
  <c r="C204" i="43"/>
  <c r="C205" i="43"/>
  <c r="C206" i="43"/>
  <c r="C207" i="43"/>
  <c r="C208" i="43"/>
  <c r="C209" i="43"/>
  <c r="C210" i="43"/>
  <c r="C211" i="43"/>
  <c r="C212" i="43"/>
  <c r="C213" i="43"/>
  <c r="C214" i="43"/>
  <c r="C215" i="43"/>
  <c r="C216" i="43"/>
  <c r="C217" i="43"/>
  <c r="C218" i="43"/>
  <c r="C219" i="43"/>
  <c r="C220" i="43"/>
  <c r="C221" i="43"/>
  <c r="C222" i="43"/>
  <c r="C223" i="43"/>
  <c r="C224" i="43"/>
  <c r="C225" i="43"/>
  <c r="C226" i="43"/>
  <c r="C227" i="43"/>
  <c r="C228" i="43"/>
  <c r="C229" i="43"/>
  <c r="C230" i="43"/>
  <c r="C231" i="43"/>
  <c r="C232" i="43"/>
  <c r="C233" i="43"/>
  <c r="C234" i="43"/>
  <c r="C235" i="43"/>
  <c r="C236" i="43"/>
  <c r="C237" i="43"/>
  <c r="C238" i="43"/>
  <c r="C239" i="43"/>
  <c r="C240" i="43"/>
  <c r="C241" i="43"/>
  <c r="C242" i="43"/>
  <c r="C243" i="43"/>
  <c r="C244" i="43"/>
  <c r="C245" i="43"/>
  <c r="C246" i="43"/>
  <c r="C247" i="43"/>
  <c r="C248" i="43"/>
  <c r="C249" i="43"/>
  <c r="C250" i="43"/>
  <c r="C251" i="43"/>
  <c r="C252" i="43"/>
  <c r="C253" i="43"/>
  <c r="C254" i="43"/>
  <c r="C255" i="43"/>
  <c r="C256" i="43"/>
  <c r="C257" i="43"/>
  <c r="C258" i="43"/>
  <c r="C259" i="43"/>
  <c r="C260" i="43"/>
  <c r="C261" i="43"/>
  <c r="C262" i="43"/>
  <c r="C263" i="43"/>
  <c r="C264" i="43"/>
  <c r="C265" i="43"/>
  <c r="C266" i="43"/>
  <c r="C267" i="43"/>
  <c r="C268" i="43"/>
  <c r="C269" i="43"/>
  <c r="C270" i="43"/>
  <c r="C271" i="43"/>
  <c r="C272" i="43"/>
  <c r="C273" i="43"/>
  <c r="C274" i="43"/>
  <c r="C275" i="43"/>
  <c r="C276" i="43"/>
  <c r="C277" i="43"/>
  <c r="C278" i="43"/>
  <c r="C279" i="43"/>
  <c r="C280" i="43"/>
  <c r="C281" i="43"/>
  <c r="C282" i="43"/>
  <c r="C283" i="43"/>
  <c r="C284" i="43"/>
  <c r="C285" i="43"/>
  <c r="C286" i="43"/>
  <c r="C287" i="43"/>
  <c r="C288" i="43"/>
  <c r="C289" i="43"/>
  <c r="C290" i="43"/>
  <c r="C291" i="43"/>
  <c r="C292" i="43"/>
  <c r="C293" i="43"/>
  <c r="C294" i="43"/>
  <c r="C295" i="43"/>
  <c r="C296" i="43"/>
  <c r="C297" i="43"/>
  <c r="C298" i="43"/>
  <c r="C299" i="43"/>
  <c r="C300" i="43"/>
  <c r="C301" i="43"/>
  <c r="C302" i="43"/>
  <c r="C303" i="43"/>
  <c r="C304" i="43"/>
  <c r="C305" i="43"/>
  <c r="C306" i="43"/>
  <c r="C307" i="43"/>
  <c r="C308" i="43"/>
  <c r="C309" i="43"/>
  <c r="C310" i="43"/>
  <c r="C311" i="43"/>
  <c r="C312" i="43"/>
  <c r="C313" i="43"/>
  <c r="C314" i="43"/>
  <c r="C315" i="43"/>
  <c r="C316" i="43"/>
  <c r="C317" i="43"/>
  <c r="C318" i="43"/>
  <c r="C319" i="43"/>
  <c r="C320" i="43"/>
  <c r="C321" i="43"/>
  <c r="C322" i="43"/>
  <c r="C323" i="43"/>
  <c r="C324" i="43"/>
  <c r="C325" i="43"/>
  <c r="C326" i="43"/>
  <c r="C327" i="43"/>
  <c r="C328" i="43"/>
  <c r="C329" i="43"/>
  <c r="C330" i="43"/>
  <c r="C331" i="43"/>
  <c r="C332" i="43"/>
  <c r="C333" i="43"/>
  <c r="C334" i="43"/>
  <c r="C335" i="43"/>
  <c r="C336" i="43"/>
  <c r="C337" i="43"/>
  <c r="C338" i="43"/>
  <c r="C339" i="43"/>
  <c r="D5" i="43"/>
  <c r="D6" i="43"/>
  <c r="D7" i="43"/>
  <c r="D8" i="43"/>
  <c r="D9" i="43"/>
  <c r="D10" i="43"/>
  <c r="D11" i="43"/>
  <c r="D12" i="43"/>
  <c r="D13" i="43"/>
  <c r="G13" i="43" s="1"/>
  <c r="D14" i="43"/>
  <c r="D15" i="43"/>
  <c r="D16" i="43"/>
  <c r="D17" i="43"/>
  <c r="D18" i="43"/>
  <c r="D19" i="43"/>
  <c r="D20" i="43"/>
  <c r="D21" i="43"/>
  <c r="D22" i="43"/>
  <c r="D23" i="43"/>
  <c r="D24" i="43"/>
  <c r="D25" i="43"/>
  <c r="D26" i="43"/>
  <c r="D27" i="43"/>
  <c r="D28" i="43"/>
  <c r="D29" i="43"/>
  <c r="D30" i="43"/>
  <c r="D31" i="43"/>
  <c r="D32" i="43"/>
  <c r="D33" i="43"/>
  <c r="D34" i="43"/>
  <c r="D35" i="43"/>
  <c r="D36" i="43"/>
  <c r="D37" i="43"/>
  <c r="D38" i="43"/>
  <c r="D39" i="43"/>
  <c r="D40" i="43"/>
  <c r="D41" i="43"/>
  <c r="D42" i="43"/>
  <c r="D43" i="43"/>
  <c r="D44" i="43"/>
  <c r="D45" i="43"/>
  <c r="D46" i="43"/>
  <c r="D47" i="43"/>
  <c r="D48" i="43"/>
  <c r="D49" i="43"/>
  <c r="D50" i="43"/>
  <c r="D51" i="43"/>
  <c r="D52" i="43"/>
  <c r="D53" i="43"/>
  <c r="D54" i="43"/>
  <c r="D55" i="43"/>
  <c r="D56" i="43"/>
  <c r="D57" i="43"/>
  <c r="D58" i="43"/>
  <c r="D59" i="43"/>
  <c r="D60" i="43"/>
  <c r="D61" i="43"/>
  <c r="D62" i="43"/>
  <c r="D63" i="43"/>
  <c r="D64" i="43"/>
  <c r="D65" i="43"/>
  <c r="D66" i="43"/>
  <c r="D67" i="43"/>
  <c r="D68" i="43"/>
  <c r="D69" i="43"/>
  <c r="D70" i="43"/>
  <c r="D71" i="43"/>
  <c r="D72" i="43"/>
  <c r="D73" i="43"/>
  <c r="D74" i="43"/>
  <c r="D75" i="43"/>
  <c r="D76" i="43"/>
  <c r="D77" i="43"/>
  <c r="D78" i="43"/>
  <c r="D79" i="43"/>
  <c r="D80" i="43"/>
  <c r="D81" i="43"/>
  <c r="D82" i="43"/>
  <c r="D83" i="43"/>
  <c r="D84" i="43"/>
  <c r="D85" i="43"/>
  <c r="D86" i="43"/>
  <c r="D87" i="43"/>
  <c r="D88" i="43"/>
  <c r="D89" i="43"/>
  <c r="D90" i="43"/>
  <c r="D91" i="43"/>
  <c r="D92" i="43"/>
  <c r="D93" i="43"/>
  <c r="D94" i="43"/>
  <c r="D95" i="43"/>
  <c r="D96" i="43"/>
  <c r="D97" i="43"/>
  <c r="D98" i="43"/>
  <c r="D99" i="43"/>
  <c r="D100" i="43"/>
  <c r="D101" i="43"/>
  <c r="D102" i="43"/>
  <c r="D103" i="43"/>
  <c r="D104" i="43"/>
  <c r="D105" i="43"/>
  <c r="D106" i="43"/>
  <c r="D107" i="43"/>
  <c r="D108" i="43"/>
  <c r="D109" i="43"/>
  <c r="D110" i="43"/>
  <c r="D111" i="43"/>
  <c r="D112" i="43"/>
  <c r="D113" i="43"/>
  <c r="D114" i="43"/>
  <c r="D115" i="43"/>
  <c r="D116" i="43"/>
  <c r="D117" i="43"/>
  <c r="D118" i="43"/>
  <c r="D119" i="43"/>
  <c r="D120" i="43"/>
  <c r="D121" i="43"/>
  <c r="D122" i="43"/>
  <c r="D123" i="43"/>
  <c r="D124" i="43"/>
  <c r="D125" i="43"/>
  <c r="D126" i="43"/>
  <c r="D127" i="43"/>
  <c r="D128" i="43"/>
  <c r="D129" i="43"/>
  <c r="D130" i="43"/>
  <c r="D131" i="43"/>
  <c r="D132" i="43"/>
  <c r="D133" i="43"/>
  <c r="D134" i="43"/>
  <c r="D135" i="43"/>
  <c r="D136" i="43"/>
  <c r="D137" i="43"/>
  <c r="D138" i="43"/>
  <c r="D139" i="43"/>
  <c r="D140" i="43"/>
  <c r="D141" i="43"/>
  <c r="D142" i="43"/>
  <c r="D143" i="43"/>
  <c r="D144" i="43"/>
  <c r="D145" i="43"/>
  <c r="D146" i="43"/>
  <c r="D147" i="43"/>
  <c r="D148" i="43"/>
  <c r="D149" i="43"/>
  <c r="D150" i="43"/>
  <c r="D151" i="43"/>
  <c r="D152" i="43"/>
  <c r="D153" i="43"/>
  <c r="D154" i="43"/>
  <c r="D155" i="43"/>
  <c r="D156" i="43"/>
  <c r="D157" i="43"/>
  <c r="D158" i="43"/>
  <c r="D159" i="43"/>
  <c r="D160" i="43"/>
  <c r="D161" i="43"/>
  <c r="D162" i="43"/>
  <c r="D163" i="43"/>
  <c r="D164" i="43"/>
  <c r="D165" i="43"/>
  <c r="D166" i="43"/>
  <c r="D167" i="43"/>
  <c r="D168" i="43"/>
  <c r="D169" i="43"/>
  <c r="D170" i="43"/>
  <c r="D171" i="43"/>
  <c r="D172" i="43"/>
  <c r="D173" i="43"/>
  <c r="D174" i="43"/>
  <c r="D175" i="43"/>
  <c r="D176" i="43"/>
  <c r="D177" i="43"/>
  <c r="D178" i="43"/>
  <c r="D179" i="43"/>
  <c r="D180" i="43"/>
  <c r="D181" i="43"/>
  <c r="D182" i="43"/>
  <c r="D183" i="43"/>
  <c r="D184" i="43"/>
  <c r="D185" i="43"/>
  <c r="D186" i="43"/>
  <c r="D187" i="43"/>
  <c r="D188" i="43"/>
  <c r="D189" i="43"/>
  <c r="D190" i="43"/>
  <c r="D191" i="43"/>
  <c r="D192" i="43"/>
  <c r="D193" i="43"/>
  <c r="D194" i="43"/>
  <c r="D195" i="43"/>
  <c r="D196" i="43"/>
  <c r="D197" i="43"/>
  <c r="D198" i="43"/>
  <c r="D199" i="43"/>
  <c r="D200" i="43"/>
  <c r="D201" i="43"/>
  <c r="D202" i="43"/>
  <c r="D203" i="43"/>
  <c r="D204" i="43"/>
  <c r="D205" i="43"/>
  <c r="D206" i="43"/>
  <c r="D207" i="43"/>
  <c r="D208" i="43"/>
  <c r="D209" i="43"/>
  <c r="D210" i="43"/>
  <c r="D211" i="43"/>
  <c r="D212" i="43"/>
  <c r="D213" i="43"/>
  <c r="D214" i="43"/>
  <c r="D215" i="43"/>
  <c r="D216" i="43"/>
  <c r="D217" i="43"/>
  <c r="D218" i="43"/>
  <c r="D219" i="43"/>
  <c r="D220" i="43"/>
  <c r="D221" i="43"/>
  <c r="D222" i="43"/>
  <c r="D223" i="43"/>
  <c r="D224" i="43"/>
  <c r="D225" i="43"/>
  <c r="D226" i="43"/>
  <c r="D227" i="43"/>
  <c r="D228" i="43"/>
  <c r="D229" i="43"/>
  <c r="D230" i="43"/>
  <c r="D231" i="43"/>
  <c r="D232" i="43"/>
  <c r="D233" i="43"/>
  <c r="D234" i="43"/>
  <c r="D235" i="43"/>
  <c r="D236" i="43"/>
  <c r="D237" i="43"/>
  <c r="D238" i="43"/>
  <c r="D239" i="43"/>
  <c r="D240" i="43"/>
  <c r="D241" i="43"/>
  <c r="D242" i="43"/>
  <c r="D243" i="43"/>
  <c r="D244" i="43"/>
  <c r="D245" i="43"/>
  <c r="D246" i="43"/>
  <c r="D247" i="43"/>
  <c r="D248" i="43"/>
  <c r="D249" i="43"/>
  <c r="D250" i="43"/>
  <c r="D251" i="43"/>
  <c r="D252" i="43"/>
  <c r="D253" i="43"/>
  <c r="D254" i="43"/>
  <c r="D255" i="43"/>
  <c r="D256" i="43"/>
  <c r="D257" i="43"/>
  <c r="D258" i="43"/>
  <c r="D259" i="43"/>
  <c r="D260" i="43"/>
  <c r="D261" i="43"/>
  <c r="D262" i="43"/>
  <c r="D263" i="43"/>
  <c r="D264" i="43"/>
  <c r="D265" i="43"/>
  <c r="D266" i="43"/>
  <c r="D267" i="43"/>
  <c r="D268" i="43"/>
  <c r="D269" i="43"/>
  <c r="D270" i="43"/>
  <c r="D271" i="43"/>
  <c r="D272" i="43"/>
  <c r="D273" i="43"/>
  <c r="D274" i="43"/>
  <c r="D275" i="43"/>
  <c r="D276" i="43"/>
  <c r="D277" i="43"/>
  <c r="D278" i="43"/>
  <c r="D279" i="43"/>
  <c r="D280" i="43"/>
  <c r="D281" i="43"/>
  <c r="D282" i="43"/>
  <c r="D283" i="43"/>
  <c r="D284" i="43"/>
  <c r="D285" i="43"/>
  <c r="D286" i="43"/>
  <c r="D287" i="43"/>
  <c r="D288" i="43"/>
  <c r="D289" i="43"/>
  <c r="D290" i="43"/>
  <c r="D291" i="43"/>
  <c r="D292" i="43"/>
  <c r="D293" i="43"/>
  <c r="D294" i="43"/>
  <c r="D295" i="43"/>
  <c r="D296" i="43"/>
  <c r="D297" i="43"/>
  <c r="D298" i="43"/>
  <c r="D299" i="43"/>
  <c r="D300" i="43"/>
  <c r="D301" i="43"/>
  <c r="D302" i="43"/>
  <c r="D303" i="43"/>
  <c r="D304" i="43"/>
  <c r="D305" i="43"/>
  <c r="D306" i="43"/>
  <c r="D307" i="43"/>
  <c r="D308" i="43"/>
  <c r="D309" i="43"/>
  <c r="D310" i="43"/>
  <c r="D311" i="43"/>
  <c r="D312" i="43"/>
  <c r="D313" i="43"/>
  <c r="D314" i="43"/>
  <c r="D315" i="43"/>
  <c r="D316" i="43"/>
  <c r="D317" i="43"/>
  <c r="D318" i="43"/>
  <c r="D319" i="43"/>
  <c r="D320" i="43"/>
  <c r="D321" i="43"/>
  <c r="D322" i="43"/>
  <c r="D323" i="43"/>
  <c r="D324" i="43"/>
  <c r="D325" i="43"/>
  <c r="D326" i="43"/>
  <c r="D327" i="43"/>
  <c r="D328" i="43"/>
  <c r="D329" i="43"/>
  <c r="D330" i="43"/>
  <c r="D331" i="43"/>
  <c r="D332" i="43"/>
  <c r="D333" i="43"/>
  <c r="D334" i="43"/>
  <c r="D335" i="43"/>
  <c r="D336" i="43"/>
  <c r="D337" i="43"/>
  <c r="D338" i="43"/>
  <c r="D339" i="43"/>
  <c r="A339" i="43" l="1"/>
  <c r="L339" i="43"/>
  <c r="A338" i="43"/>
  <c r="L338" i="43"/>
  <c r="A337" i="43"/>
  <c r="L337" i="43"/>
  <c r="A336" i="43"/>
  <c r="L336" i="43"/>
  <c r="A335" i="43"/>
  <c r="L335" i="43"/>
  <c r="A334" i="43"/>
  <c r="L334" i="43"/>
  <c r="A333" i="43"/>
  <c r="L333" i="43"/>
  <c r="A332" i="43"/>
  <c r="L332" i="43"/>
  <c r="A331" i="43"/>
  <c r="L331" i="43"/>
  <c r="A330" i="43"/>
  <c r="L330" i="43"/>
  <c r="A329" i="43"/>
  <c r="L329" i="43"/>
  <c r="A328" i="43"/>
  <c r="L328" i="43"/>
  <c r="A327" i="43"/>
  <c r="L327" i="43"/>
  <c r="A326" i="43"/>
  <c r="L326" i="43"/>
  <c r="A325" i="43"/>
  <c r="L325" i="43"/>
  <c r="A324" i="43"/>
  <c r="L324" i="43"/>
  <c r="A323" i="43"/>
  <c r="L323" i="43"/>
  <c r="A322" i="43"/>
  <c r="L322" i="43"/>
  <c r="A321" i="43"/>
  <c r="L321" i="43"/>
  <c r="A320" i="43"/>
  <c r="L320" i="43"/>
  <c r="A319" i="43"/>
  <c r="L319" i="43"/>
  <c r="A318" i="43"/>
  <c r="L318" i="43"/>
  <c r="A317" i="43"/>
  <c r="L317" i="43"/>
  <c r="A316" i="43"/>
  <c r="L316" i="43"/>
  <c r="A315" i="43"/>
  <c r="L315" i="43"/>
  <c r="A314" i="43"/>
  <c r="L314" i="43"/>
  <c r="A313" i="43"/>
  <c r="L313" i="43"/>
  <c r="A312" i="43"/>
  <c r="L312" i="43"/>
  <c r="A311" i="43"/>
  <c r="L311" i="43"/>
  <c r="A310" i="43"/>
  <c r="L310" i="43"/>
  <c r="A309" i="43"/>
  <c r="L309" i="43"/>
  <c r="A308" i="43"/>
  <c r="L308" i="43"/>
  <c r="A307" i="43"/>
  <c r="L307" i="43"/>
  <c r="A306" i="43"/>
  <c r="L306" i="43"/>
  <c r="A305" i="43"/>
  <c r="L305" i="43"/>
  <c r="A304" i="43"/>
  <c r="L304" i="43"/>
  <c r="A303" i="43"/>
  <c r="L303" i="43"/>
  <c r="A302" i="43"/>
  <c r="L302" i="43"/>
  <c r="A301" i="43"/>
  <c r="L301" i="43"/>
  <c r="A300" i="43"/>
  <c r="L300" i="43"/>
  <c r="A299" i="43"/>
  <c r="L299" i="43"/>
  <c r="A298" i="43"/>
  <c r="L298" i="43"/>
  <c r="A297" i="43"/>
  <c r="L297" i="43"/>
  <c r="A296" i="43"/>
  <c r="L296" i="43"/>
  <c r="A295" i="43"/>
  <c r="L295" i="43"/>
  <c r="A294" i="43"/>
  <c r="L294" i="43"/>
  <c r="A293" i="43"/>
  <c r="L293" i="43"/>
  <c r="A292" i="43"/>
  <c r="L292" i="43"/>
  <c r="A291" i="43"/>
  <c r="L291" i="43"/>
  <c r="A290" i="43"/>
  <c r="L290" i="43"/>
  <c r="A289" i="43"/>
  <c r="L289" i="43"/>
  <c r="A288" i="43"/>
  <c r="L288" i="43"/>
  <c r="A287" i="43"/>
  <c r="L287" i="43"/>
  <c r="A286" i="43"/>
  <c r="L286" i="43"/>
  <c r="A285" i="43"/>
  <c r="L285" i="43"/>
  <c r="A284" i="43"/>
  <c r="L284" i="43"/>
  <c r="A283" i="43"/>
  <c r="L283" i="43"/>
  <c r="A282" i="43"/>
  <c r="L282" i="43"/>
  <c r="A281" i="43"/>
  <c r="L281" i="43"/>
  <c r="A280" i="43"/>
  <c r="L280" i="43"/>
  <c r="A279" i="43"/>
  <c r="L279" i="43"/>
  <c r="A278" i="43"/>
  <c r="L278" i="43"/>
  <c r="A277" i="43"/>
  <c r="L277" i="43"/>
  <c r="A276" i="43"/>
  <c r="L276" i="43"/>
  <c r="A275" i="43"/>
  <c r="L275" i="43"/>
  <c r="A274" i="43"/>
  <c r="L274" i="43"/>
  <c r="A273" i="43"/>
  <c r="L273" i="43"/>
  <c r="A272" i="43"/>
  <c r="L272" i="43"/>
  <c r="A271" i="43"/>
  <c r="L271" i="43"/>
  <c r="A270" i="43"/>
  <c r="L270" i="43"/>
  <c r="A269" i="43"/>
  <c r="L269" i="43"/>
  <c r="A268" i="43"/>
  <c r="L268" i="43"/>
  <c r="A267" i="43"/>
  <c r="L267" i="43"/>
  <c r="A266" i="43"/>
  <c r="L266" i="43"/>
  <c r="A265" i="43"/>
  <c r="L265" i="43"/>
  <c r="A264" i="43"/>
  <c r="L264" i="43"/>
  <c r="A263" i="43"/>
  <c r="L263" i="43"/>
  <c r="A262" i="43"/>
  <c r="L262" i="43"/>
  <c r="A261" i="43"/>
  <c r="L261" i="43"/>
  <c r="A260" i="43"/>
  <c r="L260" i="43"/>
  <c r="A259" i="43"/>
  <c r="L259" i="43"/>
  <c r="A258" i="43"/>
  <c r="L258" i="43"/>
  <c r="A257" i="43"/>
  <c r="L257" i="43"/>
  <c r="A256" i="43"/>
  <c r="L256" i="43"/>
  <c r="A255" i="43"/>
  <c r="L255" i="43"/>
  <c r="A254" i="43"/>
  <c r="L254" i="43"/>
  <c r="A253" i="43"/>
  <c r="L253" i="43"/>
  <c r="A252" i="43"/>
  <c r="L252" i="43"/>
  <c r="A251" i="43"/>
  <c r="L251" i="43"/>
  <c r="A250" i="43"/>
  <c r="L250" i="43"/>
  <c r="A249" i="43"/>
  <c r="L249" i="43"/>
  <c r="A248" i="43"/>
  <c r="L248" i="43"/>
  <c r="A247" i="43"/>
  <c r="L247" i="43"/>
  <c r="A246" i="43"/>
  <c r="L246" i="43"/>
  <c r="A245" i="43"/>
  <c r="L245" i="43"/>
  <c r="A244" i="43"/>
  <c r="L244" i="43"/>
  <c r="A243" i="43"/>
  <c r="L243" i="43"/>
  <c r="A242" i="43"/>
  <c r="L242" i="43"/>
  <c r="A241" i="43"/>
  <c r="L241" i="43"/>
  <c r="A240" i="43"/>
  <c r="L240" i="43"/>
  <c r="A239" i="43"/>
  <c r="L239" i="43"/>
  <c r="A238" i="43"/>
  <c r="L238" i="43"/>
  <c r="A237" i="43"/>
  <c r="L237" i="43"/>
  <c r="A236" i="43"/>
  <c r="L236" i="43"/>
  <c r="A235" i="43"/>
  <c r="L235" i="43"/>
  <c r="A234" i="43"/>
  <c r="L234" i="43"/>
  <c r="A233" i="43"/>
  <c r="L233" i="43"/>
  <c r="A232" i="43"/>
  <c r="L232" i="43"/>
  <c r="A231" i="43"/>
  <c r="L231" i="43"/>
  <c r="A230" i="43"/>
  <c r="L230" i="43"/>
  <c r="A229" i="43"/>
  <c r="L229" i="43"/>
  <c r="A228" i="43"/>
  <c r="L228" i="43"/>
  <c r="A227" i="43"/>
  <c r="L227" i="43"/>
  <c r="A226" i="43"/>
  <c r="L226" i="43"/>
  <c r="A225" i="43"/>
  <c r="L225" i="43"/>
  <c r="A224" i="43"/>
  <c r="L224" i="43"/>
  <c r="A223" i="43"/>
  <c r="L223" i="43"/>
  <c r="A222" i="43"/>
  <c r="L222" i="43"/>
  <c r="A221" i="43"/>
  <c r="L221" i="43"/>
  <c r="A220" i="43"/>
  <c r="L220" i="43"/>
  <c r="A219" i="43"/>
  <c r="L219" i="43"/>
  <c r="A218" i="43"/>
  <c r="L218" i="43"/>
  <c r="A217" i="43"/>
  <c r="L217" i="43"/>
  <c r="A216" i="43"/>
  <c r="L216" i="43"/>
  <c r="A215" i="43"/>
  <c r="L215" i="43"/>
  <c r="A214" i="43"/>
  <c r="L214" i="43"/>
  <c r="A213" i="43"/>
  <c r="L213" i="43"/>
  <c r="A212" i="43"/>
  <c r="L212" i="43"/>
  <c r="A211" i="43"/>
  <c r="L211" i="43"/>
  <c r="A210" i="43"/>
  <c r="L210" i="43"/>
  <c r="A209" i="43"/>
  <c r="L209" i="43"/>
  <c r="A208" i="43"/>
  <c r="L208" i="43"/>
  <c r="A207" i="43"/>
  <c r="L207" i="43"/>
  <c r="A206" i="43"/>
  <c r="L206" i="43"/>
  <c r="A205" i="43"/>
  <c r="L205" i="43"/>
  <c r="A204" i="43"/>
  <c r="L204" i="43"/>
  <c r="A203" i="43"/>
  <c r="L203" i="43"/>
  <c r="A202" i="43"/>
  <c r="L202" i="43"/>
  <c r="A201" i="43"/>
  <c r="L201" i="43"/>
  <c r="A200" i="43"/>
  <c r="L200" i="43"/>
  <c r="A199" i="43"/>
  <c r="L199" i="43"/>
  <c r="A198" i="43"/>
  <c r="L198" i="43"/>
  <c r="A197" i="43"/>
  <c r="L197" i="43"/>
  <c r="A196" i="43"/>
  <c r="L196" i="43"/>
  <c r="A195" i="43"/>
  <c r="L195" i="43"/>
  <c r="A194" i="43"/>
  <c r="L194" i="43"/>
  <c r="A193" i="43"/>
  <c r="L193" i="43"/>
  <c r="A192" i="43"/>
  <c r="L192" i="43"/>
  <c r="A191" i="43"/>
  <c r="L191" i="43"/>
  <c r="A190" i="43"/>
  <c r="L190" i="43"/>
  <c r="A189" i="43"/>
  <c r="L189" i="43"/>
  <c r="A188" i="43"/>
  <c r="L188" i="43"/>
  <c r="A187" i="43"/>
  <c r="L187" i="43"/>
  <c r="A186" i="43"/>
  <c r="L186" i="43"/>
  <c r="A185" i="43"/>
  <c r="L185" i="43"/>
  <c r="A184" i="43"/>
  <c r="L184" i="43"/>
  <c r="A183" i="43"/>
  <c r="L183" i="43"/>
  <c r="A182" i="43"/>
  <c r="L182" i="43"/>
  <c r="A181" i="43"/>
  <c r="L181" i="43"/>
  <c r="A180" i="43"/>
  <c r="L180" i="43"/>
  <c r="A179" i="43"/>
  <c r="L179" i="43"/>
  <c r="A178" i="43"/>
  <c r="L178" i="43"/>
  <c r="A177" i="43"/>
  <c r="L177" i="43"/>
  <c r="A176" i="43"/>
  <c r="L176" i="43"/>
  <c r="A175" i="43"/>
  <c r="L175" i="43"/>
  <c r="A174" i="43"/>
  <c r="L174" i="43"/>
  <c r="A173" i="43"/>
  <c r="L173" i="43"/>
  <c r="A172" i="43"/>
  <c r="L172" i="43"/>
  <c r="A171" i="43"/>
  <c r="L171" i="43"/>
  <c r="A170" i="43"/>
  <c r="L170" i="43"/>
  <c r="A169" i="43"/>
  <c r="L169" i="43"/>
  <c r="A168" i="43"/>
  <c r="L168" i="43"/>
  <c r="A167" i="43"/>
  <c r="L167" i="43"/>
  <c r="A166" i="43"/>
  <c r="L166" i="43"/>
  <c r="A165" i="43"/>
  <c r="L165" i="43"/>
  <c r="A164" i="43"/>
  <c r="L164" i="43"/>
  <c r="A163" i="43"/>
  <c r="L163" i="43"/>
  <c r="A162" i="43"/>
  <c r="L162" i="43"/>
  <c r="A161" i="43"/>
  <c r="L161" i="43"/>
  <c r="A160" i="43"/>
  <c r="L160" i="43"/>
  <c r="A159" i="43"/>
  <c r="L159" i="43"/>
  <c r="A158" i="43"/>
  <c r="L158" i="43"/>
  <c r="A157" i="43"/>
  <c r="L157" i="43"/>
  <c r="A156" i="43"/>
  <c r="L156" i="43"/>
  <c r="A155" i="43"/>
  <c r="L155" i="43"/>
  <c r="A154" i="43"/>
  <c r="L154" i="43"/>
  <c r="A153" i="43"/>
  <c r="L153" i="43"/>
  <c r="A152" i="43"/>
  <c r="L152" i="43"/>
  <c r="A151" i="43"/>
  <c r="L151" i="43"/>
  <c r="A150" i="43"/>
  <c r="L150" i="43"/>
  <c r="A149" i="43"/>
  <c r="L149" i="43"/>
  <c r="A148" i="43"/>
  <c r="L148" i="43"/>
  <c r="A147" i="43"/>
  <c r="L147" i="43"/>
  <c r="A146" i="43"/>
  <c r="L146" i="43"/>
  <c r="A145" i="43"/>
  <c r="L145" i="43"/>
  <c r="A144" i="43"/>
  <c r="L144" i="43"/>
  <c r="A143" i="43"/>
  <c r="L143" i="43"/>
  <c r="A142" i="43"/>
  <c r="L142" i="43"/>
  <c r="A141" i="43"/>
  <c r="L141" i="43"/>
  <c r="A140" i="43"/>
  <c r="L140" i="43"/>
  <c r="A139" i="43"/>
  <c r="L139" i="43"/>
  <c r="A138" i="43"/>
  <c r="L138" i="43"/>
  <c r="A137" i="43"/>
  <c r="L137" i="43"/>
  <c r="A136" i="43"/>
  <c r="L136" i="43"/>
  <c r="A135" i="43"/>
  <c r="L135" i="43"/>
  <c r="A134" i="43"/>
  <c r="L134" i="43"/>
  <c r="A133" i="43"/>
  <c r="L133" i="43"/>
  <c r="A132" i="43"/>
  <c r="L132" i="43"/>
  <c r="A131" i="43"/>
  <c r="L131" i="43"/>
  <c r="A130" i="43"/>
  <c r="L130" i="43"/>
  <c r="A129" i="43"/>
  <c r="L129" i="43"/>
  <c r="A128" i="43"/>
  <c r="L128" i="43"/>
  <c r="A127" i="43"/>
  <c r="L127" i="43"/>
  <c r="A126" i="43"/>
  <c r="L126" i="43"/>
  <c r="A125" i="43"/>
  <c r="L125" i="43"/>
  <c r="A124" i="43"/>
  <c r="L124" i="43"/>
  <c r="A123" i="43"/>
  <c r="L123" i="43"/>
  <c r="A122" i="43"/>
  <c r="L122" i="43"/>
  <c r="A121" i="43"/>
  <c r="L121" i="43"/>
  <c r="A120" i="43"/>
  <c r="L120" i="43"/>
  <c r="A119" i="43"/>
  <c r="L119" i="43"/>
  <c r="A118" i="43"/>
  <c r="L118" i="43"/>
  <c r="A117" i="43"/>
  <c r="L117" i="43"/>
  <c r="A116" i="43"/>
  <c r="L116" i="43"/>
  <c r="A115" i="43"/>
  <c r="L115" i="43"/>
  <c r="A114" i="43"/>
  <c r="L114" i="43"/>
  <c r="A113" i="43"/>
  <c r="L113" i="43"/>
  <c r="A112" i="43"/>
  <c r="L112" i="43"/>
  <c r="A111" i="43"/>
  <c r="L111" i="43"/>
  <c r="A110" i="43"/>
  <c r="L110" i="43"/>
  <c r="A109" i="43"/>
  <c r="L109" i="43"/>
  <c r="A108" i="43"/>
  <c r="L108" i="43"/>
  <c r="A107" i="43"/>
  <c r="L107" i="43"/>
  <c r="A106" i="43"/>
  <c r="L106" i="43"/>
  <c r="A105" i="43"/>
  <c r="L105" i="43"/>
  <c r="A104" i="43"/>
  <c r="L104" i="43"/>
  <c r="A103" i="43"/>
  <c r="L103" i="43"/>
  <c r="A102" i="43"/>
  <c r="L102" i="43"/>
  <c r="A101" i="43"/>
  <c r="L101" i="43"/>
  <c r="A100" i="43"/>
  <c r="L100" i="43"/>
  <c r="A99" i="43"/>
  <c r="L99" i="43"/>
  <c r="A98" i="43"/>
  <c r="L98" i="43"/>
  <c r="A97" i="43"/>
  <c r="L97" i="43"/>
  <c r="A96" i="43"/>
  <c r="L96" i="43"/>
  <c r="A95" i="43"/>
  <c r="L95" i="43"/>
  <c r="A94" i="43"/>
  <c r="L94" i="43"/>
  <c r="A93" i="43"/>
  <c r="L93" i="43"/>
  <c r="A92" i="43"/>
  <c r="L92" i="43"/>
  <c r="A91" i="43"/>
  <c r="L91" i="43"/>
  <c r="A90" i="43"/>
  <c r="L90" i="43"/>
  <c r="A89" i="43"/>
  <c r="L89" i="43"/>
  <c r="A88" i="43"/>
  <c r="L88" i="43"/>
  <c r="A87" i="43"/>
  <c r="L87" i="43"/>
  <c r="A86" i="43"/>
  <c r="L86" i="43"/>
  <c r="A85" i="43"/>
  <c r="L85" i="43"/>
  <c r="A84" i="43"/>
  <c r="L84" i="43"/>
  <c r="A83" i="43"/>
  <c r="L83" i="43"/>
  <c r="A82" i="43"/>
  <c r="L82" i="43"/>
  <c r="A81" i="43"/>
  <c r="L81" i="43"/>
  <c r="A80" i="43"/>
  <c r="L80" i="43"/>
  <c r="A79" i="43"/>
  <c r="L79" i="43"/>
  <c r="A78" i="43"/>
  <c r="L78" i="43"/>
  <c r="A77" i="43"/>
  <c r="L77" i="43"/>
  <c r="A76" i="43"/>
  <c r="L76" i="43"/>
  <c r="A75" i="43"/>
  <c r="L75" i="43"/>
  <c r="A74" i="43"/>
  <c r="L74" i="43"/>
  <c r="A73" i="43"/>
  <c r="L73" i="43"/>
  <c r="A72" i="43"/>
  <c r="L72" i="43"/>
  <c r="A71" i="43"/>
  <c r="L71" i="43"/>
  <c r="A70" i="43"/>
  <c r="L70" i="43"/>
  <c r="A69" i="43"/>
  <c r="L69" i="43"/>
  <c r="A68" i="43"/>
  <c r="L68" i="43"/>
  <c r="A67" i="43"/>
  <c r="L67" i="43"/>
  <c r="A66" i="43"/>
  <c r="L66" i="43"/>
  <c r="A65" i="43"/>
  <c r="L65" i="43"/>
  <c r="A64" i="43"/>
  <c r="L64" i="43"/>
  <c r="A63" i="43"/>
  <c r="L63" i="43"/>
  <c r="A62" i="43"/>
  <c r="L62" i="43"/>
  <c r="A61" i="43"/>
  <c r="L61" i="43"/>
  <c r="A60" i="43"/>
  <c r="L60" i="43"/>
  <c r="A59" i="43"/>
  <c r="L59" i="43"/>
  <c r="A58" i="43"/>
  <c r="L58" i="43"/>
  <c r="A57" i="43"/>
  <c r="L57" i="43"/>
  <c r="A56" i="43"/>
  <c r="L56" i="43"/>
  <c r="A55" i="43"/>
  <c r="L55" i="43"/>
  <c r="A54" i="43"/>
  <c r="L54" i="43"/>
  <c r="A53" i="43"/>
  <c r="L53" i="43"/>
  <c r="A52" i="43"/>
  <c r="L52" i="43"/>
  <c r="A51" i="43"/>
  <c r="L51" i="43"/>
  <c r="A50" i="43"/>
  <c r="L50" i="43"/>
  <c r="A49" i="43"/>
  <c r="L49" i="43"/>
  <c r="A48" i="43"/>
  <c r="L48" i="43"/>
  <c r="A47" i="43"/>
  <c r="L47" i="43"/>
  <c r="A46" i="43"/>
  <c r="L46" i="43"/>
  <c r="A45" i="43"/>
  <c r="L45" i="43"/>
  <c r="A44" i="43"/>
  <c r="L44" i="43"/>
  <c r="A43" i="43"/>
  <c r="L43" i="43"/>
  <c r="A42" i="43"/>
  <c r="L42" i="43"/>
  <c r="A41" i="43"/>
  <c r="L41" i="43"/>
  <c r="A40" i="43"/>
  <c r="L40" i="43"/>
  <c r="A39" i="43"/>
  <c r="L39" i="43"/>
  <c r="A38" i="43"/>
  <c r="L38" i="43"/>
  <c r="A37" i="43"/>
  <c r="L37" i="43"/>
  <c r="A36" i="43"/>
  <c r="L36" i="43"/>
  <c r="A35" i="43"/>
  <c r="L35" i="43"/>
  <c r="A34" i="43"/>
  <c r="L34" i="43"/>
  <c r="A33" i="43"/>
  <c r="L33" i="43"/>
  <c r="A32" i="43"/>
  <c r="L32" i="43"/>
  <c r="A31" i="43"/>
  <c r="L31" i="43"/>
  <c r="A30" i="43"/>
  <c r="L30" i="43"/>
  <c r="A29" i="43"/>
  <c r="L29" i="43"/>
  <c r="A28" i="43"/>
  <c r="L28" i="43"/>
  <c r="A27" i="43"/>
  <c r="L27" i="43"/>
  <c r="A26" i="43"/>
  <c r="L26" i="43"/>
  <c r="A25" i="43"/>
  <c r="L25" i="43"/>
  <c r="A24" i="43"/>
  <c r="L24" i="43"/>
  <c r="A23" i="43"/>
  <c r="L23" i="43"/>
  <c r="A22" i="43"/>
  <c r="L22" i="43"/>
  <c r="A21" i="43"/>
  <c r="L21" i="43"/>
  <c r="A20" i="43"/>
  <c r="L20" i="43"/>
  <c r="A19" i="43"/>
  <c r="L19" i="43"/>
  <c r="A18" i="43"/>
  <c r="L18" i="43"/>
  <c r="A17" i="43"/>
  <c r="L17" i="43"/>
  <c r="A16" i="43"/>
  <c r="L16" i="43"/>
  <c r="A15" i="43"/>
  <c r="L15" i="43"/>
  <c r="A14" i="43"/>
  <c r="L14" i="43"/>
  <c r="A13" i="43"/>
  <c r="L13" i="43"/>
  <c r="A12" i="43"/>
  <c r="L12" i="43"/>
  <c r="A11" i="43"/>
  <c r="L11" i="43"/>
  <c r="A10" i="43"/>
  <c r="L10" i="43"/>
  <c r="A9" i="43"/>
  <c r="L9" i="43"/>
  <c r="A8" i="43"/>
  <c r="L8" i="43"/>
  <c r="A7" i="43"/>
  <c r="L7" i="43"/>
  <c r="A6" i="43"/>
  <c r="L6" i="43"/>
  <c r="A5" i="43"/>
  <c r="L5" i="43"/>
  <c r="A340" i="43"/>
  <c r="L340" i="43"/>
  <c r="K340" i="43"/>
  <c r="I340" i="43"/>
  <c r="F7" i="43" l="1"/>
  <c r="F9" i="43"/>
  <c r="F15" i="43"/>
  <c r="F17" i="43"/>
  <c r="F23" i="43"/>
  <c r="F25" i="43"/>
  <c r="F33" i="43"/>
  <c r="F39" i="43"/>
  <c r="F41" i="43"/>
  <c r="F44" i="43"/>
  <c r="F52" i="43"/>
  <c r="F55" i="43"/>
  <c r="F57" i="43"/>
  <c r="F60" i="43"/>
  <c r="F65" i="43"/>
  <c r="F73" i="43"/>
  <c r="F79" i="43"/>
  <c r="F81" i="43"/>
  <c r="F89" i="43"/>
  <c r="F92" i="43"/>
  <c r="F95" i="43"/>
  <c r="F97" i="43"/>
  <c r="F103" i="43"/>
  <c r="F105" i="43"/>
  <c r="F108" i="43"/>
  <c r="F111" i="43"/>
  <c r="F113" i="43"/>
  <c r="F119" i="43"/>
  <c r="F121" i="43"/>
  <c r="F127" i="43"/>
  <c r="F129" i="43"/>
  <c r="F135" i="43"/>
  <c r="F137" i="43"/>
  <c r="F140" i="43"/>
  <c r="F145" i="43"/>
  <c r="F153" i="43"/>
  <c r="F159" i="43"/>
  <c r="F161" i="43"/>
  <c r="F167" i="43"/>
  <c r="F169" i="43"/>
  <c r="F175" i="43"/>
  <c r="F177" i="43"/>
  <c r="F183" i="43"/>
  <c r="F185" i="43"/>
  <c r="F191" i="43"/>
  <c r="F193" i="43"/>
  <c r="F196" i="43"/>
  <c r="F199" i="43"/>
  <c r="F201" i="43"/>
  <c r="F209" i="43"/>
  <c r="F215" i="43"/>
  <c r="F217" i="43"/>
  <c r="F223" i="43"/>
  <c r="F225" i="43"/>
  <c r="F231" i="43"/>
  <c r="F233" i="43"/>
  <c r="F236" i="43"/>
  <c r="F241" i="43"/>
  <c r="F247" i="43"/>
  <c r="F249" i="43"/>
  <c r="F255" i="43"/>
  <c r="F257" i="43"/>
  <c r="F263" i="43"/>
  <c r="F265" i="43"/>
  <c r="F268" i="43"/>
  <c r="F273" i="43"/>
  <c r="F279" i="43"/>
  <c r="F281" i="43"/>
  <c r="F284" i="43"/>
  <c r="F287" i="43"/>
  <c r="F289" i="43"/>
  <c r="F292" i="43"/>
  <c r="F297" i="43"/>
  <c r="F300" i="43"/>
  <c r="F305" i="43"/>
  <c r="F308" i="43"/>
  <c r="F311" i="43"/>
  <c r="F313" i="43"/>
  <c r="F316" i="43"/>
  <c r="F321" i="43"/>
  <c r="F324" i="43"/>
  <c r="F327" i="43"/>
  <c r="F329" i="43"/>
  <c r="F335" i="43"/>
  <c r="F337" i="43"/>
  <c r="D4" i="43"/>
  <c r="B4" i="43"/>
  <c r="C4" i="43"/>
  <c r="F240" i="43"/>
  <c r="F306" i="43"/>
  <c r="F331" i="43"/>
  <c r="F45" i="43"/>
  <c r="F309" i="43"/>
  <c r="F63" i="43"/>
  <c r="F64" i="43"/>
  <c r="F37" i="43"/>
  <c r="F163" i="43"/>
  <c r="F224" i="43"/>
  <c r="F67" i="43"/>
  <c r="F78" i="43"/>
  <c r="F144" i="43"/>
  <c r="F182" i="43"/>
  <c r="F333" i="43"/>
  <c r="F72" i="43"/>
  <c r="F150" i="43"/>
  <c r="F205" i="43"/>
  <c r="F210" i="43"/>
  <c r="F277" i="43"/>
  <c r="F310" i="43"/>
  <c r="F75" i="43"/>
  <c r="F5" i="43"/>
  <c r="F14" i="43"/>
  <c r="F71" i="43"/>
  <c r="F104" i="43"/>
  <c r="F258" i="43"/>
  <c r="F84" i="43"/>
  <c r="F6" i="43"/>
  <c r="F26" i="43"/>
  <c r="F85" i="43"/>
  <c r="F109" i="43"/>
  <c r="F141" i="43"/>
  <c r="F192" i="43"/>
  <c r="F253" i="43"/>
  <c r="F8" i="43"/>
  <c r="F117" i="43"/>
  <c r="F187" i="43"/>
  <c r="F235" i="43"/>
  <c r="F30" i="43"/>
  <c r="F88" i="43"/>
  <c r="F16" i="43"/>
  <c r="F94" i="43"/>
  <c r="F134" i="43"/>
  <c r="F186" i="43"/>
  <c r="F291" i="43"/>
  <c r="F326" i="43"/>
  <c r="F123" i="43"/>
  <c r="F234" i="43"/>
  <c r="F280" i="43"/>
  <c r="F312" i="43"/>
  <c r="F114" i="43"/>
  <c r="F118" i="43"/>
  <c r="F278" i="43"/>
  <c r="F99" i="43"/>
  <c r="F166" i="43"/>
  <c r="F285" i="43"/>
  <c r="F222" i="43"/>
  <c r="F336" i="43"/>
  <c r="F22" i="43"/>
  <c r="F250" i="43"/>
  <c r="F237" i="43"/>
  <c r="F50" i="43"/>
  <c r="F112" i="43"/>
  <c r="F146" i="43"/>
  <c r="F252" i="43"/>
  <c r="F302" i="43"/>
  <c r="F194" i="43"/>
  <c r="F29" i="43"/>
  <c r="F96" i="43"/>
  <c r="F168" i="43"/>
  <c r="F198" i="43"/>
  <c r="F256" i="43"/>
  <c r="F318" i="43"/>
  <c r="F28" i="43"/>
  <c r="F48" i="43"/>
  <c r="F174" i="43"/>
  <c r="F212" i="43"/>
  <c r="F228" i="43"/>
  <c r="F239" i="43"/>
  <c r="F274" i="43"/>
  <c r="F216" i="43"/>
  <c r="F93" i="43"/>
  <c r="F110" i="43"/>
  <c r="F180" i="43"/>
  <c r="F288" i="43"/>
  <c r="F298" i="43"/>
  <c r="F178" i="43"/>
  <c r="F242" i="43"/>
  <c r="F262" i="43"/>
  <c r="F251" i="43"/>
  <c r="F43" i="43"/>
  <c r="F197" i="43"/>
  <c r="F294" i="43"/>
  <c r="F269" i="43"/>
  <c r="F314" i="43"/>
  <c r="F155" i="43"/>
  <c r="F195" i="43"/>
  <c r="F200" i="43"/>
  <c r="F24" i="43"/>
  <c r="F47" i="43"/>
  <c r="F68" i="43"/>
  <c r="F115" i="43"/>
  <c r="F147" i="43"/>
  <c r="F160" i="43"/>
  <c r="F214" i="43"/>
  <c r="F218" i="43"/>
  <c r="F230" i="43"/>
  <c r="F261" i="43"/>
  <c r="F317" i="43"/>
  <c r="F338" i="43"/>
  <c r="F76" i="43"/>
  <c r="F131" i="43"/>
  <c r="F244" i="43"/>
  <c r="F32" i="43"/>
  <c r="F49" i="43"/>
  <c r="F157" i="43"/>
  <c r="F162" i="43"/>
  <c r="F58" i="43"/>
  <c r="F128" i="43"/>
  <c r="F143" i="43"/>
  <c r="F206" i="43"/>
  <c r="F211" i="43"/>
  <c r="F125" i="43"/>
  <c r="F158" i="43"/>
  <c r="F270" i="43"/>
  <c r="F243" i="43"/>
  <c r="F328" i="43"/>
  <c r="F69" i="43"/>
  <c r="F11" i="43"/>
  <c r="F12" i="43"/>
  <c r="F21" i="43"/>
  <c r="F35" i="43"/>
  <c r="F40" i="43"/>
  <c r="F51" i="43"/>
  <c r="F80" i="43"/>
  <c r="F91" i="43"/>
  <c r="F106" i="43"/>
  <c r="F122" i="43"/>
  <c r="F124" i="43"/>
  <c r="F133" i="43"/>
  <c r="F138" i="43"/>
  <c r="F142" i="43"/>
  <c r="F151" i="43"/>
  <c r="F152" i="43"/>
  <c r="F156" i="43"/>
  <c r="F165" i="43"/>
  <c r="F179" i="43"/>
  <c r="F190" i="43"/>
  <c r="F220" i="43"/>
  <c r="F226" i="43"/>
  <c r="F267" i="43"/>
  <c r="F299" i="43"/>
  <c r="F307" i="43"/>
  <c r="F323" i="43"/>
  <c r="F34" i="43"/>
  <c r="F154" i="43"/>
  <c r="F208" i="43"/>
  <c r="F259" i="43"/>
  <c r="F10" i="43"/>
  <c r="F322" i="43"/>
  <c r="F148" i="43"/>
  <c r="F181" i="43"/>
  <c r="F101" i="43"/>
  <c r="F74" i="43"/>
  <c r="F207" i="43"/>
  <c r="F188" i="43"/>
  <c r="F204" i="43"/>
  <c r="F264" i="43"/>
  <c r="F116" i="43"/>
  <c r="F61" i="43"/>
  <c r="F213" i="43"/>
  <c r="F260" i="43"/>
  <c r="F304" i="43"/>
  <c r="F320" i="43"/>
  <c r="F27" i="43"/>
  <c r="F66" i="43"/>
  <c r="F86" i="43"/>
  <c r="F18" i="43"/>
  <c r="F13" i="43"/>
  <c r="F87" i="43"/>
  <c r="F232" i="43"/>
  <c r="F149" i="43"/>
  <c r="F266" i="43"/>
  <c r="F295" i="43"/>
  <c r="F176" i="43"/>
  <c r="F102" i="43"/>
  <c r="F136" i="43"/>
  <c r="F164" i="43"/>
  <c r="F36" i="43"/>
  <c r="F56" i="43"/>
  <c r="F59" i="43"/>
  <c r="F70" i="43"/>
  <c r="F107" i="43"/>
  <c r="F130" i="43"/>
  <c r="F172" i="43"/>
  <c r="F229" i="43"/>
  <c r="F290" i="43"/>
  <c r="F303" i="43"/>
  <c r="F54" i="43"/>
  <c r="F83" i="43"/>
  <c r="F120" i="43"/>
  <c r="F171" i="43"/>
  <c r="F246" i="43"/>
  <c r="F282" i="43"/>
  <c r="F293" i="43"/>
  <c r="F296" i="43"/>
  <c r="F301" i="43"/>
  <c r="F170" i="43"/>
  <c r="F184" i="43"/>
  <c r="F20" i="43"/>
  <c r="F46" i="43"/>
  <c r="F202" i="43"/>
  <c r="F319" i="43"/>
  <c r="F62" i="43"/>
  <c r="F276" i="43"/>
  <c r="F53" i="43"/>
  <c r="F100" i="43"/>
  <c r="F189" i="43"/>
  <c r="F271" i="43"/>
  <c r="F272" i="43"/>
  <c r="F286" i="43"/>
  <c r="F283" i="43"/>
  <c r="F325" i="43"/>
  <c r="F221" i="43"/>
  <c r="F275" i="43"/>
  <c r="F82" i="43"/>
  <c r="F31" i="43"/>
  <c r="F315" i="43"/>
  <c r="F219" i="43"/>
  <c r="F330" i="43"/>
  <c r="F139" i="43"/>
  <c r="F248" i="43"/>
  <c r="F19" i="43"/>
  <c r="F38" i="43"/>
  <c r="F203" i="43"/>
  <c r="F254" i="43"/>
  <c r="F42" i="43"/>
  <c r="F173" i="43"/>
  <c r="F332" i="43"/>
  <c r="F334" i="43"/>
  <c r="F98" i="43"/>
  <c r="F339" i="43"/>
  <c r="F77" i="43"/>
  <c r="F126" i="43"/>
  <c r="F132" i="43"/>
  <c r="F227" i="43"/>
  <c r="F238" i="43"/>
  <c r="F245" i="43"/>
  <c r="F90" i="43"/>
  <c r="B5" i="37"/>
  <c r="B6" i="37"/>
  <c r="B7" i="37"/>
  <c r="B8" i="37"/>
  <c r="B9" i="37"/>
  <c r="B10" i="37"/>
  <c r="B11" i="37"/>
  <c r="B12" i="37"/>
  <c r="B13" i="37"/>
  <c r="B14" i="37"/>
  <c r="B15" i="37"/>
  <c r="B16" i="37"/>
  <c r="B17" i="37"/>
  <c r="B18" i="37"/>
  <c r="B19" i="37"/>
  <c r="B20" i="37"/>
  <c r="B21" i="37"/>
  <c r="B22" i="37"/>
  <c r="B23" i="37"/>
  <c r="B24" i="37"/>
  <c r="B25" i="37"/>
  <c r="B26" i="37"/>
  <c r="B27" i="37"/>
  <c r="B28" i="37"/>
  <c r="B29" i="37"/>
  <c r="B30" i="37"/>
  <c r="B31" i="37"/>
  <c r="B32" i="37"/>
  <c r="B33" i="37"/>
  <c r="B34" i="37"/>
  <c r="B35" i="37"/>
  <c r="B36" i="37"/>
  <c r="B37" i="37"/>
  <c r="B38" i="37"/>
  <c r="B39" i="37"/>
  <c r="B40" i="37"/>
  <c r="B41" i="37"/>
  <c r="B4" i="37"/>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B5" i="25"/>
  <c r="B5" i="24"/>
  <c r="B6" i="24"/>
  <c r="B7" i="24"/>
  <c r="B8" i="24"/>
  <c r="B9" i="24"/>
  <c r="B10" i="24"/>
  <c r="B11" i="24"/>
  <c r="B12" i="24"/>
  <c r="B13" i="24"/>
  <c r="B14" i="24"/>
  <c r="B15" i="24"/>
  <c r="B16" i="24"/>
  <c r="B17" i="24"/>
  <c r="B18" i="24"/>
  <c r="B19" i="24"/>
  <c r="B20" i="24"/>
  <c r="B21" i="24"/>
  <c r="B22" i="24"/>
  <c r="B23" i="24"/>
  <c r="B24" i="24"/>
  <c r="B25" i="24"/>
  <c r="B26" i="24"/>
  <c r="B27" i="24"/>
  <c r="B28" i="24"/>
  <c r="B29" i="24"/>
  <c r="B30" i="24"/>
  <c r="B31" i="24"/>
  <c r="B32" i="24"/>
  <c r="B33" i="24"/>
  <c r="B34" i="24"/>
  <c r="B35" i="24"/>
  <c r="B4" i="24"/>
  <c r="B5" i="23"/>
  <c r="B6" i="23"/>
  <c r="B7" i="23"/>
  <c r="B8" i="23"/>
  <c r="B9" i="23"/>
  <c r="B10" i="23"/>
  <c r="B11" i="23"/>
  <c r="B12" i="23"/>
  <c r="B13" i="23"/>
  <c r="B14" i="23"/>
  <c r="B15" i="23"/>
  <c r="B16" i="23"/>
  <c r="B17" i="23"/>
  <c r="B18" i="23"/>
  <c r="B19" i="23"/>
  <c r="B20" i="23"/>
  <c r="B21" i="23"/>
  <c r="B22" i="23"/>
  <c r="B23" i="23"/>
  <c r="B24" i="23"/>
  <c r="B25" i="23"/>
  <c r="B26" i="23"/>
  <c r="B27" i="23"/>
  <c r="B28" i="23"/>
  <c r="B29" i="23"/>
  <c r="B30" i="23"/>
  <c r="B31" i="23"/>
  <c r="B32" i="23"/>
  <c r="B33" i="23"/>
  <c r="B34" i="23"/>
  <c r="B35" i="23"/>
  <c r="B4" i="23"/>
  <c r="B5" i="45"/>
  <c r="B6" i="45"/>
  <c r="B7" i="45"/>
  <c r="B8" i="45"/>
  <c r="B9" i="45"/>
  <c r="B10" i="45"/>
  <c r="B11" i="45"/>
  <c r="B12" i="45"/>
  <c r="B13" i="45"/>
  <c r="B14" i="45"/>
  <c r="B15" i="45"/>
  <c r="B16" i="45"/>
  <c r="B17" i="45"/>
  <c r="B18" i="45"/>
  <c r="B19" i="45"/>
  <c r="B20" i="45"/>
  <c r="B21" i="45"/>
  <c r="B22" i="45"/>
  <c r="B23" i="45"/>
  <c r="B24" i="45"/>
  <c r="B25" i="45"/>
  <c r="B4" i="45"/>
  <c r="B4" i="36"/>
  <c r="B5" i="36"/>
  <c r="B6" i="36"/>
  <c r="B7" i="36"/>
  <c r="B8" i="36"/>
  <c r="B9" i="36"/>
  <c r="B10" i="36"/>
  <c r="B11" i="36"/>
  <c r="B12" i="36"/>
  <c r="B13" i="36"/>
  <c r="B14" i="36"/>
  <c r="B15" i="36"/>
  <c r="B16" i="36"/>
  <c r="B17" i="36"/>
  <c r="B18" i="36"/>
  <c r="B19" i="36"/>
  <c r="B20" i="36"/>
  <c r="B21" i="36"/>
  <c r="B22" i="36"/>
  <c r="B23" i="36"/>
  <c r="B24" i="36"/>
  <c r="B25" i="36"/>
  <c r="B5" i="35"/>
  <c r="B6" i="35"/>
  <c r="B7" i="35"/>
  <c r="B8" i="35"/>
  <c r="B9" i="35"/>
  <c r="B10" i="35"/>
  <c r="B11" i="35"/>
  <c r="B12" i="35"/>
  <c r="B13" i="35"/>
  <c r="B14" i="35"/>
  <c r="B15" i="35"/>
  <c r="B16" i="35"/>
  <c r="B17" i="35"/>
  <c r="B18" i="35"/>
  <c r="B19" i="35"/>
  <c r="B20" i="35"/>
  <c r="B21" i="35"/>
  <c r="B22" i="35"/>
  <c r="B23" i="35"/>
  <c r="B24" i="35"/>
  <c r="B25" i="35"/>
  <c r="B4" i="35"/>
  <c r="F4" i="33"/>
  <c r="E5" i="33"/>
  <c r="F5" i="33" s="1"/>
  <c r="E6" i="33"/>
  <c r="F6" i="33" s="1"/>
  <c r="E7" i="33"/>
  <c r="F7" i="33" s="1"/>
  <c r="E8" i="33"/>
  <c r="F8" i="33" s="1"/>
  <c r="E9" i="33"/>
  <c r="F9" i="33" s="1"/>
  <c r="E10" i="33"/>
  <c r="F10" i="33" s="1"/>
  <c r="E11" i="33"/>
  <c r="F11" i="33" s="1"/>
  <c r="E12" i="33"/>
  <c r="F12" i="33" s="1"/>
  <c r="E13" i="33"/>
  <c r="F13" i="33" s="1"/>
  <c r="E14" i="33"/>
  <c r="F14" i="33" s="1"/>
  <c r="E15" i="33"/>
  <c r="F15" i="33" s="1"/>
  <c r="E16" i="33"/>
  <c r="F16" i="33" s="1"/>
  <c r="E17" i="33"/>
  <c r="F17" i="33" s="1"/>
  <c r="E18" i="33"/>
  <c r="F18" i="33" s="1"/>
  <c r="E19" i="33"/>
  <c r="F19" i="33" s="1"/>
  <c r="E20" i="33"/>
  <c r="F20" i="33" s="1"/>
  <c r="E21" i="33"/>
  <c r="F21" i="33" s="1"/>
  <c r="E22" i="33"/>
  <c r="F22" i="33" s="1"/>
  <c r="E23" i="33"/>
  <c r="F23" i="33" s="1"/>
  <c r="E24" i="33"/>
  <c r="F24" i="33" s="1"/>
  <c r="E25" i="33"/>
  <c r="F25" i="33" s="1"/>
  <c r="E26" i="33"/>
  <c r="F26" i="33" s="1"/>
  <c r="E27" i="33"/>
  <c r="F27" i="33" s="1"/>
  <c r="E28" i="33"/>
  <c r="F28" i="33" s="1"/>
  <c r="E29" i="33"/>
  <c r="F29" i="33" s="1"/>
  <c r="E30" i="33"/>
  <c r="F30" i="33" s="1"/>
  <c r="E31" i="33"/>
  <c r="F31" i="33" s="1"/>
  <c r="E32" i="33"/>
  <c r="F32" i="33" s="1"/>
  <c r="E33" i="33"/>
  <c r="F33" i="33" s="1"/>
  <c r="E34" i="33"/>
  <c r="F34" i="33" s="1"/>
  <c r="E35" i="33"/>
  <c r="F35" i="33" s="1"/>
  <c r="M18" i="48"/>
  <c r="L18" i="48"/>
  <c r="K18" i="48"/>
  <c r="J18" i="48"/>
  <c r="B40" i="19"/>
  <c r="B6" i="19"/>
  <c r="C6" i="19"/>
  <c r="D6" i="19"/>
  <c r="E6" i="19"/>
  <c r="F6" i="19"/>
  <c r="G6" i="19"/>
  <c r="H6" i="19"/>
  <c r="E13" i="12"/>
  <c r="D13" i="12"/>
  <c r="C13" i="12"/>
  <c r="B13" i="12"/>
  <c r="E12" i="12"/>
  <c r="D12" i="12"/>
  <c r="C12" i="12"/>
  <c r="B12" i="12"/>
  <c r="E11" i="12"/>
  <c r="D11" i="12"/>
  <c r="C11" i="12"/>
  <c r="C14" i="12" s="1"/>
  <c r="B11" i="12"/>
  <c r="D21" i="12"/>
  <c r="C21" i="12"/>
  <c r="B21" i="12"/>
  <c r="D20" i="12"/>
  <c r="C20" i="12"/>
  <c r="B20" i="12"/>
  <c r="D19" i="12"/>
  <c r="C19" i="12"/>
  <c r="B19" i="12"/>
  <c r="D18" i="12"/>
  <c r="C18" i="12"/>
  <c r="B18" i="12"/>
  <c r="E18" i="12" s="1"/>
  <c r="D17" i="12"/>
  <c r="C17" i="12"/>
  <c r="B17" i="12"/>
  <c r="E17" i="12" s="1"/>
  <c r="G267" i="49" l="1"/>
  <c r="Q267" i="49" s="1"/>
  <c r="G25" i="49"/>
  <c r="Q25" i="49" s="1"/>
  <c r="G33" i="49"/>
  <c r="Q33" i="49" s="1"/>
  <c r="G69" i="49"/>
  <c r="Q69" i="49" s="1"/>
  <c r="G272" i="49"/>
  <c r="G255" i="49"/>
  <c r="G35" i="49"/>
  <c r="Q35" i="49" s="1"/>
  <c r="G45" i="49"/>
  <c r="Q45" i="49" s="1"/>
  <c r="G53" i="49"/>
  <c r="Q53" i="49" s="1"/>
  <c r="G62" i="49"/>
  <c r="Q62" i="49" s="1"/>
  <c r="G71" i="49"/>
  <c r="Q71" i="49" s="1"/>
  <c r="G60" i="49"/>
  <c r="Q60" i="49" s="1"/>
  <c r="G254" i="49"/>
  <c r="G264" i="49"/>
  <c r="Q264" i="49" s="1"/>
  <c r="G273" i="49"/>
  <c r="G268" i="49"/>
  <c r="G27" i="49"/>
  <c r="Q27" i="49" s="1"/>
  <c r="G36" i="49"/>
  <c r="Q36" i="49" s="1"/>
  <c r="G46" i="49"/>
  <c r="Q46" i="49" s="1"/>
  <c r="G54" i="49"/>
  <c r="Q54" i="49" s="1"/>
  <c r="G63" i="49"/>
  <c r="Q63" i="49" s="1"/>
  <c r="G72" i="49"/>
  <c r="Q72" i="49" s="1"/>
  <c r="G24" i="49"/>
  <c r="Q24" i="49" s="1"/>
  <c r="G265" i="49"/>
  <c r="G262" i="49"/>
  <c r="G68" i="49"/>
  <c r="Q68" i="49" s="1"/>
  <c r="G28" i="49"/>
  <c r="Q28" i="49" s="1"/>
  <c r="G256" i="49"/>
  <c r="G252" i="49"/>
  <c r="G259" i="49"/>
  <c r="G38" i="49"/>
  <c r="Q38" i="49" s="1"/>
  <c r="G48" i="49"/>
  <c r="Q48" i="49" s="1"/>
  <c r="G56" i="49"/>
  <c r="Q56" i="49" s="1"/>
  <c r="G65" i="49"/>
  <c r="Q65" i="49" s="1"/>
  <c r="G260" i="49"/>
  <c r="G43" i="49"/>
  <c r="Q43" i="49" s="1"/>
  <c r="G257" i="49"/>
  <c r="G266" i="49"/>
  <c r="G270" i="49"/>
  <c r="G41" i="49"/>
  <c r="Q41" i="49" s="1"/>
  <c r="G30" i="49"/>
  <c r="Q30" i="49" s="1"/>
  <c r="G51" i="49"/>
  <c r="Q51" i="49" s="1"/>
  <c r="G258" i="49"/>
  <c r="G42" i="49"/>
  <c r="Q42" i="49" s="1"/>
  <c r="G50" i="49"/>
  <c r="Q50" i="49" s="1"/>
  <c r="G58" i="49"/>
  <c r="Q58" i="49" s="1"/>
  <c r="G67" i="49"/>
  <c r="Q67" i="49" s="1"/>
  <c r="G32" i="49"/>
  <c r="Q32" i="49" s="1"/>
  <c r="G31" i="49"/>
  <c r="Q31" i="49" s="1"/>
  <c r="G66" i="49"/>
  <c r="Q66" i="49" s="1"/>
  <c r="G70" i="49"/>
  <c r="Q70" i="49" s="1"/>
  <c r="G59" i="49"/>
  <c r="Q59" i="49" s="1"/>
  <c r="G64" i="49"/>
  <c r="Q64" i="49" s="1"/>
  <c r="G52" i="49"/>
  <c r="Q52" i="49" s="1"/>
  <c r="G34" i="49"/>
  <c r="Q34" i="49" s="1"/>
  <c r="G55" i="49"/>
  <c r="Q55" i="49" s="1"/>
  <c r="G271" i="49"/>
  <c r="G57" i="49"/>
  <c r="Q57" i="49" s="1"/>
  <c r="G37" i="49"/>
  <c r="Q37" i="49" s="1"/>
  <c r="G253" i="49"/>
  <c r="G49" i="49"/>
  <c r="Q49" i="49" s="1"/>
  <c r="G40" i="49"/>
  <c r="Q40" i="49" s="1"/>
  <c r="G26" i="49"/>
  <c r="Q26" i="49" s="1"/>
  <c r="G269" i="49"/>
  <c r="G47" i="49"/>
  <c r="Q47" i="49" s="1"/>
  <c r="G29" i="49"/>
  <c r="Q29" i="49" s="1"/>
  <c r="G44" i="49"/>
  <c r="Q44" i="49" s="1"/>
  <c r="G261" i="49"/>
  <c r="G39" i="49"/>
  <c r="Q39" i="49" s="1"/>
  <c r="G263" i="49"/>
  <c r="G61" i="49"/>
  <c r="Q61" i="49" s="1"/>
  <c r="G23" i="49"/>
  <c r="Q23" i="49" s="1"/>
  <c r="H271" i="49"/>
  <c r="H260" i="49"/>
  <c r="H253" i="49"/>
  <c r="H263" i="49"/>
  <c r="H267" i="49"/>
  <c r="R267" i="49" s="1"/>
  <c r="H258" i="49"/>
  <c r="H23" i="49"/>
  <c r="R23" i="49" s="1"/>
  <c r="H270" i="49"/>
  <c r="H268" i="49"/>
  <c r="H37" i="49"/>
  <c r="R37" i="49" s="1"/>
  <c r="H47" i="49"/>
  <c r="R47" i="49" s="1"/>
  <c r="H55" i="49"/>
  <c r="R55" i="49" s="1"/>
  <c r="H64" i="49"/>
  <c r="R64" i="49" s="1"/>
  <c r="H262" i="49"/>
  <c r="H29" i="49"/>
  <c r="R29" i="49" s="1"/>
  <c r="H252" i="49"/>
  <c r="H259" i="49"/>
  <c r="H40" i="49"/>
  <c r="R40" i="49" s="1"/>
  <c r="H49" i="49"/>
  <c r="R49" i="49" s="1"/>
  <c r="H57" i="49"/>
  <c r="R57" i="49" s="1"/>
  <c r="H66" i="49"/>
  <c r="R66" i="49" s="1"/>
  <c r="H269" i="49"/>
  <c r="H266" i="49"/>
  <c r="H39" i="49"/>
  <c r="R39" i="49" s="1"/>
  <c r="H31" i="49"/>
  <c r="R31" i="49" s="1"/>
  <c r="H261" i="49"/>
  <c r="H257" i="49"/>
  <c r="H32" i="49"/>
  <c r="R32" i="49" s="1"/>
  <c r="H26" i="49"/>
  <c r="R26" i="49" s="1"/>
  <c r="H24" i="49"/>
  <c r="R24" i="49" s="1"/>
  <c r="H58" i="49"/>
  <c r="R58" i="49" s="1"/>
  <c r="H48" i="49"/>
  <c r="R48" i="49" s="1"/>
  <c r="H53" i="49"/>
  <c r="R53" i="49" s="1"/>
  <c r="H273" i="49"/>
  <c r="H67" i="49"/>
  <c r="R67" i="49" s="1"/>
  <c r="H265" i="49"/>
  <c r="H65" i="49"/>
  <c r="R65" i="49" s="1"/>
  <c r="H72" i="49"/>
  <c r="R72" i="49" s="1"/>
  <c r="H61" i="49"/>
  <c r="R61" i="49" s="1"/>
  <c r="H43" i="49"/>
  <c r="R43" i="49" s="1"/>
  <c r="H56" i="49"/>
  <c r="R56" i="49" s="1"/>
  <c r="H71" i="49"/>
  <c r="R71" i="49" s="1"/>
  <c r="H35" i="49"/>
  <c r="R35" i="49" s="1"/>
  <c r="H59" i="49"/>
  <c r="R59" i="49" s="1"/>
  <c r="H27" i="49"/>
  <c r="R27" i="49" s="1"/>
  <c r="H70" i="49"/>
  <c r="R70" i="49" s="1"/>
  <c r="H42" i="49"/>
  <c r="R42" i="49" s="1"/>
  <c r="H30" i="49"/>
  <c r="R30" i="49" s="1"/>
  <c r="H255" i="49"/>
  <c r="H54" i="49"/>
  <c r="R54" i="49" s="1"/>
  <c r="H50" i="49"/>
  <c r="R50" i="49" s="1"/>
  <c r="H44" i="49"/>
  <c r="R44" i="49" s="1"/>
  <c r="H69" i="49"/>
  <c r="R69" i="49" s="1"/>
  <c r="H62" i="49"/>
  <c r="R62" i="49" s="1"/>
  <c r="H41" i="49"/>
  <c r="R41" i="49" s="1"/>
  <c r="H60" i="49"/>
  <c r="R60" i="49" s="1"/>
  <c r="H45" i="49"/>
  <c r="R45" i="49" s="1"/>
  <c r="H256" i="49"/>
  <c r="H36" i="49"/>
  <c r="R36" i="49" s="1"/>
  <c r="H33" i="49"/>
  <c r="R33" i="49" s="1"/>
  <c r="H38" i="49"/>
  <c r="R38" i="49" s="1"/>
  <c r="H52" i="49"/>
  <c r="R52" i="49" s="1"/>
  <c r="H34" i="49"/>
  <c r="R34" i="49" s="1"/>
  <c r="H68" i="49"/>
  <c r="R68" i="49" s="1"/>
  <c r="H254" i="49"/>
  <c r="H28" i="49"/>
  <c r="R28" i="49" s="1"/>
  <c r="H63" i="49"/>
  <c r="R63" i="49" s="1"/>
  <c r="H25" i="49"/>
  <c r="R25" i="49" s="1"/>
  <c r="H264" i="49"/>
  <c r="R264" i="49" s="1"/>
  <c r="H272" i="49"/>
  <c r="H46" i="49"/>
  <c r="R46" i="49" s="1"/>
  <c r="H51" i="49"/>
  <c r="R51" i="49" s="1"/>
  <c r="I262" i="49"/>
  <c r="I254" i="49"/>
  <c r="I44" i="49"/>
  <c r="S44" i="49" s="1"/>
  <c r="I52" i="49"/>
  <c r="S52" i="49" s="1"/>
  <c r="I61" i="49"/>
  <c r="S61" i="49" s="1"/>
  <c r="I70" i="49"/>
  <c r="S70" i="49" s="1"/>
  <c r="I253" i="49"/>
  <c r="I260" i="49"/>
  <c r="I26" i="49"/>
  <c r="S26" i="49" s="1"/>
  <c r="I266" i="49"/>
  <c r="I261" i="49"/>
  <c r="I258" i="49"/>
  <c r="I267" i="49"/>
  <c r="S267" i="49" s="1"/>
  <c r="I269" i="49"/>
  <c r="I34" i="49"/>
  <c r="S34" i="49" s="1"/>
  <c r="I268" i="49"/>
  <c r="I252" i="49"/>
  <c r="I259" i="49"/>
  <c r="I270" i="49"/>
  <c r="I255" i="49"/>
  <c r="I263" i="49"/>
  <c r="I54" i="49"/>
  <c r="S54" i="49" s="1"/>
  <c r="I69" i="49"/>
  <c r="S69" i="49" s="1"/>
  <c r="I48" i="49"/>
  <c r="S48" i="49" s="1"/>
  <c r="I62" i="49"/>
  <c r="S62" i="49" s="1"/>
  <c r="I27" i="49"/>
  <c r="S27" i="49" s="1"/>
  <c r="I42" i="49"/>
  <c r="S42" i="49" s="1"/>
  <c r="I59" i="49"/>
  <c r="S59" i="49" s="1"/>
  <c r="I55" i="49"/>
  <c r="S55" i="49" s="1"/>
  <c r="I273" i="49"/>
  <c r="I28" i="49"/>
  <c r="S28" i="49" s="1"/>
  <c r="I257" i="49"/>
  <c r="I66" i="49"/>
  <c r="S66" i="49" s="1"/>
  <c r="I51" i="49"/>
  <c r="S51" i="49" s="1"/>
  <c r="I23" i="49"/>
  <c r="S23" i="49" s="1"/>
  <c r="I71" i="49"/>
  <c r="S71" i="49" s="1"/>
  <c r="I271" i="49"/>
  <c r="I60" i="49"/>
  <c r="S60" i="49" s="1"/>
  <c r="I49" i="49"/>
  <c r="S49" i="49" s="1"/>
  <c r="I46" i="49"/>
  <c r="S46" i="49" s="1"/>
  <c r="I43" i="49"/>
  <c r="S43" i="49" s="1"/>
  <c r="I38" i="49"/>
  <c r="S38" i="49" s="1"/>
  <c r="I53" i="49"/>
  <c r="S53" i="49" s="1"/>
  <c r="I67" i="49"/>
  <c r="S67" i="49" s="1"/>
  <c r="I32" i="49"/>
  <c r="S32" i="49" s="1"/>
  <c r="I41" i="49"/>
  <c r="S41" i="49" s="1"/>
  <c r="I35" i="49"/>
  <c r="S35" i="49" s="1"/>
  <c r="I272" i="49"/>
  <c r="I40" i="49"/>
  <c r="S40" i="49" s="1"/>
  <c r="I47" i="49"/>
  <c r="S47" i="49" s="1"/>
  <c r="I265" i="49"/>
  <c r="I50" i="49"/>
  <c r="S50" i="49" s="1"/>
  <c r="I264" i="49"/>
  <c r="S264" i="49" s="1"/>
  <c r="I33" i="49"/>
  <c r="S33" i="49" s="1"/>
  <c r="I31" i="49"/>
  <c r="S31" i="49" s="1"/>
  <c r="I25" i="49"/>
  <c r="S25" i="49" s="1"/>
  <c r="I72" i="49"/>
  <c r="S72" i="49" s="1"/>
  <c r="I36" i="49"/>
  <c r="S36" i="49" s="1"/>
  <c r="I65" i="49"/>
  <c r="S65" i="49" s="1"/>
  <c r="I30" i="49"/>
  <c r="S30" i="49" s="1"/>
  <c r="I45" i="49"/>
  <c r="S45" i="49" s="1"/>
  <c r="I58" i="49"/>
  <c r="S58" i="49" s="1"/>
  <c r="I24" i="49"/>
  <c r="S24" i="49" s="1"/>
  <c r="I37" i="49"/>
  <c r="S37" i="49" s="1"/>
  <c r="I256" i="49"/>
  <c r="I29" i="49"/>
  <c r="S29" i="49" s="1"/>
  <c r="I63" i="49"/>
  <c r="S63" i="49" s="1"/>
  <c r="I64" i="49"/>
  <c r="S64" i="49" s="1"/>
  <c r="I39" i="49"/>
  <c r="S39" i="49" s="1"/>
  <c r="I57" i="49"/>
  <c r="S57" i="49" s="1"/>
  <c r="I56" i="49"/>
  <c r="S56" i="49" s="1"/>
  <c r="I68" i="49"/>
  <c r="S68" i="49" s="1"/>
  <c r="E19" i="12"/>
  <c r="E21" i="12"/>
  <c r="C4" i="37"/>
  <c r="E20" i="12"/>
  <c r="E14" i="12"/>
  <c r="B14" i="12"/>
  <c r="D14" i="12"/>
  <c r="F4" i="43"/>
  <c r="L4" i="43"/>
  <c r="H8" i="43"/>
  <c r="M8" i="43" s="1"/>
  <c r="H16" i="43"/>
  <c r="M16" i="43" s="1"/>
  <c r="H24" i="43"/>
  <c r="M24" i="43" s="1"/>
  <c r="H32" i="43"/>
  <c r="M32" i="43" s="1"/>
  <c r="H40" i="43"/>
  <c r="M40" i="43" s="1"/>
  <c r="H48" i="43"/>
  <c r="M48" i="43" s="1"/>
  <c r="H56" i="43"/>
  <c r="M56" i="43" s="1"/>
  <c r="H64" i="43"/>
  <c r="M64" i="43" s="1"/>
  <c r="H72" i="43"/>
  <c r="M72" i="43" s="1"/>
  <c r="H80" i="43"/>
  <c r="M80" i="43" s="1"/>
  <c r="H88" i="43"/>
  <c r="M88" i="43" s="1"/>
  <c r="H96" i="43"/>
  <c r="M96" i="43" s="1"/>
  <c r="H104" i="43"/>
  <c r="M104" i="43" s="1"/>
  <c r="H112" i="43"/>
  <c r="M112" i="43" s="1"/>
  <c r="H120" i="43"/>
  <c r="M120" i="43" s="1"/>
  <c r="H128" i="43"/>
  <c r="M128" i="43" s="1"/>
  <c r="H136" i="43"/>
  <c r="M136" i="43" s="1"/>
  <c r="H144" i="43"/>
  <c r="M144" i="43" s="1"/>
  <c r="H152" i="43"/>
  <c r="M152" i="43" s="1"/>
  <c r="H160" i="43"/>
  <c r="M160" i="43" s="1"/>
  <c r="H168" i="43"/>
  <c r="M168" i="43" s="1"/>
  <c r="H176" i="43"/>
  <c r="M176" i="43" s="1"/>
  <c r="H184" i="43"/>
  <c r="M184" i="43" s="1"/>
  <c r="H192" i="43"/>
  <c r="M192" i="43" s="1"/>
  <c r="H200" i="43"/>
  <c r="M200" i="43" s="1"/>
  <c r="H208" i="43"/>
  <c r="M208" i="43" s="1"/>
  <c r="H216" i="43"/>
  <c r="M216" i="43" s="1"/>
  <c r="H224" i="43"/>
  <c r="M224" i="43" s="1"/>
  <c r="H232" i="43"/>
  <c r="M232" i="43" s="1"/>
  <c r="H240" i="43"/>
  <c r="M240" i="43" s="1"/>
  <c r="H248" i="43"/>
  <c r="M248" i="43" s="1"/>
  <c r="H256" i="43"/>
  <c r="M256" i="43" s="1"/>
  <c r="H264" i="43"/>
  <c r="M264" i="43" s="1"/>
  <c r="H272" i="43"/>
  <c r="M272" i="43" s="1"/>
  <c r="H280" i="43"/>
  <c r="M280" i="43" s="1"/>
  <c r="H288" i="43"/>
  <c r="M288" i="43" s="1"/>
  <c r="H296" i="43"/>
  <c r="M296" i="43" s="1"/>
  <c r="H304" i="43"/>
  <c r="M304" i="43" s="1"/>
  <c r="H312" i="43"/>
  <c r="M312" i="43" s="1"/>
  <c r="H320" i="43"/>
  <c r="M320" i="43" s="1"/>
  <c r="H328" i="43"/>
  <c r="M328" i="43" s="1"/>
  <c r="H336" i="43"/>
  <c r="M336" i="43" s="1"/>
  <c r="H30" i="43"/>
  <c r="M30" i="43" s="1"/>
  <c r="H62" i="43"/>
  <c r="M62" i="43" s="1"/>
  <c r="H86" i="43"/>
  <c r="M86" i="43" s="1"/>
  <c r="H118" i="43"/>
  <c r="M118" i="43" s="1"/>
  <c r="H134" i="43"/>
  <c r="M134" i="43" s="1"/>
  <c r="H166" i="43"/>
  <c r="M166" i="43" s="1"/>
  <c r="H190" i="43"/>
  <c r="M190" i="43" s="1"/>
  <c r="H230" i="43"/>
  <c r="M230" i="43" s="1"/>
  <c r="H270" i="43"/>
  <c r="M270" i="43" s="1"/>
  <c r="H310" i="43"/>
  <c r="M310" i="43" s="1"/>
  <c r="H23" i="43"/>
  <c r="M23" i="43" s="1"/>
  <c r="H47" i="43"/>
  <c r="M47" i="43" s="1"/>
  <c r="H63" i="43"/>
  <c r="M63" i="43" s="1"/>
  <c r="H95" i="43"/>
  <c r="M95" i="43" s="1"/>
  <c r="H127" i="43"/>
  <c r="M127" i="43" s="1"/>
  <c r="H159" i="43"/>
  <c r="M159" i="43" s="1"/>
  <c r="H199" i="43"/>
  <c r="M199" i="43" s="1"/>
  <c r="H231" i="43"/>
  <c r="M231" i="43" s="1"/>
  <c r="H263" i="43"/>
  <c r="M263" i="43" s="1"/>
  <c r="H287" i="43"/>
  <c r="M287" i="43" s="1"/>
  <c r="H319" i="43"/>
  <c r="M319" i="43" s="1"/>
  <c r="H9" i="43"/>
  <c r="M9" i="43" s="1"/>
  <c r="H17" i="43"/>
  <c r="M17" i="43" s="1"/>
  <c r="H25" i="43"/>
  <c r="M25" i="43" s="1"/>
  <c r="H33" i="43"/>
  <c r="M33" i="43" s="1"/>
  <c r="H41" i="43"/>
  <c r="M41" i="43" s="1"/>
  <c r="H49" i="43"/>
  <c r="M49" i="43" s="1"/>
  <c r="H57" i="43"/>
  <c r="M57" i="43" s="1"/>
  <c r="H65" i="43"/>
  <c r="M65" i="43" s="1"/>
  <c r="H73" i="43"/>
  <c r="M73" i="43" s="1"/>
  <c r="H81" i="43"/>
  <c r="M81" i="43" s="1"/>
  <c r="H89" i="43"/>
  <c r="M89" i="43" s="1"/>
  <c r="H97" i="43"/>
  <c r="M97" i="43" s="1"/>
  <c r="H105" i="43"/>
  <c r="M105" i="43" s="1"/>
  <c r="H113" i="43"/>
  <c r="M113" i="43" s="1"/>
  <c r="H121" i="43"/>
  <c r="M121" i="43" s="1"/>
  <c r="H129" i="43"/>
  <c r="M129" i="43" s="1"/>
  <c r="H137" i="43"/>
  <c r="M137" i="43" s="1"/>
  <c r="H145" i="43"/>
  <c r="M145" i="43" s="1"/>
  <c r="H153" i="43"/>
  <c r="M153" i="43" s="1"/>
  <c r="H161" i="43"/>
  <c r="M161" i="43" s="1"/>
  <c r="H169" i="43"/>
  <c r="M169" i="43" s="1"/>
  <c r="H177" i="43"/>
  <c r="M177" i="43" s="1"/>
  <c r="H185" i="43"/>
  <c r="M185" i="43" s="1"/>
  <c r="H193" i="43"/>
  <c r="M193" i="43" s="1"/>
  <c r="H201" i="43"/>
  <c r="M201" i="43" s="1"/>
  <c r="H209" i="43"/>
  <c r="M209" i="43" s="1"/>
  <c r="H217" i="43"/>
  <c r="M217" i="43" s="1"/>
  <c r="H225" i="43"/>
  <c r="M225" i="43" s="1"/>
  <c r="H233" i="43"/>
  <c r="M233" i="43" s="1"/>
  <c r="H241" i="43"/>
  <c r="M241" i="43" s="1"/>
  <c r="H249" i="43"/>
  <c r="M249" i="43" s="1"/>
  <c r="H257" i="43"/>
  <c r="M257" i="43" s="1"/>
  <c r="H265" i="43"/>
  <c r="M265" i="43" s="1"/>
  <c r="H273" i="43"/>
  <c r="M273" i="43" s="1"/>
  <c r="H281" i="43"/>
  <c r="M281" i="43" s="1"/>
  <c r="H289" i="43"/>
  <c r="M289" i="43" s="1"/>
  <c r="H297" i="43"/>
  <c r="M297" i="43" s="1"/>
  <c r="H305" i="43"/>
  <c r="M305" i="43" s="1"/>
  <c r="H313" i="43"/>
  <c r="M313" i="43" s="1"/>
  <c r="H321" i="43"/>
  <c r="M321" i="43" s="1"/>
  <c r="H329" i="43"/>
  <c r="M329" i="43" s="1"/>
  <c r="H337" i="43"/>
  <c r="M337" i="43" s="1"/>
  <c r="H22" i="43"/>
  <c r="M22" i="43" s="1"/>
  <c r="H46" i="43"/>
  <c r="M46" i="43" s="1"/>
  <c r="B5" i="50" s="1"/>
  <c r="H70" i="43"/>
  <c r="M70" i="43" s="1"/>
  <c r="H102" i="43"/>
  <c r="M102" i="43" s="1"/>
  <c r="H126" i="43"/>
  <c r="M126" i="43" s="1"/>
  <c r="H158" i="43"/>
  <c r="M158" i="43" s="1"/>
  <c r="H198" i="43"/>
  <c r="M198" i="43" s="1"/>
  <c r="H238" i="43"/>
  <c r="M238" i="43" s="1"/>
  <c r="H278" i="43"/>
  <c r="M278" i="43" s="1"/>
  <c r="H326" i="43"/>
  <c r="M326" i="43" s="1"/>
  <c r="H15" i="43"/>
  <c r="M15" i="43" s="1"/>
  <c r="H39" i="43"/>
  <c r="M39" i="43" s="1"/>
  <c r="H71" i="43"/>
  <c r="M71" i="43" s="1"/>
  <c r="H103" i="43"/>
  <c r="M103" i="43" s="1"/>
  <c r="H135" i="43"/>
  <c r="M135" i="43" s="1"/>
  <c r="H167" i="43"/>
  <c r="M167" i="43" s="1"/>
  <c r="H191" i="43"/>
  <c r="M191" i="43" s="1"/>
  <c r="H223" i="43"/>
  <c r="M223" i="43" s="1"/>
  <c r="H255" i="43"/>
  <c r="M255" i="43" s="1"/>
  <c r="H295" i="43"/>
  <c r="M295" i="43" s="1"/>
  <c r="H327" i="43"/>
  <c r="M327" i="43" s="1"/>
  <c r="H10" i="43"/>
  <c r="M10" i="43" s="1"/>
  <c r="H18" i="43"/>
  <c r="M18" i="43" s="1"/>
  <c r="H26" i="43"/>
  <c r="M26" i="43" s="1"/>
  <c r="H34" i="43"/>
  <c r="M34" i="43" s="1"/>
  <c r="H42" i="43"/>
  <c r="M42" i="43" s="1"/>
  <c r="H50" i="43"/>
  <c r="M50" i="43" s="1"/>
  <c r="H58" i="43"/>
  <c r="M58" i="43" s="1"/>
  <c r="H66" i="43"/>
  <c r="M66" i="43" s="1"/>
  <c r="H74" i="43"/>
  <c r="M74" i="43" s="1"/>
  <c r="H82" i="43"/>
  <c r="M82" i="43" s="1"/>
  <c r="H90" i="43"/>
  <c r="M90" i="43" s="1"/>
  <c r="H98" i="43"/>
  <c r="M98" i="43" s="1"/>
  <c r="H106" i="43"/>
  <c r="M106" i="43" s="1"/>
  <c r="H114" i="43"/>
  <c r="M114" i="43" s="1"/>
  <c r="H122" i="43"/>
  <c r="M122" i="43" s="1"/>
  <c r="H130" i="43"/>
  <c r="M130" i="43" s="1"/>
  <c r="H138" i="43"/>
  <c r="M138" i="43" s="1"/>
  <c r="H146" i="43"/>
  <c r="M146" i="43" s="1"/>
  <c r="H154" i="43"/>
  <c r="M154" i="43" s="1"/>
  <c r="H162" i="43"/>
  <c r="M162" i="43" s="1"/>
  <c r="H170" i="43"/>
  <c r="M170" i="43" s="1"/>
  <c r="H178" i="43"/>
  <c r="M178" i="43" s="1"/>
  <c r="H186" i="43"/>
  <c r="M186" i="43" s="1"/>
  <c r="H194" i="43"/>
  <c r="M194" i="43" s="1"/>
  <c r="H202" i="43"/>
  <c r="M202" i="43" s="1"/>
  <c r="H210" i="43"/>
  <c r="M210" i="43" s="1"/>
  <c r="H218" i="43"/>
  <c r="M218" i="43" s="1"/>
  <c r="H226" i="43"/>
  <c r="M226" i="43" s="1"/>
  <c r="H234" i="43"/>
  <c r="M234" i="43" s="1"/>
  <c r="H242" i="43"/>
  <c r="M242" i="43" s="1"/>
  <c r="H250" i="43"/>
  <c r="M250" i="43" s="1"/>
  <c r="H258" i="43"/>
  <c r="M258" i="43" s="1"/>
  <c r="H266" i="43"/>
  <c r="M266" i="43" s="1"/>
  <c r="H274" i="43"/>
  <c r="M274" i="43" s="1"/>
  <c r="H282" i="43"/>
  <c r="M282" i="43" s="1"/>
  <c r="H290" i="43"/>
  <c r="M290" i="43" s="1"/>
  <c r="H298" i="43"/>
  <c r="M298" i="43" s="1"/>
  <c r="H306" i="43"/>
  <c r="M306" i="43" s="1"/>
  <c r="H314" i="43"/>
  <c r="M314" i="43" s="1"/>
  <c r="H322" i="43"/>
  <c r="M322" i="43" s="1"/>
  <c r="H330" i="43"/>
  <c r="M330" i="43" s="1"/>
  <c r="H338" i="43"/>
  <c r="M338" i="43" s="1"/>
  <c r="H6" i="43"/>
  <c r="M6" i="43" s="1"/>
  <c r="H14" i="43"/>
  <c r="M14" i="43" s="1"/>
  <c r="H38" i="43"/>
  <c r="M38" i="43" s="1"/>
  <c r="H54" i="43"/>
  <c r="M54" i="43" s="1"/>
  <c r="H78" i="43"/>
  <c r="M78" i="43" s="1"/>
  <c r="H110" i="43"/>
  <c r="M110" i="43" s="1"/>
  <c r="H142" i="43"/>
  <c r="M142" i="43" s="1"/>
  <c r="H174" i="43"/>
  <c r="M174" i="43" s="1"/>
  <c r="H206" i="43"/>
  <c r="M206" i="43" s="1"/>
  <c r="H254" i="43"/>
  <c r="M254" i="43" s="1"/>
  <c r="H294" i="43"/>
  <c r="M294" i="43" s="1"/>
  <c r="H334" i="43"/>
  <c r="M334" i="43" s="1"/>
  <c r="H55" i="43"/>
  <c r="M55" i="43" s="1"/>
  <c r="H87" i="43"/>
  <c r="M87" i="43" s="1"/>
  <c r="H119" i="43"/>
  <c r="M119" i="43" s="1"/>
  <c r="H151" i="43"/>
  <c r="M151" i="43" s="1"/>
  <c r="H183" i="43"/>
  <c r="M183" i="43" s="1"/>
  <c r="H215" i="43"/>
  <c r="M215" i="43" s="1"/>
  <c r="H239" i="43"/>
  <c r="M239" i="43" s="1"/>
  <c r="H279" i="43"/>
  <c r="M279" i="43" s="1"/>
  <c r="H311" i="43"/>
  <c r="M311" i="43" s="1"/>
  <c r="H11" i="43"/>
  <c r="M11" i="43" s="1"/>
  <c r="H19" i="43"/>
  <c r="M19" i="43" s="1"/>
  <c r="H27" i="43"/>
  <c r="M27" i="43" s="1"/>
  <c r="H35" i="43"/>
  <c r="M35" i="43" s="1"/>
  <c r="H43" i="43"/>
  <c r="M43" i="43" s="1"/>
  <c r="H51" i="43"/>
  <c r="M51" i="43" s="1"/>
  <c r="H59" i="43"/>
  <c r="M59" i="43" s="1"/>
  <c r="H67" i="43"/>
  <c r="M67" i="43" s="1"/>
  <c r="H75" i="43"/>
  <c r="M75" i="43" s="1"/>
  <c r="H83" i="43"/>
  <c r="M83" i="43" s="1"/>
  <c r="H91" i="43"/>
  <c r="M91" i="43" s="1"/>
  <c r="H99" i="43"/>
  <c r="M99" i="43" s="1"/>
  <c r="H107" i="43"/>
  <c r="M107" i="43" s="1"/>
  <c r="H115" i="43"/>
  <c r="M115" i="43" s="1"/>
  <c r="H123" i="43"/>
  <c r="M123" i="43" s="1"/>
  <c r="H131" i="43"/>
  <c r="M131" i="43" s="1"/>
  <c r="H139" i="43"/>
  <c r="M139" i="43" s="1"/>
  <c r="H147" i="43"/>
  <c r="M147" i="43" s="1"/>
  <c r="H155" i="43"/>
  <c r="M155" i="43" s="1"/>
  <c r="H163" i="43"/>
  <c r="M163" i="43" s="1"/>
  <c r="H171" i="43"/>
  <c r="M171" i="43" s="1"/>
  <c r="H179" i="43"/>
  <c r="M179" i="43" s="1"/>
  <c r="H187" i="43"/>
  <c r="M187" i="43" s="1"/>
  <c r="H195" i="43"/>
  <c r="M195" i="43" s="1"/>
  <c r="H203" i="43"/>
  <c r="M203" i="43" s="1"/>
  <c r="H211" i="43"/>
  <c r="M211" i="43" s="1"/>
  <c r="H219" i="43"/>
  <c r="M219" i="43" s="1"/>
  <c r="H227" i="43"/>
  <c r="M227" i="43" s="1"/>
  <c r="H235" i="43"/>
  <c r="M235" i="43" s="1"/>
  <c r="H243" i="43"/>
  <c r="M243" i="43" s="1"/>
  <c r="H251" i="43"/>
  <c r="M251" i="43" s="1"/>
  <c r="H259" i="43"/>
  <c r="M259" i="43" s="1"/>
  <c r="H267" i="43"/>
  <c r="M267" i="43" s="1"/>
  <c r="H275" i="43"/>
  <c r="M275" i="43" s="1"/>
  <c r="H283" i="43"/>
  <c r="M283" i="43" s="1"/>
  <c r="H291" i="43"/>
  <c r="M291" i="43" s="1"/>
  <c r="H299" i="43"/>
  <c r="M299" i="43" s="1"/>
  <c r="H307" i="43"/>
  <c r="M307" i="43" s="1"/>
  <c r="H315" i="43"/>
  <c r="M315" i="43" s="1"/>
  <c r="H323" i="43"/>
  <c r="M323" i="43" s="1"/>
  <c r="H331" i="43"/>
  <c r="M331" i="43" s="1"/>
  <c r="H339" i="43"/>
  <c r="M339" i="43" s="1"/>
  <c r="H94" i="43"/>
  <c r="M94" i="43" s="1"/>
  <c r="H150" i="43"/>
  <c r="M150" i="43" s="1"/>
  <c r="H182" i="43"/>
  <c r="M182" i="43" s="1"/>
  <c r="H222" i="43"/>
  <c r="M222" i="43" s="1"/>
  <c r="H262" i="43"/>
  <c r="M262" i="43" s="1"/>
  <c r="H302" i="43"/>
  <c r="M302" i="43" s="1"/>
  <c r="H12" i="43"/>
  <c r="M12" i="43" s="1"/>
  <c r="H20" i="43"/>
  <c r="M20" i="43" s="1"/>
  <c r="H28" i="43"/>
  <c r="M28" i="43" s="1"/>
  <c r="H36" i="43"/>
  <c r="M36" i="43" s="1"/>
  <c r="H44" i="43"/>
  <c r="M44" i="43" s="1"/>
  <c r="H52" i="43"/>
  <c r="M52" i="43" s="1"/>
  <c r="H60" i="43"/>
  <c r="M60" i="43" s="1"/>
  <c r="H68" i="43"/>
  <c r="M68" i="43" s="1"/>
  <c r="H76" i="43"/>
  <c r="M76" i="43" s="1"/>
  <c r="H84" i="43"/>
  <c r="M84" i="43" s="1"/>
  <c r="H92" i="43"/>
  <c r="M92" i="43" s="1"/>
  <c r="H100" i="43"/>
  <c r="M100" i="43" s="1"/>
  <c r="H108" i="43"/>
  <c r="M108" i="43" s="1"/>
  <c r="H116" i="43"/>
  <c r="M116" i="43" s="1"/>
  <c r="H124" i="43"/>
  <c r="M124" i="43" s="1"/>
  <c r="H132" i="43"/>
  <c r="M132" i="43" s="1"/>
  <c r="H140" i="43"/>
  <c r="M140" i="43" s="1"/>
  <c r="H148" i="43"/>
  <c r="M148" i="43" s="1"/>
  <c r="H156" i="43"/>
  <c r="M156" i="43" s="1"/>
  <c r="H164" i="43"/>
  <c r="M164" i="43" s="1"/>
  <c r="H172" i="43"/>
  <c r="M172" i="43" s="1"/>
  <c r="H180" i="43"/>
  <c r="M180" i="43" s="1"/>
  <c r="H188" i="43"/>
  <c r="M188" i="43" s="1"/>
  <c r="H196" i="43"/>
  <c r="M196" i="43" s="1"/>
  <c r="H204" i="43"/>
  <c r="M204" i="43" s="1"/>
  <c r="H212" i="43"/>
  <c r="M212" i="43" s="1"/>
  <c r="H220" i="43"/>
  <c r="M220" i="43" s="1"/>
  <c r="H228" i="43"/>
  <c r="M228" i="43" s="1"/>
  <c r="H236" i="43"/>
  <c r="M236" i="43" s="1"/>
  <c r="H244" i="43"/>
  <c r="M244" i="43" s="1"/>
  <c r="H252" i="43"/>
  <c r="M252" i="43" s="1"/>
  <c r="H260" i="43"/>
  <c r="M260" i="43" s="1"/>
  <c r="H268" i="43"/>
  <c r="M268" i="43" s="1"/>
  <c r="H276" i="43"/>
  <c r="M276" i="43" s="1"/>
  <c r="H284" i="43"/>
  <c r="M284" i="43" s="1"/>
  <c r="B34" i="50" s="1"/>
  <c r="H292" i="43"/>
  <c r="M292" i="43" s="1"/>
  <c r="H300" i="43"/>
  <c r="M300" i="43" s="1"/>
  <c r="H308" i="43"/>
  <c r="M308" i="43" s="1"/>
  <c r="H316" i="43"/>
  <c r="M316" i="43" s="1"/>
  <c r="H324" i="43"/>
  <c r="M324" i="43" s="1"/>
  <c r="H332" i="43"/>
  <c r="M332" i="43" s="1"/>
  <c r="H340" i="43"/>
  <c r="H246" i="43"/>
  <c r="M246" i="43" s="1"/>
  <c r="H318" i="43"/>
  <c r="M318" i="43" s="1"/>
  <c r="H5" i="43"/>
  <c r="M5" i="43" s="1"/>
  <c r="H13" i="43"/>
  <c r="M13" i="43" s="1"/>
  <c r="H21" i="43"/>
  <c r="M21" i="43" s="1"/>
  <c r="H29" i="43"/>
  <c r="M29" i="43" s="1"/>
  <c r="H37" i="43"/>
  <c r="M37" i="43" s="1"/>
  <c r="H45" i="43"/>
  <c r="M45" i="43" s="1"/>
  <c r="H53" i="43"/>
  <c r="M53" i="43" s="1"/>
  <c r="H61" i="43"/>
  <c r="M61" i="43" s="1"/>
  <c r="H69" i="43"/>
  <c r="M69" i="43" s="1"/>
  <c r="H77" i="43"/>
  <c r="M77" i="43" s="1"/>
  <c r="H85" i="43"/>
  <c r="M85" i="43" s="1"/>
  <c r="H93" i="43"/>
  <c r="M93" i="43" s="1"/>
  <c r="H101" i="43"/>
  <c r="M101" i="43" s="1"/>
  <c r="H109" i="43"/>
  <c r="M109" i="43" s="1"/>
  <c r="H117" i="43"/>
  <c r="M117" i="43" s="1"/>
  <c r="H125" i="43"/>
  <c r="M125" i="43" s="1"/>
  <c r="H133" i="43"/>
  <c r="M133" i="43" s="1"/>
  <c r="H141" i="43"/>
  <c r="M141" i="43" s="1"/>
  <c r="H149" i="43"/>
  <c r="M149" i="43" s="1"/>
  <c r="H157" i="43"/>
  <c r="M157" i="43" s="1"/>
  <c r="H165" i="43"/>
  <c r="M165" i="43" s="1"/>
  <c r="H173" i="43"/>
  <c r="M173" i="43" s="1"/>
  <c r="H181" i="43"/>
  <c r="M181" i="43" s="1"/>
  <c r="H189" i="43"/>
  <c r="M189" i="43" s="1"/>
  <c r="H197" i="43"/>
  <c r="M197" i="43" s="1"/>
  <c r="H205" i="43"/>
  <c r="M205" i="43" s="1"/>
  <c r="H213" i="43"/>
  <c r="M213" i="43" s="1"/>
  <c r="H221" i="43"/>
  <c r="M221" i="43" s="1"/>
  <c r="H229" i="43"/>
  <c r="M229" i="43" s="1"/>
  <c r="H237" i="43"/>
  <c r="M237" i="43" s="1"/>
  <c r="H245" i="43"/>
  <c r="M245" i="43" s="1"/>
  <c r="H253" i="43"/>
  <c r="M253" i="43" s="1"/>
  <c r="H261" i="43"/>
  <c r="M261" i="43" s="1"/>
  <c r="H269" i="43"/>
  <c r="M269" i="43" s="1"/>
  <c r="H277" i="43"/>
  <c r="M277" i="43" s="1"/>
  <c r="H285" i="43"/>
  <c r="M285" i="43" s="1"/>
  <c r="H293" i="43"/>
  <c r="M293" i="43" s="1"/>
  <c r="H301" i="43"/>
  <c r="M301" i="43" s="1"/>
  <c r="H309" i="43"/>
  <c r="M309" i="43" s="1"/>
  <c r="H317" i="43"/>
  <c r="M317" i="43" s="1"/>
  <c r="H325" i="43"/>
  <c r="M325" i="43" s="1"/>
  <c r="H333" i="43"/>
  <c r="M333" i="43" s="1"/>
  <c r="H4" i="43"/>
  <c r="H214" i="43"/>
  <c r="M214" i="43" s="1"/>
  <c r="H286" i="43"/>
  <c r="M286" i="43" s="1"/>
  <c r="H7" i="43"/>
  <c r="M7" i="43" s="1"/>
  <c r="H31" i="43"/>
  <c r="M31" i="43" s="1"/>
  <c r="H79" i="43"/>
  <c r="M79" i="43" s="1"/>
  <c r="H111" i="43"/>
  <c r="M111" i="43" s="1"/>
  <c r="H143" i="43"/>
  <c r="M143" i="43" s="1"/>
  <c r="H175" i="43"/>
  <c r="M175" i="43" s="1"/>
  <c r="H207" i="43"/>
  <c r="M207" i="43" s="1"/>
  <c r="H247" i="43"/>
  <c r="M247" i="43" s="1"/>
  <c r="H271" i="43"/>
  <c r="M271" i="43" s="1"/>
  <c r="H303" i="43"/>
  <c r="M303" i="43" s="1"/>
  <c r="H335" i="43"/>
  <c r="M335" i="43" s="1"/>
  <c r="H3" i="24"/>
  <c r="B26" i="35"/>
  <c r="G9" i="33"/>
  <c r="G16" i="33"/>
  <c r="G15" i="33"/>
  <c r="G32" i="33"/>
  <c r="G14" i="33"/>
  <c r="G31" i="33"/>
  <c r="G8" i="33"/>
  <c r="G7" i="33"/>
  <c r="G30" i="33"/>
  <c r="G24" i="33"/>
  <c r="G6" i="33"/>
  <c r="G23" i="33"/>
  <c r="G22" i="33"/>
  <c r="G29" i="33"/>
  <c r="G21" i="33"/>
  <c r="G13" i="33"/>
  <c r="G5" i="33"/>
  <c r="G12" i="33"/>
  <c r="G4" i="33"/>
  <c r="G35" i="33"/>
  <c r="G27" i="33"/>
  <c r="G19" i="33"/>
  <c r="G11" i="33"/>
  <c r="G28" i="33"/>
  <c r="G20" i="33"/>
  <c r="G26" i="33"/>
  <c r="G18" i="33"/>
  <c r="G10" i="33"/>
  <c r="G34" i="33"/>
  <c r="G33" i="33"/>
  <c r="G25" i="33"/>
  <c r="G17" i="33"/>
  <c r="F4" i="35"/>
  <c r="G4" i="45"/>
  <c r="C40" i="19"/>
  <c r="I6" i="19"/>
  <c r="R254" i="49" l="1"/>
  <c r="L254" i="49"/>
  <c r="R257" i="49"/>
  <c r="L257" i="49"/>
  <c r="M272" i="49"/>
  <c r="S272" i="49"/>
  <c r="M260" i="49"/>
  <c r="S260" i="49"/>
  <c r="L261" i="49"/>
  <c r="R261" i="49"/>
  <c r="K254" i="49"/>
  <c r="Q254" i="49"/>
  <c r="K255" i="49"/>
  <c r="Q255" i="49"/>
  <c r="M271" i="49"/>
  <c r="S271" i="49"/>
  <c r="L263" i="49"/>
  <c r="R263" i="49"/>
  <c r="K273" i="49"/>
  <c r="Q273" i="49"/>
  <c r="S273" i="49"/>
  <c r="M273" i="49"/>
  <c r="M268" i="49"/>
  <c r="S268" i="49"/>
  <c r="M262" i="49"/>
  <c r="S262" i="49"/>
  <c r="L256" i="49"/>
  <c r="R256" i="49"/>
  <c r="L253" i="49"/>
  <c r="R253" i="49"/>
  <c r="M263" i="49"/>
  <c r="S263" i="49"/>
  <c r="M269" i="49"/>
  <c r="S269" i="49"/>
  <c r="M253" i="49"/>
  <c r="S253" i="49"/>
  <c r="R259" i="49"/>
  <c r="L259" i="49"/>
  <c r="L268" i="49"/>
  <c r="R268" i="49"/>
  <c r="L260" i="49"/>
  <c r="R260" i="49"/>
  <c r="Q261" i="49"/>
  <c r="K261" i="49"/>
  <c r="K253" i="49"/>
  <c r="Q253" i="49"/>
  <c r="K270" i="49"/>
  <c r="Q270" i="49"/>
  <c r="K272" i="49"/>
  <c r="Q272" i="49"/>
  <c r="M254" i="49"/>
  <c r="S254" i="49"/>
  <c r="K256" i="49"/>
  <c r="Q256" i="49"/>
  <c r="M255" i="49"/>
  <c r="S255" i="49"/>
  <c r="L272" i="49"/>
  <c r="R272" i="49"/>
  <c r="L252" i="49"/>
  <c r="R252" i="49"/>
  <c r="L271" i="49"/>
  <c r="R271" i="49"/>
  <c r="M270" i="49"/>
  <c r="S270" i="49"/>
  <c r="M258" i="49"/>
  <c r="S258" i="49"/>
  <c r="R266" i="49"/>
  <c r="L266" i="49"/>
  <c r="K257" i="49"/>
  <c r="Q257" i="49"/>
  <c r="K262" i="49"/>
  <c r="Q262" i="49"/>
  <c r="M266" i="49"/>
  <c r="S266" i="49"/>
  <c r="Q263" i="49"/>
  <c r="K263" i="49"/>
  <c r="R255" i="49"/>
  <c r="L255" i="49"/>
  <c r="R265" i="49"/>
  <c r="L265" i="49"/>
  <c r="L270" i="49"/>
  <c r="R270" i="49"/>
  <c r="Q266" i="49"/>
  <c r="K266" i="49"/>
  <c r="M265" i="49"/>
  <c r="S265" i="49"/>
  <c r="S257" i="49"/>
  <c r="M257" i="49"/>
  <c r="M259" i="49"/>
  <c r="S259" i="49"/>
  <c r="L273" i="49"/>
  <c r="R273" i="49"/>
  <c r="L269" i="49"/>
  <c r="R269" i="49"/>
  <c r="L262" i="49"/>
  <c r="R262" i="49"/>
  <c r="L258" i="49"/>
  <c r="R258" i="49"/>
  <c r="Q271" i="49"/>
  <c r="K271" i="49"/>
  <c r="K259" i="49"/>
  <c r="Q259" i="49"/>
  <c r="K265" i="49"/>
  <c r="Q265" i="49"/>
  <c r="M256" i="49"/>
  <c r="S256" i="49"/>
  <c r="M252" i="49"/>
  <c r="S252" i="49"/>
  <c r="M261" i="49"/>
  <c r="S261" i="49"/>
  <c r="K269" i="49"/>
  <c r="Q269" i="49"/>
  <c r="K258" i="49"/>
  <c r="Q258" i="49"/>
  <c r="K260" i="49"/>
  <c r="Q260" i="49"/>
  <c r="K252" i="49"/>
  <c r="Q252" i="49"/>
  <c r="K268" i="49"/>
  <c r="Q268" i="49"/>
  <c r="B6" i="50"/>
  <c r="F6" i="50" s="1"/>
  <c r="B6" i="26" s="1"/>
  <c r="B38" i="50"/>
  <c r="D38" i="50" s="1"/>
  <c r="B11" i="50"/>
  <c r="E11" i="50" s="1"/>
  <c r="B39" i="50"/>
  <c r="F39" i="50" s="1"/>
  <c r="B39" i="26" s="1"/>
  <c r="B35" i="50"/>
  <c r="E35" i="50" s="1"/>
  <c r="B13" i="50"/>
  <c r="D13" i="50" s="1"/>
  <c r="B16" i="50"/>
  <c r="E16" i="50" s="1"/>
  <c r="M4" i="43"/>
  <c r="B7" i="50" s="1"/>
  <c r="D7" i="50" s="1"/>
  <c r="B21" i="50"/>
  <c r="F21" i="50" s="1"/>
  <c r="B21" i="26" s="1"/>
  <c r="B33" i="50"/>
  <c r="F33" i="50" s="1"/>
  <c r="B33" i="26" s="1"/>
  <c r="B37" i="50"/>
  <c r="E37" i="50" s="1"/>
  <c r="B23" i="50"/>
  <c r="D23" i="50" s="1"/>
  <c r="B15" i="50"/>
  <c r="F15" i="50" s="1"/>
  <c r="B15" i="26" s="1"/>
  <c r="B20" i="50"/>
  <c r="E20" i="50" s="1"/>
  <c r="B22" i="50"/>
  <c r="D22" i="50" s="1"/>
  <c r="B9" i="50"/>
  <c r="E9" i="50" s="1"/>
  <c r="B29" i="50"/>
  <c r="D29" i="50" s="1"/>
  <c r="B36" i="50"/>
  <c r="E36" i="50" s="1"/>
  <c r="B19" i="50"/>
  <c r="F19" i="50" s="1"/>
  <c r="B19" i="26" s="1"/>
  <c r="B4" i="50"/>
  <c r="F4" i="50" s="1"/>
  <c r="B30" i="50"/>
  <c r="E30" i="50" s="1"/>
  <c r="B28" i="50"/>
  <c r="E28" i="50" s="1"/>
  <c r="B24" i="50"/>
  <c r="E24" i="50" s="1"/>
  <c r="B18" i="50"/>
  <c r="E18" i="50" s="1"/>
  <c r="B8" i="50"/>
  <c r="E8" i="50" s="1"/>
  <c r="B27" i="50"/>
  <c r="E27" i="50" s="1"/>
  <c r="B25" i="50"/>
  <c r="F25" i="50" s="1"/>
  <c r="B25" i="26" s="1"/>
  <c r="B10" i="50"/>
  <c r="F10" i="50" s="1"/>
  <c r="B10" i="26" s="1"/>
  <c r="B12" i="50"/>
  <c r="D12" i="50" s="1"/>
  <c r="B32" i="50"/>
  <c r="D32" i="50" s="1"/>
  <c r="B17" i="50"/>
  <c r="E17" i="50" s="1"/>
  <c r="B14" i="50"/>
  <c r="D14" i="50" s="1"/>
  <c r="B26" i="50"/>
  <c r="E26" i="50" s="1"/>
  <c r="B31" i="50"/>
  <c r="E31" i="50" s="1"/>
  <c r="E6" i="50"/>
  <c r="F5" i="50"/>
  <c r="B5" i="26" s="1"/>
  <c r="D5" i="50"/>
  <c r="E5" i="50"/>
  <c r="E34" i="50"/>
  <c r="F34" i="50"/>
  <c r="B34" i="26" s="1"/>
  <c r="D34" i="50"/>
  <c r="M340" i="43"/>
  <c r="B40" i="50" s="1"/>
  <c r="J340" i="43"/>
  <c r="H22" i="33"/>
  <c r="C19" i="25" s="1"/>
  <c r="H16" i="33"/>
  <c r="C11" i="25" s="1"/>
  <c r="H10" i="33"/>
  <c r="C15" i="25" s="1"/>
  <c r="H18" i="33"/>
  <c r="C17" i="25" s="1"/>
  <c r="H4" i="33"/>
  <c r="C5" i="25" s="1"/>
  <c r="H7" i="33"/>
  <c r="C10" i="25" s="1"/>
  <c r="H27" i="33"/>
  <c r="C23" i="25" s="1"/>
  <c r="H20" i="33"/>
  <c r="C7" i="25" s="1"/>
  <c r="H5" i="33"/>
  <c r="C6" i="25" s="1"/>
  <c r="H34" i="33"/>
  <c r="C25" i="25" s="1"/>
  <c r="H17" i="33"/>
  <c r="C21" i="25" s="1"/>
  <c r="H28" i="33"/>
  <c r="C29" i="25" s="1"/>
  <c r="H6" i="33"/>
  <c r="C14" i="25" s="1"/>
  <c r="H15" i="33"/>
  <c r="C20" i="25" s="1"/>
  <c r="H25" i="33"/>
  <c r="C31" i="25" s="1"/>
  <c r="H11" i="33"/>
  <c r="C34" i="25" s="1"/>
  <c r="H24" i="33"/>
  <c r="C9" i="25" s="1"/>
  <c r="H13" i="33"/>
  <c r="C18" i="25" s="1"/>
  <c r="H21" i="33"/>
  <c r="C30" i="25" s="1"/>
  <c r="H33" i="33"/>
  <c r="C22" i="25" s="1"/>
  <c r="H19" i="33"/>
  <c r="C27" i="25" s="1"/>
  <c r="H29" i="33"/>
  <c r="C32" i="25" s="1"/>
  <c r="H30" i="33"/>
  <c r="C13" i="25" s="1"/>
  <c r="H35" i="33"/>
  <c r="C24" i="25" s="1"/>
  <c r="H23" i="33"/>
  <c r="C8" i="25" s="1"/>
  <c r="H31" i="33"/>
  <c r="C35" i="25" s="1"/>
  <c r="H8" i="33"/>
  <c r="C16" i="25" s="1"/>
  <c r="H14" i="33"/>
  <c r="C28" i="25" s="1"/>
  <c r="H26" i="33"/>
  <c r="C12" i="25" s="1"/>
  <c r="H12" i="33"/>
  <c r="C26" i="25" s="1"/>
  <c r="H9" i="33"/>
  <c r="C33" i="25" s="1"/>
  <c r="H32" i="33"/>
  <c r="C36" i="25" s="1"/>
  <c r="B5" i="19"/>
  <c r="C5" i="19"/>
  <c r="D5" i="19"/>
  <c r="E5" i="19"/>
  <c r="F5" i="19"/>
  <c r="G5" i="19"/>
  <c r="H5" i="19"/>
  <c r="B7" i="19"/>
  <c r="C7" i="19"/>
  <c r="D7" i="19"/>
  <c r="E7" i="19"/>
  <c r="F7" i="19"/>
  <c r="G7" i="19"/>
  <c r="H7" i="19"/>
  <c r="C8" i="19"/>
  <c r="D8" i="19"/>
  <c r="E8" i="19"/>
  <c r="F8" i="19"/>
  <c r="G8" i="19"/>
  <c r="H8" i="19"/>
  <c r="B8" i="19"/>
  <c r="D39" i="50" l="1"/>
  <c r="E38" i="50"/>
  <c r="E39" i="50"/>
  <c r="D6" i="50"/>
  <c r="F38" i="50"/>
  <c r="B38" i="26" s="1"/>
  <c r="F11" i="50"/>
  <c r="B11" i="26" s="1"/>
  <c r="D35" i="50"/>
  <c r="F35" i="50"/>
  <c r="B35" i="26" s="1"/>
  <c r="F16" i="50"/>
  <c r="B16" i="26" s="1"/>
  <c r="D11" i="50"/>
  <c r="D20" i="50"/>
  <c r="F20" i="50"/>
  <c r="B20" i="26" s="1"/>
  <c r="E13" i="50"/>
  <c r="F13" i="50"/>
  <c r="B13" i="26" s="1"/>
  <c r="F28" i="50"/>
  <c r="B28" i="26" s="1"/>
  <c r="D37" i="50"/>
  <c r="F37" i="50"/>
  <c r="B37" i="26" s="1"/>
  <c r="D28" i="50"/>
  <c r="F12" i="50"/>
  <c r="B12" i="26" s="1"/>
  <c r="E21" i="50"/>
  <c r="D16" i="50"/>
  <c r="E22" i="50"/>
  <c r="F29" i="50"/>
  <c r="B29" i="26" s="1"/>
  <c r="D21" i="50"/>
  <c r="F22" i="50"/>
  <c r="B22" i="26" s="1"/>
  <c r="D8" i="50"/>
  <c r="F24" i="50"/>
  <c r="B24" i="26" s="1"/>
  <c r="E29" i="50"/>
  <c r="D36" i="50"/>
  <c r="F36" i="50"/>
  <c r="B36" i="26" s="1"/>
  <c r="D33" i="50"/>
  <c r="E33" i="50"/>
  <c r="D30" i="50"/>
  <c r="E10" i="50"/>
  <c r="D15" i="50"/>
  <c r="F30" i="50"/>
  <c r="B30" i="26" s="1"/>
  <c r="D10" i="50"/>
  <c r="D18" i="50"/>
  <c r="E15" i="50"/>
  <c r="D19" i="50"/>
  <c r="F18" i="50"/>
  <c r="B18" i="26" s="1"/>
  <c r="D25" i="50"/>
  <c r="E19" i="50"/>
  <c r="F8" i="50"/>
  <c r="B8" i="26" s="1"/>
  <c r="E12" i="50"/>
  <c r="D24" i="50"/>
  <c r="F23" i="50"/>
  <c r="B23" i="26" s="1"/>
  <c r="D4" i="50"/>
  <c r="E25" i="50"/>
  <c r="E23" i="50"/>
  <c r="E4" i="50"/>
  <c r="F14" i="50"/>
  <c r="B14" i="26" s="1"/>
  <c r="F17" i="50"/>
  <c r="B17" i="26" s="1"/>
  <c r="F32" i="50"/>
  <c r="B32" i="26" s="1"/>
  <c r="D17" i="50"/>
  <c r="E14" i="50"/>
  <c r="E32" i="50"/>
  <c r="C33" i="50"/>
  <c r="E7" i="50"/>
  <c r="D9" i="50"/>
  <c r="F9" i="50"/>
  <c r="B9" i="26" s="1"/>
  <c r="F7" i="50"/>
  <c r="B7" i="26" s="1"/>
  <c r="F27" i="50"/>
  <c r="B27" i="26" s="1"/>
  <c r="D26" i="50"/>
  <c r="F26" i="50"/>
  <c r="B26" i="26" s="1"/>
  <c r="D27" i="50"/>
  <c r="F31" i="50"/>
  <c r="B31" i="26" s="1"/>
  <c r="D31" i="50"/>
  <c r="C7" i="50"/>
  <c r="C4" i="50"/>
  <c r="C37" i="50"/>
  <c r="C10" i="50"/>
  <c r="C39" i="50"/>
  <c r="C9" i="50"/>
  <c r="C5" i="50"/>
  <c r="C6" i="50"/>
  <c r="C41" i="50"/>
  <c r="C8" i="50"/>
  <c r="C22" i="50"/>
  <c r="B4" i="26"/>
  <c r="C17" i="50"/>
  <c r="C38" i="50"/>
  <c r="C40" i="50"/>
  <c r="E40" i="50"/>
  <c r="F40" i="50"/>
  <c r="B40" i="26" s="1"/>
  <c r="D40" i="50"/>
  <c r="C27" i="50"/>
  <c r="C25" i="50"/>
  <c r="C16" i="50"/>
  <c r="C28" i="50"/>
  <c r="C31" i="50"/>
  <c r="C18" i="50"/>
  <c r="C13" i="50"/>
  <c r="C36" i="50"/>
  <c r="C12" i="50"/>
  <c r="C30" i="50"/>
  <c r="C32" i="50"/>
  <c r="C34" i="50"/>
  <c r="C21" i="50"/>
  <c r="C24" i="50"/>
  <c r="C11" i="50"/>
  <c r="C35" i="50"/>
  <c r="C29" i="50"/>
  <c r="C14" i="50"/>
  <c r="B42" i="50"/>
  <c r="C15" i="50"/>
  <c r="C26" i="50"/>
  <c r="C20" i="50"/>
  <c r="C19" i="50"/>
  <c r="C23" i="50"/>
  <c r="I8" i="19"/>
  <c r="I5" i="19"/>
  <c r="I7" i="19"/>
  <c r="C27" i="19"/>
  <c r="C28" i="19" s="1"/>
  <c r="D27" i="19"/>
  <c r="E27" i="19"/>
  <c r="F27" i="19"/>
  <c r="G27" i="19"/>
  <c r="H27" i="19"/>
  <c r="I27" i="19"/>
  <c r="J27" i="19"/>
  <c r="K27" i="19"/>
  <c r="L27" i="19"/>
  <c r="M27" i="19"/>
  <c r="N27" i="19"/>
  <c r="O27" i="19"/>
  <c r="B27" i="19"/>
  <c r="C41" i="37"/>
  <c r="C40" i="37"/>
  <c r="C39" i="37"/>
  <c r="C38" i="37"/>
  <c r="C37" i="37"/>
  <c r="C36" i="37"/>
  <c r="C35" i="37"/>
  <c r="C34" i="37"/>
  <c r="C33" i="37"/>
  <c r="C32" i="37"/>
  <c r="C31" i="37"/>
  <c r="C30" i="37"/>
  <c r="C29" i="37"/>
  <c r="C28" i="37"/>
  <c r="C27" i="37"/>
  <c r="C26" i="37"/>
  <c r="C25" i="37"/>
  <c r="C24" i="37"/>
  <c r="C23" i="37"/>
  <c r="C22" i="37"/>
  <c r="C21" i="37"/>
  <c r="C20" i="37"/>
  <c r="C19" i="37"/>
  <c r="C18" i="37"/>
  <c r="C17" i="37"/>
  <c r="C16" i="37"/>
  <c r="C15" i="37"/>
  <c r="C14" i="37"/>
  <c r="C13" i="37"/>
  <c r="C12" i="37"/>
  <c r="C11" i="37"/>
  <c r="C10" i="37"/>
  <c r="C9" i="37"/>
  <c r="C8" i="37"/>
  <c r="C7" i="37"/>
  <c r="C6" i="37"/>
  <c r="C5" i="37"/>
  <c r="H4" i="36"/>
  <c r="C12" i="19"/>
  <c r="C13" i="19" s="1"/>
  <c r="D12" i="19"/>
  <c r="D13" i="19" s="1"/>
  <c r="E12" i="19"/>
  <c r="E13" i="19" s="1"/>
  <c r="F12" i="19"/>
  <c r="F13" i="19" s="1"/>
  <c r="G12" i="19"/>
  <c r="G13" i="19" s="1"/>
  <c r="H12" i="19"/>
  <c r="H13" i="19" s="1"/>
  <c r="B12" i="19"/>
  <c r="B13" i="19" s="1"/>
  <c r="C11" i="19"/>
  <c r="D11" i="19"/>
  <c r="E11" i="19"/>
  <c r="F11" i="19"/>
  <c r="G11" i="19"/>
  <c r="H11" i="19"/>
  <c r="B11" i="19"/>
  <c r="E42" i="50" l="1"/>
  <c r="D42" i="50"/>
  <c r="F42" i="50"/>
  <c r="B42" i="26"/>
  <c r="C42" i="50"/>
  <c r="C42" i="37"/>
  <c r="F14" i="19"/>
  <c r="G14" i="19"/>
  <c r="E14" i="19"/>
  <c r="C14" i="19"/>
  <c r="C15" i="19" s="1"/>
  <c r="B14" i="19"/>
  <c r="B15" i="19" s="1"/>
  <c r="H14" i="19"/>
  <c r="H15" i="19" s="1"/>
  <c r="D14" i="19"/>
  <c r="D15" i="19" s="1"/>
  <c r="D28" i="19"/>
  <c r="D186" i="32"/>
  <c r="D5" i="32"/>
  <c r="D6" i="32"/>
  <c r="D7" i="32"/>
  <c r="D8" i="32"/>
  <c r="D9" i="32"/>
  <c r="D10" i="32"/>
  <c r="D11" i="32"/>
  <c r="D12" i="32"/>
  <c r="D13" i="32"/>
  <c r="D14" i="32"/>
  <c r="D15" i="32"/>
  <c r="D16" i="32"/>
  <c r="D17" i="32"/>
  <c r="D18" i="32"/>
  <c r="D19" i="32"/>
  <c r="D20" i="32"/>
  <c r="D21" i="32"/>
  <c r="D22" i="32"/>
  <c r="D23" i="32"/>
  <c r="D24" i="32"/>
  <c r="D25" i="32"/>
  <c r="D26" i="32"/>
  <c r="D27" i="32"/>
  <c r="D28" i="32"/>
  <c r="D29" i="32"/>
  <c r="D30" i="32"/>
  <c r="D31" i="32"/>
  <c r="D32" i="32"/>
  <c r="D33" i="32"/>
  <c r="D34" i="32"/>
  <c r="D35" i="32"/>
  <c r="D36" i="32"/>
  <c r="D37" i="32"/>
  <c r="D38" i="32"/>
  <c r="D39" i="32"/>
  <c r="D40" i="32"/>
  <c r="D41" i="32"/>
  <c r="D42" i="32"/>
  <c r="D43" i="32"/>
  <c r="D44" i="32"/>
  <c r="D45" i="32"/>
  <c r="D46" i="32"/>
  <c r="D47" i="32"/>
  <c r="D48" i="32"/>
  <c r="D49" i="32"/>
  <c r="D50" i="32"/>
  <c r="D51" i="32"/>
  <c r="D52" i="32"/>
  <c r="D53" i="32"/>
  <c r="D54" i="32"/>
  <c r="D55" i="32"/>
  <c r="D56" i="32"/>
  <c r="D57" i="32"/>
  <c r="D58" i="32"/>
  <c r="D59" i="32"/>
  <c r="D60" i="32"/>
  <c r="D61" i="32"/>
  <c r="D62" i="32"/>
  <c r="D63" i="32"/>
  <c r="D64" i="32"/>
  <c r="D65" i="32"/>
  <c r="D66" i="32"/>
  <c r="D67" i="32"/>
  <c r="D68" i="32"/>
  <c r="D69" i="32"/>
  <c r="D70" i="32"/>
  <c r="D71" i="32"/>
  <c r="D72" i="32"/>
  <c r="D73" i="32"/>
  <c r="D74" i="32"/>
  <c r="D75" i="32"/>
  <c r="D76" i="32"/>
  <c r="D77" i="32"/>
  <c r="D78" i="32"/>
  <c r="D79" i="32"/>
  <c r="D80" i="32"/>
  <c r="D81" i="32"/>
  <c r="D82" i="32"/>
  <c r="D83" i="32"/>
  <c r="D84" i="32"/>
  <c r="D85" i="32"/>
  <c r="D86" i="32"/>
  <c r="D87" i="32"/>
  <c r="D88" i="32"/>
  <c r="D89" i="32"/>
  <c r="D90" i="32"/>
  <c r="D91" i="32"/>
  <c r="D92" i="32"/>
  <c r="D93" i="32"/>
  <c r="D94" i="32"/>
  <c r="D95" i="32"/>
  <c r="D96" i="32"/>
  <c r="D97" i="32"/>
  <c r="D98" i="32"/>
  <c r="D99" i="32"/>
  <c r="D100" i="32"/>
  <c r="D101" i="32"/>
  <c r="D102" i="32"/>
  <c r="D103" i="32"/>
  <c r="D104" i="32"/>
  <c r="D105" i="32"/>
  <c r="D106" i="32"/>
  <c r="D107" i="32"/>
  <c r="D108" i="32"/>
  <c r="D109" i="32"/>
  <c r="D110" i="32"/>
  <c r="D111" i="32"/>
  <c r="D112" i="32"/>
  <c r="D113" i="32"/>
  <c r="D114" i="32"/>
  <c r="D115" i="32"/>
  <c r="D116" i="32"/>
  <c r="D117" i="32"/>
  <c r="D118" i="32"/>
  <c r="D119" i="32"/>
  <c r="D120" i="32"/>
  <c r="D121" i="32"/>
  <c r="D122" i="32"/>
  <c r="D123" i="32"/>
  <c r="D124" i="32"/>
  <c r="D125" i="32"/>
  <c r="D126" i="32"/>
  <c r="D127" i="32"/>
  <c r="D128" i="32"/>
  <c r="D129" i="32"/>
  <c r="D130" i="32"/>
  <c r="D131" i="32"/>
  <c r="D132" i="32"/>
  <c r="D133" i="32"/>
  <c r="D134" i="32"/>
  <c r="D135" i="32"/>
  <c r="D136" i="32"/>
  <c r="D137" i="32"/>
  <c r="D138" i="32"/>
  <c r="D139" i="32"/>
  <c r="D140" i="32"/>
  <c r="D141" i="32"/>
  <c r="D142" i="32"/>
  <c r="D143" i="32"/>
  <c r="D144" i="32"/>
  <c r="D145" i="32"/>
  <c r="D146" i="32"/>
  <c r="D147" i="32"/>
  <c r="D148" i="32"/>
  <c r="D149" i="32"/>
  <c r="D150" i="32"/>
  <c r="D151" i="32"/>
  <c r="D152" i="32"/>
  <c r="D153" i="32"/>
  <c r="D154" i="32"/>
  <c r="D155" i="32"/>
  <c r="D156" i="32"/>
  <c r="D157" i="32"/>
  <c r="D158" i="32"/>
  <c r="D159" i="32"/>
  <c r="D160" i="32"/>
  <c r="D161" i="32"/>
  <c r="D162" i="32"/>
  <c r="D163" i="32"/>
  <c r="D164" i="32"/>
  <c r="D165" i="32"/>
  <c r="D166" i="32"/>
  <c r="D167" i="32"/>
  <c r="D168" i="32"/>
  <c r="D169" i="32"/>
  <c r="D170" i="32"/>
  <c r="D171" i="32"/>
  <c r="D172" i="32"/>
  <c r="D173" i="32"/>
  <c r="D174" i="32"/>
  <c r="D175" i="32"/>
  <c r="D176" i="32"/>
  <c r="D177" i="32"/>
  <c r="D178" i="32"/>
  <c r="D179" i="32"/>
  <c r="D180" i="32"/>
  <c r="D181" i="32"/>
  <c r="D182" i="32"/>
  <c r="D183" i="32"/>
  <c r="D184" i="32"/>
  <c r="D185" i="32"/>
  <c r="D187" i="32"/>
  <c r="D188" i="32"/>
  <c r="D189" i="32"/>
  <c r="D190" i="32"/>
  <c r="D191" i="32"/>
  <c r="D192" i="32"/>
  <c r="D193" i="32"/>
  <c r="D194" i="32"/>
  <c r="D195" i="32"/>
  <c r="D196" i="32"/>
  <c r="D197" i="32"/>
  <c r="D198" i="32"/>
  <c r="D199" i="32"/>
  <c r="D200" i="32"/>
  <c r="D201" i="32"/>
  <c r="D202" i="32"/>
  <c r="D203" i="32"/>
  <c r="D204" i="32"/>
  <c r="D205" i="32"/>
  <c r="D206" i="32"/>
  <c r="D207" i="32"/>
  <c r="D208" i="32"/>
  <c r="D209" i="32"/>
  <c r="D210" i="32"/>
  <c r="D211" i="32"/>
  <c r="D212" i="32"/>
  <c r="D213" i="32"/>
  <c r="D214" i="32"/>
  <c r="D215" i="32"/>
  <c r="D216" i="32"/>
  <c r="D217" i="32"/>
  <c r="D218" i="32"/>
  <c r="D219" i="32"/>
  <c r="D220" i="32"/>
  <c r="D221" i="32"/>
  <c r="D222" i="32"/>
  <c r="D223" i="32"/>
  <c r="D224" i="32"/>
  <c r="D225" i="32"/>
  <c r="D226" i="32"/>
  <c r="D227" i="32"/>
  <c r="D228" i="32"/>
  <c r="D229" i="32"/>
  <c r="D230" i="32"/>
  <c r="D231" i="32"/>
  <c r="D232" i="32"/>
  <c r="D233" i="32"/>
  <c r="D234" i="32"/>
  <c r="D235" i="32"/>
  <c r="D236" i="32"/>
  <c r="D237" i="32"/>
  <c r="D238" i="32"/>
  <c r="D239" i="32"/>
  <c r="D240" i="32"/>
  <c r="D241" i="32"/>
  <c r="D242" i="32"/>
  <c r="D243" i="32"/>
  <c r="D244" i="32"/>
  <c r="D245" i="32"/>
  <c r="D246" i="32"/>
  <c r="D247" i="32"/>
  <c r="D248" i="32"/>
  <c r="D249" i="32"/>
  <c r="D250" i="32"/>
  <c r="D251" i="32"/>
  <c r="D252" i="32"/>
  <c r="D253" i="32"/>
  <c r="D254" i="32"/>
  <c r="D255" i="32"/>
  <c r="D256" i="32"/>
  <c r="D257" i="32"/>
  <c r="D258" i="32"/>
  <c r="D259" i="32"/>
  <c r="D260" i="32"/>
  <c r="D261" i="32"/>
  <c r="D262" i="32"/>
  <c r="D263" i="32"/>
  <c r="D264" i="32"/>
  <c r="D265" i="32"/>
  <c r="D266" i="32"/>
  <c r="D267" i="32"/>
  <c r="D268" i="32"/>
  <c r="D269" i="32"/>
  <c r="D270" i="32"/>
  <c r="D271" i="32"/>
  <c r="D272" i="32"/>
  <c r="D273" i="32"/>
  <c r="D274" i="32"/>
  <c r="D275" i="32"/>
  <c r="D276" i="32"/>
  <c r="D277" i="32"/>
  <c r="D278" i="32"/>
  <c r="D279" i="32"/>
  <c r="D280" i="32"/>
  <c r="D281" i="32"/>
  <c r="D282" i="32"/>
  <c r="D283" i="32"/>
  <c r="D284" i="32"/>
  <c r="D285" i="32"/>
  <c r="D286" i="32"/>
  <c r="D287" i="32"/>
  <c r="D288" i="32"/>
  <c r="D289" i="32"/>
  <c r="D290" i="32"/>
  <c r="D291" i="32"/>
  <c r="D292" i="32"/>
  <c r="D293" i="32"/>
  <c r="D294" i="32"/>
  <c r="D295" i="32"/>
  <c r="D296" i="32"/>
  <c r="D297" i="32"/>
  <c r="D298" i="32"/>
  <c r="D299" i="32"/>
  <c r="D300" i="32"/>
  <c r="D301" i="32"/>
  <c r="D302" i="32"/>
  <c r="D303" i="32"/>
  <c r="D304" i="32"/>
  <c r="D305" i="32"/>
  <c r="D306" i="32"/>
  <c r="D307" i="32"/>
  <c r="D308" i="32"/>
  <c r="D309" i="32"/>
  <c r="D310"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R4" i="32"/>
  <c r="R5" i="32"/>
  <c r="R6" i="32"/>
  <c r="R7" i="32"/>
  <c r="R8" i="32"/>
  <c r="R9" i="32"/>
  <c r="R10" i="32"/>
  <c r="R11" i="32"/>
  <c r="R12" i="32"/>
  <c r="R13" i="32"/>
  <c r="R14" i="32"/>
  <c r="R15" i="32"/>
  <c r="R16" i="32"/>
  <c r="R17" i="32"/>
  <c r="R18" i="32"/>
  <c r="R19" i="32"/>
  <c r="R20" i="32"/>
  <c r="R21" i="32"/>
  <c r="R22" i="32"/>
  <c r="R23" i="32"/>
  <c r="R24" i="32"/>
  <c r="R25" i="32"/>
  <c r="D4" i="32"/>
  <c r="B5" i="32"/>
  <c r="B6" i="32"/>
  <c r="B7" i="32"/>
  <c r="B8" i="32"/>
  <c r="B9" i="32"/>
  <c r="B10" i="32"/>
  <c r="B11" i="32"/>
  <c r="B12" i="32"/>
  <c r="B13" i="32"/>
  <c r="B14" i="32"/>
  <c r="B15" i="32"/>
  <c r="B16" i="32"/>
  <c r="B17" i="32"/>
  <c r="B18" i="32"/>
  <c r="B19" i="32"/>
  <c r="B20" i="32"/>
  <c r="B21" i="32"/>
  <c r="B22" i="32"/>
  <c r="B23" i="32"/>
  <c r="B24" i="32"/>
  <c r="B25" i="32"/>
  <c r="B26" i="32"/>
  <c r="B27" i="32"/>
  <c r="B28" i="32"/>
  <c r="B29" i="32"/>
  <c r="B30" i="32"/>
  <c r="B31" i="32"/>
  <c r="B32" i="32"/>
  <c r="B33" i="32"/>
  <c r="B34" i="32"/>
  <c r="B35" i="32"/>
  <c r="B36" i="32"/>
  <c r="B37" i="32"/>
  <c r="B38" i="32"/>
  <c r="B39" i="32"/>
  <c r="B40" i="32"/>
  <c r="B41" i="32"/>
  <c r="B42" i="32"/>
  <c r="B43" i="32"/>
  <c r="B44" i="32"/>
  <c r="B45" i="32"/>
  <c r="B46" i="32"/>
  <c r="B47" i="32"/>
  <c r="B48" i="32"/>
  <c r="B49" i="32"/>
  <c r="B50" i="32"/>
  <c r="B51" i="32"/>
  <c r="B52" i="32"/>
  <c r="B53" i="32"/>
  <c r="B54" i="32"/>
  <c r="B55" i="32"/>
  <c r="B56" i="32"/>
  <c r="B57" i="32"/>
  <c r="B58" i="32"/>
  <c r="B59" i="32"/>
  <c r="B60" i="32"/>
  <c r="B61" i="32"/>
  <c r="B62" i="32"/>
  <c r="B63" i="32"/>
  <c r="B64" i="32"/>
  <c r="B65" i="32"/>
  <c r="B66" i="32"/>
  <c r="B67" i="32"/>
  <c r="B68" i="32"/>
  <c r="B69" i="32"/>
  <c r="B70" i="32"/>
  <c r="B71" i="32"/>
  <c r="B72" i="32"/>
  <c r="B73" i="32"/>
  <c r="B74" i="32"/>
  <c r="B75" i="32"/>
  <c r="B76" i="32"/>
  <c r="B77" i="32"/>
  <c r="B78" i="32"/>
  <c r="B79" i="32"/>
  <c r="B80" i="32"/>
  <c r="B81" i="32"/>
  <c r="B82" i="32"/>
  <c r="B83" i="32"/>
  <c r="B84" i="32"/>
  <c r="B85" i="32"/>
  <c r="B86" i="32"/>
  <c r="B87" i="32"/>
  <c r="B88" i="32"/>
  <c r="B89" i="32"/>
  <c r="B90" i="32"/>
  <c r="B91" i="32"/>
  <c r="B92" i="32"/>
  <c r="B93" i="32"/>
  <c r="B94" i="32"/>
  <c r="B95" i="32"/>
  <c r="B96" i="32"/>
  <c r="B97" i="32"/>
  <c r="B98" i="32"/>
  <c r="B99" i="32"/>
  <c r="B100" i="32"/>
  <c r="B101" i="32"/>
  <c r="B102" i="32"/>
  <c r="B103" i="32"/>
  <c r="B104" i="32"/>
  <c r="B105" i="32"/>
  <c r="B106" i="32"/>
  <c r="B107" i="32"/>
  <c r="B108" i="32"/>
  <c r="B109" i="32"/>
  <c r="B110" i="32"/>
  <c r="B111" i="32"/>
  <c r="B112" i="32"/>
  <c r="B113" i="32"/>
  <c r="B114" i="32"/>
  <c r="B115" i="32"/>
  <c r="B116" i="32"/>
  <c r="B117" i="32"/>
  <c r="B118" i="32"/>
  <c r="B119" i="32"/>
  <c r="B120" i="32"/>
  <c r="B121" i="32"/>
  <c r="B122" i="32"/>
  <c r="B123" i="32"/>
  <c r="B124" i="32"/>
  <c r="B125" i="32"/>
  <c r="B126" i="32"/>
  <c r="B127" i="32"/>
  <c r="B128" i="32"/>
  <c r="B129" i="32"/>
  <c r="B130" i="32"/>
  <c r="B131" i="32"/>
  <c r="B132" i="32"/>
  <c r="B133" i="32"/>
  <c r="B134" i="32"/>
  <c r="B135" i="32"/>
  <c r="B136" i="32"/>
  <c r="B137" i="32"/>
  <c r="B138" i="32"/>
  <c r="B139" i="32"/>
  <c r="B140" i="32"/>
  <c r="B141" i="32"/>
  <c r="B142" i="32"/>
  <c r="B143" i="32"/>
  <c r="B144" i="32"/>
  <c r="B145" i="32"/>
  <c r="B146" i="32"/>
  <c r="B147" i="32"/>
  <c r="B148" i="32"/>
  <c r="B149" i="32"/>
  <c r="B150" i="32"/>
  <c r="B151" i="32"/>
  <c r="B152" i="32"/>
  <c r="B153" i="32"/>
  <c r="B154" i="32"/>
  <c r="B155" i="32"/>
  <c r="B156" i="32"/>
  <c r="B157" i="32"/>
  <c r="B158" i="32"/>
  <c r="B159" i="32"/>
  <c r="B160" i="32"/>
  <c r="B161" i="32"/>
  <c r="B162" i="32"/>
  <c r="B163" i="32"/>
  <c r="B164" i="32"/>
  <c r="B165" i="32"/>
  <c r="B166" i="32"/>
  <c r="B167" i="32"/>
  <c r="B168" i="32"/>
  <c r="B169" i="32"/>
  <c r="B170" i="32"/>
  <c r="B171" i="32"/>
  <c r="B172" i="32"/>
  <c r="B173" i="32"/>
  <c r="B174" i="32"/>
  <c r="B175" i="32"/>
  <c r="B176" i="32"/>
  <c r="B177" i="32"/>
  <c r="B178" i="32"/>
  <c r="B179" i="32"/>
  <c r="B180" i="32"/>
  <c r="B181" i="32"/>
  <c r="B182" i="32"/>
  <c r="B183" i="32"/>
  <c r="B184" i="32"/>
  <c r="B185" i="32"/>
  <c r="B186" i="32"/>
  <c r="B187" i="32"/>
  <c r="B188" i="32"/>
  <c r="B189" i="32"/>
  <c r="B190" i="32"/>
  <c r="B191" i="32"/>
  <c r="B192" i="32"/>
  <c r="B193" i="32"/>
  <c r="B194" i="32"/>
  <c r="B195" i="32"/>
  <c r="B196" i="32"/>
  <c r="B197" i="32"/>
  <c r="B198" i="32"/>
  <c r="B199" i="32"/>
  <c r="B200" i="32"/>
  <c r="B201" i="32"/>
  <c r="B202" i="32"/>
  <c r="B203" i="32"/>
  <c r="B204" i="32"/>
  <c r="B205" i="32"/>
  <c r="B206" i="32"/>
  <c r="B207" i="32"/>
  <c r="B208" i="32"/>
  <c r="B209" i="32"/>
  <c r="B210" i="32"/>
  <c r="B211" i="32"/>
  <c r="B212" i="32"/>
  <c r="B213" i="32"/>
  <c r="B214" i="32"/>
  <c r="B215" i="32"/>
  <c r="B216" i="32"/>
  <c r="B217" i="32"/>
  <c r="B218" i="32"/>
  <c r="B219" i="32"/>
  <c r="B220" i="32"/>
  <c r="B221" i="32"/>
  <c r="B222" i="32"/>
  <c r="B223" i="32"/>
  <c r="B224" i="32"/>
  <c r="B225" i="32"/>
  <c r="B226" i="32"/>
  <c r="B227" i="32"/>
  <c r="B228" i="32"/>
  <c r="B229" i="32"/>
  <c r="B230" i="32"/>
  <c r="B231" i="32"/>
  <c r="B232" i="32"/>
  <c r="B233" i="32"/>
  <c r="B234" i="32"/>
  <c r="B235" i="32"/>
  <c r="B236" i="32"/>
  <c r="B237" i="32"/>
  <c r="B238" i="32"/>
  <c r="B239" i="32"/>
  <c r="B240" i="32"/>
  <c r="B241" i="32"/>
  <c r="B242" i="32"/>
  <c r="B243" i="32"/>
  <c r="B244" i="32"/>
  <c r="B245" i="32"/>
  <c r="B246" i="32"/>
  <c r="B247" i="32"/>
  <c r="B248" i="32"/>
  <c r="B249" i="32"/>
  <c r="B250" i="32"/>
  <c r="B251" i="32"/>
  <c r="B252" i="32"/>
  <c r="B253" i="32"/>
  <c r="B254" i="32"/>
  <c r="B255" i="32"/>
  <c r="B256" i="32"/>
  <c r="B257" i="32"/>
  <c r="B258" i="32"/>
  <c r="B259" i="32"/>
  <c r="B260" i="32"/>
  <c r="B261" i="32"/>
  <c r="B262" i="32"/>
  <c r="B263" i="32"/>
  <c r="B264" i="32"/>
  <c r="B265" i="32"/>
  <c r="B266" i="32"/>
  <c r="B267" i="32"/>
  <c r="B268" i="32"/>
  <c r="B269" i="32"/>
  <c r="B270" i="32"/>
  <c r="B271" i="32"/>
  <c r="B272" i="32"/>
  <c r="B273" i="32"/>
  <c r="B274" i="32"/>
  <c r="B275" i="32"/>
  <c r="B276" i="32"/>
  <c r="B277" i="32"/>
  <c r="B278" i="32"/>
  <c r="B279" i="32"/>
  <c r="B280" i="32"/>
  <c r="B281" i="32"/>
  <c r="B282" i="32"/>
  <c r="B283" i="32"/>
  <c r="B284" i="32"/>
  <c r="B285" i="32"/>
  <c r="B286" i="32"/>
  <c r="B287" i="32"/>
  <c r="B288" i="32"/>
  <c r="B289" i="32"/>
  <c r="B290" i="32"/>
  <c r="B291" i="32"/>
  <c r="B292" i="32"/>
  <c r="B293" i="32"/>
  <c r="B294" i="32"/>
  <c r="B295" i="32"/>
  <c r="B296" i="32"/>
  <c r="B297" i="32"/>
  <c r="B298" i="32"/>
  <c r="B299" i="32"/>
  <c r="B300" i="32"/>
  <c r="B301" i="32"/>
  <c r="B302" i="32"/>
  <c r="B303" i="32"/>
  <c r="B304" i="32"/>
  <c r="B305" i="32"/>
  <c r="B306" i="32"/>
  <c r="B307" i="32"/>
  <c r="B308" i="32"/>
  <c r="B309" i="32"/>
  <c r="B310" i="32"/>
  <c r="I4" i="32"/>
  <c r="I5" i="32"/>
  <c r="I6" i="32"/>
  <c r="I7" i="32"/>
  <c r="I8" i="32"/>
  <c r="I9" i="32"/>
  <c r="I10" i="32"/>
  <c r="I11" i="32"/>
  <c r="I12" i="32"/>
  <c r="I13" i="32"/>
  <c r="I14" i="32"/>
  <c r="I15" i="32"/>
  <c r="I16" i="32"/>
  <c r="I17" i="32"/>
  <c r="I18" i="32"/>
  <c r="I19" i="32"/>
  <c r="I20" i="32"/>
  <c r="I21" i="32"/>
  <c r="I22" i="32"/>
  <c r="I23" i="32"/>
  <c r="I24" i="32"/>
  <c r="I25" i="32"/>
  <c r="I26" i="32"/>
  <c r="I27" i="32"/>
  <c r="I28" i="32"/>
  <c r="I29" i="32"/>
  <c r="I30" i="32"/>
  <c r="I31" i="32"/>
  <c r="I32" i="32"/>
  <c r="I33" i="32"/>
  <c r="I34" i="32"/>
  <c r="I35" i="32"/>
  <c r="P4" i="32"/>
  <c r="P5" i="32"/>
  <c r="P6" i="32"/>
  <c r="P7" i="32"/>
  <c r="P8" i="32"/>
  <c r="P9" i="32"/>
  <c r="P10" i="32"/>
  <c r="P11" i="32"/>
  <c r="P12" i="32"/>
  <c r="P13" i="32"/>
  <c r="P14" i="32"/>
  <c r="P15" i="32"/>
  <c r="P16" i="32"/>
  <c r="P17" i="32"/>
  <c r="P18" i="32"/>
  <c r="P19" i="32"/>
  <c r="P20" i="32"/>
  <c r="P21" i="32"/>
  <c r="P22" i="32"/>
  <c r="P23" i="32"/>
  <c r="P24" i="32"/>
  <c r="P25" i="32"/>
  <c r="B4" i="32"/>
  <c r="A4" i="43"/>
  <c r="S23" i="32" l="1"/>
  <c r="L31" i="32"/>
  <c r="C25" i="24" s="1"/>
  <c r="L23" i="32"/>
  <c r="C4" i="24" s="1"/>
  <c r="S5" i="32"/>
  <c r="S20" i="32"/>
  <c r="C5" i="36" s="1"/>
  <c r="D5" i="36" s="1"/>
  <c r="S12" i="32"/>
  <c r="S4" i="32"/>
  <c r="C11" i="36" s="1"/>
  <c r="L28" i="32"/>
  <c r="C35" i="24" s="1"/>
  <c r="D35" i="24" s="1"/>
  <c r="L20" i="32"/>
  <c r="C28" i="24" s="1"/>
  <c r="L12" i="32"/>
  <c r="C24" i="24" s="1"/>
  <c r="D24" i="24" s="1"/>
  <c r="C19" i="24"/>
  <c r="S21" i="32"/>
  <c r="L21" i="32"/>
  <c r="C31" i="24" s="1"/>
  <c r="D31" i="24" s="1"/>
  <c r="S19" i="32"/>
  <c r="S11" i="32"/>
  <c r="L35" i="32"/>
  <c r="C9" i="24" s="1"/>
  <c r="D9" i="24" s="1"/>
  <c r="L27" i="32"/>
  <c r="C21" i="24" s="1"/>
  <c r="L19" i="32"/>
  <c r="C32" i="24" s="1"/>
  <c r="L11" i="32"/>
  <c r="C30" i="24" s="1"/>
  <c r="S15" i="32"/>
  <c r="L7" i="32"/>
  <c r="C20" i="24" s="1"/>
  <c r="D20" i="24" s="1"/>
  <c r="L29" i="32"/>
  <c r="C10" i="24" s="1"/>
  <c r="D10" i="24" s="1"/>
  <c r="L5" i="32"/>
  <c r="C15" i="24" s="1"/>
  <c r="D15" i="24" s="1"/>
  <c r="S18" i="32"/>
  <c r="L34" i="32"/>
  <c r="C13" i="24" s="1"/>
  <c r="L10" i="32"/>
  <c r="C8" i="24" s="1"/>
  <c r="S7" i="32"/>
  <c r="S13" i="32"/>
  <c r="L13" i="32"/>
  <c r="C6" i="24" s="1"/>
  <c r="D6" i="24" s="1"/>
  <c r="S10" i="32"/>
  <c r="L26" i="32"/>
  <c r="C27" i="24" s="1"/>
  <c r="D27" i="24" s="1"/>
  <c r="L18" i="32"/>
  <c r="C11" i="24" s="1"/>
  <c r="D11" i="24" s="1"/>
  <c r="S25" i="32"/>
  <c r="S17" i="32"/>
  <c r="S9" i="32"/>
  <c r="L33" i="32"/>
  <c r="C14" i="24" s="1"/>
  <c r="D14" i="24" s="1"/>
  <c r="L25" i="32"/>
  <c r="C17" i="24" s="1"/>
  <c r="L17" i="32"/>
  <c r="C22" i="24" s="1"/>
  <c r="D22" i="24" s="1"/>
  <c r="L9" i="32"/>
  <c r="C29" i="24" s="1"/>
  <c r="D29" i="24" s="1"/>
  <c r="S24" i="32"/>
  <c r="S16" i="32"/>
  <c r="S8" i="32"/>
  <c r="L32" i="32"/>
  <c r="C33" i="24" s="1"/>
  <c r="L24" i="32"/>
  <c r="C7" i="24" s="1"/>
  <c r="D7" i="24" s="1"/>
  <c r="L16" i="32"/>
  <c r="C26" i="24" s="1"/>
  <c r="D26" i="24" s="1"/>
  <c r="L8" i="32"/>
  <c r="C18" i="24" s="1"/>
  <c r="D18" i="24" s="1"/>
  <c r="L15" i="32"/>
  <c r="C16" i="24" s="1"/>
  <c r="D16" i="24" s="1"/>
  <c r="S22" i="32"/>
  <c r="S14" i="32"/>
  <c r="S6" i="32"/>
  <c r="L30" i="32"/>
  <c r="C34" i="24" s="1"/>
  <c r="L22" i="32"/>
  <c r="C12" i="24" s="1"/>
  <c r="L14" i="32"/>
  <c r="C5" i="24" s="1"/>
  <c r="D5" i="24" s="1"/>
  <c r="L6" i="32"/>
  <c r="C23" i="24" s="1"/>
  <c r="D23" i="24" s="1"/>
  <c r="E23" i="19"/>
  <c r="E15" i="19"/>
  <c r="G21" i="19"/>
  <c r="G15" i="19"/>
  <c r="F20" i="19"/>
  <c r="F15" i="19"/>
  <c r="F22" i="19"/>
  <c r="G22" i="19"/>
  <c r="F21" i="19"/>
  <c r="G23" i="19"/>
  <c r="F23" i="19"/>
  <c r="G20" i="19"/>
  <c r="E22" i="19"/>
  <c r="E20" i="19"/>
  <c r="E21" i="19"/>
  <c r="D21" i="19"/>
  <c r="D23" i="19"/>
  <c r="D22" i="19"/>
  <c r="D20" i="19"/>
  <c r="C23" i="19"/>
  <c r="C22" i="19"/>
  <c r="C20" i="19"/>
  <c r="C21" i="19"/>
  <c r="H22" i="19"/>
  <c r="H20" i="19"/>
  <c r="H21" i="19"/>
  <c r="H23" i="19"/>
  <c r="B21" i="19"/>
  <c r="B20" i="19"/>
  <c r="B22" i="19"/>
  <c r="B23" i="19"/>
  <c r="E28" i="19"/>
  <c r="E4" i="32"/>
  <c r="E310" i="32"/>
  <c r="E309" i="32"/>
  <c r="E308" i="32"/>
  <c r="E307" i="32"/>
  <c r="E306" i="32"/>
  <c r="E305" i="32"/>
  <c r="E304" i="32"/>
  <c r="E303" i="32"/>
  <c r="E302" i="32"/>
  <c r="E301" i="32"/>
  <c r="E300" i="32"/>
  <c r="E299" i="32"/>
  <c r="E298" i="32"/>
  <c r="E297" i="32"/>
  <c r="E296" i="32"/>
  <c r="E295" i="32"/>
  <c r="E294" i="32"/>
  <c r="E293" i="32"/>
  <c r="E292" i="32"/>
  <c r="E291" i="32"/>
  <c r="E290" i="32"/>
  <c r="E289" i="32"/>
  <c r="E288" i="32"/>
  <c r="E287" i="32"/>
  <c r="E286" i="32"/>
  <c r="E285" i="32"/>
  <c r="E284" i="32"/>
  <c r="E283" i="32"/>
  <c r="E282" i="32"/>
  <c r="E281" i="32"/>
  <c r="E280" i="32"/>
  <c r="E279" i="32"/>
  <c r="E278" i="32"/>
  <c r="E277" i="32"/>
  <c r="E276" i="32"/>
  <c r="E275" i="32"/>
  <c r="E274" i="32"/>
  <c r="E273" i="32"/>
  <c r="E272" i="32"/>
  <c r="E271" i="32"/>
  <c r="E270" i="32"/>
  <c r="E269" i="32"/>
  <c r="E268" i="32"/>
  <c r="E267" i="32"/>
  <c r="E266" i="32"/>
  <c r="E265" i="32"/>
  <c r="E264" i="32"/>
  <c r="E263" i="32"/>
  <c r="E262" i="32"/>
  <c r="E261" i="32"/>
  <c r="E260" i="32"/>
  <c r="E259" i="32"/>
  <c r="E258" i="32"/>
  <c r="E257" i="32"/>
  <c r="E256" i="32"/>
  <c r="E255" i="32"/>
  <c r="E254" i="32"/>
  <c r="E253" i="32"/>
  <c r="E252" i="32"/>
  <c r="E251" i="32"/>
  <c r="E250" i="32"/>
  <c r="E249" i="32"/>
  <c r="E248" i="32"/>
  <c r="E247" i="32"/>
  <c r="E246" i="32"/>
  <c r="E245" i="32"/>
  <c r="E244" i="32"/>
  <c r="E243" i="32"/>
  <c r="E242" i="32"/>
  <c r="E241" i="32"/>
  <c r="E240" i="32"/>
  <c r="E239" i="32"/>
  <c r="E238" i="32"/>
  <c r="E237" i="32"/>
  <c r="E236" i="32"/>
  <c r="E235" i="32"/>
  <c r="E234" i="32"/>
  <c r="E233" i="32"/>
  <c r="E232" i="32"/>
  <c r="E231" i="32"/>
  <c r="E230" i="32"/>
  <c r="E229" i="32"/>
  <c r="E228" i="32"/>
  <c r="E227" i="32"/>
  <c r="E226" i="32"/>
  <c r="E225" i="32"/>
  <c r="E224" i="32"/>
  <c r="E223" i="32"/>
  <c r="E222" i="32"/>
  <c r="E221" i="32"/>
  <c r="E220" i="32"/>
  <c r="E219" i="32"/>
  <c r="E218" i="32"/>
  <c r="E217" i="32"/>
  <c r="E216" i="32"/>
  <c r="E215" i="32"/>
  <c r="E214" i="32"/>
  <c r="E213" i="32"/>
  <c r="E212" i="32"/>
  <c r="E211" i="32"/>
  <c r="E210" i="32"/>
  <c r="E209" i="32"/>
  <c r="E208" i="32"/>
  <c r="E207" i="32"/>
  <c r="E206" i="32"/>
  <c r="E205" i="32"/>
  <c r="E204" i="32"/>
  <c r="E203" i="32"/>
  <c r="E202" i="32"/>
  <c r="E201" i="32"/>
  <c r="E200" i="32"/>
  <c r="E199" i="32"/>
  <c r="E198" i="32"/>
  <c r="E197" i="32"/>
  <c r="E196" i="32"/>
  <c r="E195" i="32"/>
  <c r="E194" i="32"/>
  <c r="E193" i="32"/>
  <c r="E192" i="32"/>
  <c r="E191" i="32"/>
  <c r="E190" i="32"/>
  <c r="E189" i="32"/>
  <c r="E188" i="32"/>
  <c r="E187" i="32"/>
  <c r="E186" i="32"/>
  <c r="E185" i="32"/>
  <c r="E184" i="32"/>
  <c r="E183" i="32"/>
  <c r="E182" i="32"/>
  <c r="E181" i="32"/>
  <c r="E180" i="32"/>
  <c r="E179" i="32"/>
  <c r="E178" i="32"/>
  <c r="E177" i="32"/>
  <c r="E176" i="32"/>
  <c r="E175" i="32"/>
  <c r="E174" i="32"/>
  <c r="E173" i="32"/>
  <c r="E172" i="32"/>
  <c r="E171" i="32"/>
  <c r="E170" i="32"/>
  <c r="E169" i="32"/>
  <c r="E168" i="32"/>
  <c r="E167" i="32"/>
  <c r="E166" i="32"/>
  <c r="E165" i="32"/>
  <c r="E164" i="32"/>
  <c r="E163" i="32"/>
  <c r="E162" i="32"/>
  <c r="E161" i="32"/>
  <c r="E160" i="32"/>
  <c r="E159" i="32"/>
  <c r="E158" i="32"/>
  <c r="E157" i="32"/>
  <c r="E156" i="32"/>
  <c r="E155" i="32"/>
  <c r="E154" i="32"/>
  <c r="E153" i="32"/>
  <c r="E152" i="32"/>
  <c r="E151" i="32"/>
  <c r="E150" i="32"/>
  <c r="E149" i="32"/>
  <c r="E148" i="32"/>
  <c r="E147" i="32"/>
  <c r="E146" i="32"/>
  <c r="E145" i="32"/>
  <c r="E144" i="32"/>
  <c r="E143" i="32"/>
  <c r="E142" i="32"/>
  <c r="E141" i="32"/>
  <c r="E140" i="32"/>
  <c r="E139" i="32"/>
  <c r="E138" i="32"/>
  <c r="E137" i="32"/>
  <c r="E136" i="32"/>
  <c r="E135" i="32"/>
  <c r="E134" i="32"/>
  <c r="E133" i="32"/>
  <c r="E132" i="32"/>
  <c r="E131" i="32"/>
  <c r="E130" i="32"/>
  <c r="E129" i="32"/>
  <c r="E128" i="32"/>
  <c r="E127" i="32"/>
  <c r="E126" i="32"/>
  <c r="E125" i="32"/>
  <c r="E124" i="32"/>
  <c r="E123" i="32"/>
  <c r="E122" i="32"/>
  <c r="E121" i="32"/>
  <c r="E120" i="32"/>
  <c r="E119" i="32"/>
  <c r="E118" i="32"/>
  <c r="E117" i="32"/>
  <c r="E116" i="32"/>
  <c r="E115" i="32"/>
  <c r="E114" i="32"/>
  <c r="E113" i="32"/>
  <c r="E112" i="32"/>
  <c r="E111" i="32"/>
  <c r="E110" i="32"/>
  <c r="E109" i="32"/>
  <c r="E108" i="32"/>
  <c r="E107" i="32"/>
  <c r="E106" i="32"/>
  <c r="E105" i="32"/>
  <c r="E104" i="32"/>
  <c r="E103" i="32"/>
  <c r="E102" i="32"/>
  <c r="E101" i="32"/>
  <c r="E100" i="32"/>
  <c r="E99" i="32"/>
  <c r="E98" i="32"/>
  <c r="E97" i="32"/>
  <c r="E96" i="32"/>
  <c r="E95" i="32"/>
  <c r="E94" i="32"/>
  <c r="E93" i="32"/>
  <c r="E92" i="32"/>
  <c r="E91" i="32"/>
  <c r="E90" i="32"/>
  <c r="E89" i="32"/>
  <c r="E88" i="32"/>
  <c r="E87" i="32"/>
  <c r="E86" i="32"/>
  <c r="E85" i="32"/>
  <c r="E84" i="32"/>
  <c r="E83" i="32"/>
  <c r="E82" i="32"/>
  <c r="E81" i="32"/>
  <c r="E80" i="32"/>
  <c r="E79" i="32"/>
  <c r="E78" i="32"/>
  <c r="E77" i="32"/>
  <c r="E76" i="32"/>
  <c r="E75" i="32"/>
  <c r="E74" i="32"/>
  <c r="E73" i="32"/>
  <c r="E72" i="32"/>
  <c r="E71" i="32"/>
  <c r="E70" i="32"/>
  <c r="E69" i="32"/>
  <c r="E68" i="32"/>
  <c r="E67" i="32"/>
  <c r="E66" i="32"/>
  <c r="E65" i="32"/>
  <c r="E64" i="32"/>
  <c r="E63" i="32"/>
  <c r="E62" i="32"/>
  <c r="E61" i="32"/>
  <c r="E60" i="32"/>
  <c r="E59" i="32"/>
  <c r="E58" i="32"/>
  <c r="E57" i="32"/>
  <c r="E56" i="32"/>
  <c r="E55" i="32"/>
  <c r="E54" i="32"/>
  <c r="E53" i="32"/>
  <c r="E52" i="32"/>
  <c r="E51" i="32"/>
  <c r="E50" i="32"/>
  <c r="E49" i="32"/>
  <c r="E48" i="32"/>
  <c r="E47" i="32"/>
  <c r="E46" i="32"/>
  <c r="E45" i="32"/>
  <c r="E44" i="32"/>
  <c r="E43" i="32"/>
  <c r="E42" i="32"/>
  <c r="E41" i="32"/>
  <c r="E40" i="32"/>
  <c r="E39" i="32"/>
  <c r="E38" i="32"/>
  <c r="E37" i="32"/>
  <c r="E36" i="32"/>
  <c r="E35" i="32"/>
  <c r="E34" i="32"/>
  <c r="E33" i="32"/>
  <c r="E32" i="32"/>
  <c r="E31" i="32"/>
  <c r="E30" i="32"/>
  <c r="E29" i="32"/>
  <c r="E28" i="32"/>
  <c r="E27" i="32"/>
  <c r="E26" i="32"/>
  <c r="E25" i="32"/>
  <c r="E24" i="32"/>
  <c r="E23" i="32"/>
  <c r="E22" i="32"/>
  <c r="E21" i="32"/>
  <c r="E20" i="32"/>
  <c r="E19" i="32"/>
  <c r="E18" i="32"/>
  <c r="E17" i="32"/>
  <c r="E16" i="32"/>
  <c r="E15" i="32"/>
  <c r="E14" i="32"/>
  <c r="E13" i="32"/>
  <c r="E12" i="32"/>
  <c r="E11" i="32"/>
  <c r="E10" i="32"/>
  <c r="E9" i="32"/>
  <c r="E8" i="32"/>
  <c r="E7" i="32"/>
  <c r="E6" i="32"/>
  <c r="E5" i="32"/>
  <c r="G240" i="43"/>
  <c r="G306" i="43"/>
  <c r="G331" i="43"/>
  <c r="I331" i="43" s="1"/>
  <c r="G45" i="43"/>
  <c r="K45" i="43" s="1"/>
  <c r="G309" i="43"/>
  <c r="K309" i="43" s="1"/>
  <c r="G63" i="43"/>
  <c r="K63" i="43" s="1"/>
  <c r="G64" i="43"/>
  <c r="G37" i="43"/>
  <c r="G163" i="43"/>
  <c r="G108" i="43"/>
  <c r="G185" i="43"/>
  <c r="G224" i="43"/>
  <c r="G287" i="43"/>
  <c r="G4" i="43"/>
  <c r="G7" i="43"/>
  <c r="G67" i="43"/>
  <c r="G78" i="43"/>
  <c r="G144" i="43"/>
  <c r="G182" i="43"/>
  <c r="G333" i="43"/>
  <c r="G79" i="43"/>
  <c r="G72" i="43"/>
  <c r="K72" i="43" s="1"/>
  <c r="G150" i="43"/>
  <c r="G205" i="43"/>
  <c r="G210" i="43"/>
  <c r="G233" i="43"/>
  <c r="G277" i="43"/>
  <c r="G310" i="43"/>
  <c r="I310" i="43" s="1"/>
  <c r="G75" i="43"/>
  <c r="K75" i="43" s="1"/>
  <c r="G5" i="43"/>
  <c r="G14" i="43"/>
  <c r="G55" i="43"/>
  <c r="G71" i="43"/>
  <c r="G104" i="43"/>
  <c r="G258" i="43"/>
  <c r="G84" i="43"/>
  <c r="G209" i="43"/>
  <c r="G6" i="43"/>
  <c r="K6" i="43" s="1"/>
  <c r="G26" i="43"/>
  <c r="G65" i="43"/>
  <c r="G85" i="43"/>
  <c r="G109" i="43"/>
  <c r="G141" i="43"/>
  <c r="G192" i="43"/>
  <c r="G253" i="43"/>
  <c r="G8" i="43"/>
  <c r="G17" i="43"/>
  <c r="G44" i="43"/>
  <c r="G117" i="43"/>
  <c r="G175" i="43"/>
  <c r="G187" i="43"/>
  <c r="G235" i="43"/>
  <c r="G30" i="43"/>
  <c r="G88" i="43"/>
  <c r="K88" i="43" s="1"/>
  <c r="G16" i="43"/>
  <c r="G94" i="43"/>
  <c r="G134" i="43"/>
  <c r="G186" i="43"/>
  <c r="G236" i="43"/>
  <c r="G291" i="43"/>
  <c r="G326" i="43"/>
  <c r="G105" i="43"/>
  <c r="G123" i="43"/>
  <c r="G234" i="43"/>
  <c r="G268" i="43"/>
  <c r="G280" i="43"/>
  <c r="I280" i="43" s="1"/>
  <c r="G312" i="43"/>
  <c r="G329" i="43"/>
  <c r="I329" i="43" s="1"/>
  <c r="G60" i="43"/>
  <c r="G73" i="43"/>
  <c r="K73" i="43" s="1"/>
  <c r="G114" i="43"/>
  <c r="G118" i="43"/>
  <c r="G278" i="43"/>
  <c r="G292" i="43"/>
  <c r="G52" i="43"/>
  <c r="G99" i="43"/>
  <c r="G166" i="43"/>
  <c r="G285" i="43"/>
  <c r="G41" i="43"/>
  <c r="G222" i="43"/>
  <c r="G336" i="43"/>
  <c r="G22" i="43"/>
  <c r="K22" i="43" s="1"/>
  <c r="G250" i="43"/>
  <c r="G237" i="43"/>
  <c r="G215" i="43"/>
  <c r="G50" i="43"/>
  <c r="K50" i="43" s="1"/>
  <c r="G92" i="43"/>
  <c r="G112" i="43"/>
  <c r="G146" i="43"/>
  <c r="G252" i="43"/>
  <c r="G302" i="43"/>
  <c r="G196" i="43"/>
  <c r="G153" i="43"/>
  <c r="G321" i="43"/>
  <c r="G194" i="43"/>
  <c r="G199" i="43"/>
  <c r="G29" i="43"/>
  <c r="G96" i="43"/>
  <c r="K96" i="43" s="1"/>
  <c r="G168" i="43"/>
  <c r="G198" i="43"/>
  <c r="G256" i="43"/>
  <c r="G257" i="43"/>
  <c r="G318" i="43"/>
  <c r="I318" i="43" s="1"/>
  <c r="G28" i="43"/>
  <c r="G48" i="43"/>
  <c r="G174" i="43"/>
  <c r="G212" i="43"/>
  <c r="I212" i="43" s="1"/>
  <c r="G228" i="43"/>
  <c r="G239" i="43"/>
  <c r="G274" i="43"/>
  <c r="K274" i="43" s="1"/>
  <c r="G284" i="43"/>
  <c r="G300" i="43"/>
  <c r="G324" i="43"/>
  <c r="G216" i="43"/>
  <c r="G297" i="43"/>
  <c r="G93" i="43"/>
  <c r="K93" i="43" s="1"/>
  <c r="G110" i="43"/>
  <c r="G180" i="43"/>
  <c r="K180" i="43" s="1"/>
  <c r="G191" i="43"/>
  <c r="G255" i="43"/>
  <c r="G288" i="43"/>
  <c r="G298" i="43"/>
  <c r="G316" i="43"/>
  <c r="G178" i="43"/>
  <c r="G242" i="43"/>
  <c r="G262" i="43"/>
  <c r="G251" i="43"/>
  <c r="G43" i="43"/>
  <c r="G81" i="43"/>
  <c r="G140" i="43"/>
  <c r="G197" i="43"/>
  <c r="G294" i="43"/>
  <c r="G311" i="43"/>
  <c r="I311" i="43" s="1"/>
  <c r="G269" i="43"/>
  <c r="G314" i="43"/>
  <c r="G95" i="43"/>
  <c r="G273" i="43"/>
  <c r="G155" i="43"/>
  <c r="K155" i="43" s="1"/>
  <c r="G97" i="43"/>
  <c r="G195" i="43"/>
  <c r="G200" i="43"/>
  <c r="G24" i="43"/>
  <c r="G25" i="43"/>
  <c r="G47" i="43"/>
  <c r="G68" i="43"/>
  <c r="G115" i="43"/>
  <c r="G147" i="43"/>
  <c r="G160" i="43"/>
  <c r="G214" i="43"/>
  <c r="G218" i="43"/>
  <c r="G225" i="43"/>
  <c r="G230" i="43"/>
  <c r="G261" i="43"/>
  <c r="G317" i="43"/>
  <c r="I317" i="43" s="1"/>
  <c r="G335" i="43"/>
  <c r="G338" i="43"/>
  <c r="I338" i="43" s="1"/>
  <c r="G76" i="43"/>
  <c r="G131" i="43"/>
  <c r="G244" i="43"/>
  <c r="G32" i="43"/>
  <c r="G49" i="43"/>
  <c r="G157" i="43"/>
  <c r="G161" i="43"/>
  <c r="G305" i="43"/>
  <c r="G162" i="43"/>
  <c r="G23" i="43"/>
  <c r="G58" i="43"/>
  <c r="G128" i="43"/>
  <c r="G143" i="43"/>
  <c r="G177" i="43"/>
  <c r="G206" i="43"/>
  <c r="G211" i="43"/>
  <c r="G125" i="43"/>
  <c r="G158" i="43"/>
  <c r="G169" i="43"/>
  <c r="G270" i="43"/>
  <c r="K270" i="43" s="1"/>
  <c r="G243" i="43"/>
  <c r="G328" i="43"/>
  <c r="G69" i="43"/>
  <c r="G11" i="43"/>
  <c r="G12" i="43"/>
  <c r="G21" i="43"/>
  <c r="G35" i="43"/>
  <c r="G40" i="43"/>
  <c r="G51" i="43"/>
  <c r="G80" i="43"/>
  <c r="G91" i="43"/>
  <c r="G106" i="43"/>
  <c r="G122" i="43"/>
  <c r="G124" i="43"/>
  <c r="G127" i="43"/>
  <c r="G129" i="43"/>
  <c r="K129" i="43" s="1"/>
  <c r="G133" i="43"/>
  <c r="G138" i="43"/>
  <c r="G142" i="43"/>
  <c r="G145" i="43"/>
  <c r="K145" i="43" s="1"/>
  <c r="G151" i="43"/>
  <c r="G152" i="43"/>
  <c r="G156" i="43"/>
  <c r="G159" i="43"/>
  <c r="G165" i="43"/>
  <c r="G179" i="43"/>
  <c r="G190" i="43"/>
  <c r="G220" i="43"/>
  <c r="G226" i="43"/>
  <c r="G267" i="43"/>
  <c r="G281" i="43"/>
  <c r="G299" i="43"/>
  <c r="G307" i="43"/>
  <c r="G308" i="43"/>
  <c r="G323" i="43"/>
  <c r="I323" i="43" s="1"/>
  <c r="G34" i="43"/>
  <c r="K34" i="43" s="1"/>
  <c r="G39" i="43"/>
  <c r="G121" i="43"/>
  <c r="G154" i="43"/>
  <c r="G201" i="43"/>
  <c r="G208" i="43"/>
  <c r="G259" i="43"/>
  <c r="I259" i="43" s="1"/>
  <c r="G10" i="43"/>
  <c r="G322" i="43"/>
  <c r="G148" i="43"/>
  <c r="G181" i="43"/>
  <c r="G101" i="43"/>
  <c r="G74" i="43"/>
  <c r="G207" i="43"/>
  <c r="G188" i="43"/>
  <c r="G204" i="43"/>
  <c r="G264" i="43"/>
  <c r="G279" i="43"/>
  <c r="G116" i="43"/>
  <c r="G61" i="43"/>
  <c r="G213" i="43"/>
  <c r="G260" i="43"/>
  <c r="G304" i="43"/>
  <c r="G320" i="43"/>
  <c r="I320" i="43" s="1"/>
  <c r="G27" i="43"/>
  <c r="K27" i="43" s="1"/>
  <c r="G66" i="43"/>
  <c r="G86" i="43"/>
  <c r="G193" i="43"/>
  <c r="G18" i="43"/>
  <c r="G87" i="43"/>
  <c r="G232" i="43"/>
  <c r="G247" i="43"/>
  <c r="K247" i="43" s="1"/>
  <c r="G217" i="43"/>
  <c r="G265" i="43"/>
  <c r="G149" i="43"/>
  <c r="G103" i="43"/>
  <c r="G111" i="43"/>
  <c r="G119" i="43"/>
  <c r="G137" i="43"/>
  <c r="G266" i="43"/>
  <c r="G295" i="43"/>
  <c r="G176" i="43"/>
  <c r="G102" i="43"/>
  <c r="G136" i="43"/>
  <c r="G164" i="43"/>
  <c r="G231" i="43"/>
  <c r="G313" i="43"/>
  <c r="G15" i="43"/>
  <c r="G33" i="43"/>
  <c r="G36" i="43"/>
  <c r="G56" i="43"/>
  <c r="G59" i="43"/>
  <c r="G70" i="43"/>
  <c r="G107" i="43"/>
  <c r="G130" i="43"/>
  <c r="G172" i="43"/>
  <c r="G229" i="43"/>
  <c r="G290" i="43"/>
  <c r="I290" i="43" s="1"/>
  <c r="G303" i="43"/>
  <c r="G9" i="43"/>
  <c r="G54" i="43"/>
  <c r="G83" i="43"/>
  <c r="G89" i="43"/>
  <c r="I89" i="43" s="1"/>
  <c r="G120" i="43"/>
  <c r="G171" i="43"/>
  <c r="G246" i="43"/>
  <c r="I246" i="43" s="1"/>
  <c r="G113" i="43"/>
  <c r="G282" i="43"/>
  <c r="G293" i="43"/>
  <c r="G296" i="43"/>
  <c r="G301" i="43"/>
  <c r="G170" i="43"/>
  <c r="G184" i="43"/>
  <c r="G20" i="43"/>
  <c r="G57" i="43"/>
  <c r="G46" i="43"/>
  <c r="I46" i="43" s="1"/>
  <c r="G202" i="43"/>
  <c r="G319" i="43"/>
  <c r="G62" i="43"/>
  <c r="G276" i="43"/>
  <c r="I276" i="43" s="1"/>
  <c r="G53" i="43"/>
  <c r="G100" i="43"/>
  <c r="G167" i="43"/>
  <c r="G189" i="43"/>
  <c r="G263" i="43"/>
  <c r="G271" i="43"/>
  <c r="G272" i="43"/>
  <c r="G286" i="43"/>
  <c r="G283" i="43"/>
  <c r="G325" i="43"/>
  <c r="G135" i="43"/>
  <c r="G183" i="43"/>
  <c r="G221" i="43"/>
  <c r="G275" i="43"/>
  <c r="G82" i="43"/>
  <c r="G31" i="43"/>
  <c r="G315" i="43"/>
  <c r="G219" i="43"/>
  <c r="G249" i="43"/>
  <c r="G327" i="43"/>
  <c r="G330" i="43"/>
  <c r="G139" i="43"/>
  <c r="G289" i="43"/>
  <c r="G248" i="43"/>
  <c r="I248" i="43" s="1"/>
  <c r="G19" i="43"/>
  <c r="G38" i="43"/>
  <c r="G203" i="43"/>
  <c r="G254" i="43"/>
  <c r="I254" i="43" s="1"/>
  <c r="G42" i="43"/>
  <c r="G173" i="43"/>
  <c r="G223" i="43"/>
  <c r="G332" i="43"/>
  <c r="I332" i="43" s="1"/>
  <c r="G334" i="43"/>
  <c r="G337" i="43"/>
  <c r="G98" i="43"/>
  <c r="G339" i="43"/>
  <c r="I339" i="43" s="1"/>
  <c r="G77" i="43"/>
  <c r="G126" i="43"/>
  <c r="G132" i="43"/>
  <c r="G227" i="43"/>
  <c r="G238" i="43"/>
  <c r="G241" i="43"/>
  <c r="G245" i="43"/>
  <c r="G90" i="43"/>
  <c r="J245" i="43"/>
  <c r="J241" i="43"/>
  <c r="J238" i="43"/>
  <c r="J227" i="43"/>
  <c r="J132" i="43"/>
  <c r="J126" i="43"/>
  <c r="J77" i="43"/>
  <c r="J339" i="43"/>
  <c r="J98" i="43"/>
  <c r="J337" i="43"/>
  <c r="J334" i="43"/>
  <c r="J332" i="43"/>
  <c r="J223" i="43"/>
  <c r="J173" i="43"/>
  <c r="J42" i="43"/>
  <c r="J254" i="43"/>
  <c r="J203" i="43"/>
  <c r="J38" i="43"/>
  <c r="J19" i="43"/>
  <c r="J248" i="43"/>
  <c r="J289" i="43"/>
  <c r="J139" i="43"/>
  <c r="J330" i="43"/>
  <c r="J327" i="43"/>
  <c r="J249" i="43"/>
  <c r="J219" i="43"/>
  <c r="J315" i="43"/>
  <c r="J31" i="43"/>
  <c r="J82" i="43"/>
  <c r="J275" i="43"/>
  <c r="J221" i="43"/>
  <c r="J183" i="43"/>
  <c r="J135" i="43"/>
  <c r="J325" i="43"/>
  <c r="J283" i="43"/>
  <c r="J286" i="43"/>
  <c r="J272" i="43"/>
  <c r="J271" i="43"/>
  <c r="J263" i="43"/>
  <c r="J189" i="43"/>
  <c r="J167" i="43"/>
  <c r="J100" i="43"/>
  <c r="J53" i="43"/>
  <c r="J276" i="43"/>
  <c r="J62" i="43"/>
  <c r="J319" i="43"/>
  <c r="J202" i="43"/>
  <c r="J46" i="43"/>
  <c r="J57" i="43"/>
  <c r="J20" i="43"/>
  <c r="J170" i="43"/>
  <c r="J301" i="43"/>
  <c r="J296" i="43"/>
  <c r="J293" i="43"/>
  <c r="J282" i="43"/>
  <c r="J113" i="43"/>
  <c r="J246" i="43"/>
  <c r="J171" i="43"/>
  <c r="J120" i="43"/>
  <c r="J89" i="43"/>
  <c r="J83" i="43"/>
  <c r="J54" i="43"/>
  <c r="J9" i="43"/>
  <c r="J303" i="43"/>
  <c r="J290" i="43"/>
  <c r="J229" i="43"/>
  <c r="J172" i="43"/>
  <c r="J130" i="43"/>
  <c r="J107" i="43"/>
  <c r="J70" i="43"/>
  <c r="J59" i="43"/>
  <c r="J56" i="43"/>
  <c r="J36" i="43"/>
  <c r="J33" i="43"/>
  <c r="J15" i="43"/>
  <c r="J313" i="43"/>
  <c r="J231" i="43"/>
  <c r="J164" i="43"/>
  <c r="J136" i="43"/>
  <c r="J102" i="43"/>
  <c r="J176" i="43"/>
  <c r="J295" i="43"/>
  <c r="J266" i="43"/>
  <c r="J137" i="43"/>
  <c r="J119" i="43"/>
  <c r="J111" i="43"/>
  <c r="J103" i="43"/>
  <c r="J149" i="43"/>
  <c r="J265" i="43"/>
  <c r="J247" i="43"/>
  <c r="J232" i="43"/>
  <c r="J87" i="43"/>
  <c r="J13" i="43"/>
  <c r="J18" i="43"/>
  <c r="J193" i="43"/>
  <c r="J86" i="43"/>
  <c r="J66" i="43"/>
  <c r="J27" i="43"/>
  <c r="J320" i="43"/>
  <c r="J304" i="43"/>
  <c r="J260" i="43"/>
  <c r="J213" i="43"/>
  <c r="J61" i="43"/>
  <c r="J116" i="43"/>
  <c r="J279" i="43"/>
  <c r="J264" i="43"/>
  <c r="J204" i="43"/>
  <c r="J188" i="43"/>
  <c r="J207" i="43"/>
  <c r="J74" i="43"/>
  <c r="J181" i="43"/>
  <c r="J148" i="43"/>
  <c r="J322" i="43"/>
  <c r="J10" i="43"/>
  <c r="J259" i="43"/>
  <c r="J208" i="43"/>
  <c r="J201" i="43"/>
  <c r="J154" i="43"/>
  <c r="J121" i="43"/>
  <c r="J39" i="43"/>
  <c r="J34" i="43"/>
  <c r="J323" i="43"/>
  <c r="J308" i="43"/>
  <c r="J307" i="43"/>
  <c r="J299" i="43"/>
  <c r="J281" i="43"/>
  <c r="J267" i="43"/>
  <c r="J226" i="43"/>
  <c r="J220" i="43"/>
  <c r="J190" i="43"/>
  <c r="J179" i="43"/>
  <c r="J165" i="43"/>
  <c r="J159" i="43"/>
  <c r="J156" i="43"/>
  <c r="J152" i="43"/>
  <c r="J151" i="43"/>
  <c r="J145" i="43"/>
  <c r="J142" i="43"/>
  <c r="J138" i="43"/>
  <c r="J133" i="43"/>
  <c r="J129" i="43"/>
  <c r="J127" i="43"/>
  <c r="J124" i="43"/>
  <c r="J122" i="43"/>
  <c r="J106" i="43"/>
  <c r="J91" i="43"/>
  <c r="J80" i="43"/>
  <c r="J51" i="43"/>
  <c r="J40" i="43"/>
  <c r="J35" i="43"/>
  <c r="J21" i="43"/>
  <c r="J12" i="43"/>
  <c r="J11" i="43"/>
  <c r="J69" i="43"/>
  <c r="J328" i="43"/>
  <c r="J243" i="43"/>
  <c r="J270" i="43"/>
  <c r="J169" i="43"/>
  <c r="J158" i="43"/>
  <c r="J125" i="43"/>
  <c r="J211" i="43"/>
  <c r="J206" i="43"/>
  <c r="J177" i="43"/>
  <c r="J58" i="43"/>
  <c r="J23" i="43"/>
  <c r="J162" i="43"/>
  <c r="J305" i="43"/>
  <c r="J161" i="43"/>
  <c r="J157" i="43"/>
  <c r="J49" i="43"/>
  <c r="J32" i="43"/>
  <c r="J244" i="43"/>
  <c r="J131" i="43"/>
  <c r="J76" i="43"/>
  <c r="J338" i="43"/>
  <c r="J335" i="43"/>
  <c r="J317" i="43"/>
  <c r="J261" i="43"/>
  <c r="J230" i="43"/>
  <c r="J225" i="43"/>
  <c r="J218" i="43"/>
  <c r="J214" i="43"/>
  <c r="J160" i="43"/>
  <c r="J147" i="43"/>
  <c r="J115" i="43"/>
  <c r="J68" i="43"/>
  <c r="J47" i="43"/>
  <c r="J25" i="43"/>
  <c r="J24" i="43"/>
  <c r="J200" i="43"/>
  <c r="J195" i="43"/>
  <c r="J97" i="43"/>
  <c r="J155" i="43"/>
  <c r="J273" i="43"/>
  <c r="J314" i="43"/>
  <c r="J311" i="43"/>
  <c r="J294" i="43"/>
  <c r="J197" i="43"/>
  <c r="J140" i="43"/>
  <c r="J81" i="43"/>
  <c r="J251" i="43"/>
  <c r="J262" i="43"/>
  <c r="J242" i="43"/>
  <c r="K178" i="43"/>
  <c r="J178" i="43"/>
  <c r="J298" i="43"/>
  <c r="J255" i="43"/>
  <c r="J191" i="43"/>
  <c r="J110" i="43"/>
  <c r="J93" i="43"/>
  <c r="J297" i="43"/>
  <c r="J216" i="43"/>
  <c r="J324" i="43"/>
  <c r="J300" i="43"/>
  <c r="J284" i="43"/>
  <c r="J274" i="43"/>
  <c r="J239" i="43"/>
  <c r="J212" i="43"/>
  <c r="J174" i="43"/>
  <c r="K48" i="43"/>
  <c r="J48" i="43"/>
  <c r="J28" i="43"/>
  <c r="J318" i="43"/>
  <c r="J257" i="43"/>
  <c r="J256" i="43"/>
  <c r="J198" i="43"/>
  <c r="J168" i="43"/>
  <c r="J96" i="43"/>
  <c r="J29" i="43"/>
  <c r="J199" i="43"/>
  <c r="J194" i="43"/>
  <c r="J153" i="43"/>
  <c r="J196" i="43"/>
  <c r="J302" i="43"/>
  <c r="J252" i="43"/>
  <c r="K146" i="43"/>
  <c r="J146" i="43"/>
  <c r="J112" i="43"/>
  <c r="J92" i="43"/>
  <c r="J50" i="43"/>
  <c r="J215" i="43"/>
  <c r="J250" i="43"/>
  <c r="J22" i="43"/>
  <c r="J336" i="43"/>
  <c r="J222" i="43"/>
  <c r="J285" i="43"/>
  <c r="J166" i="43"/>
  <c r="J99" i="43"/>
  <c r="J52" i="43"/>
  <c r="J292" i="43"/>
  <c r="J278" i="43"/>
  <c r="J118" i="43"/>
  <c r="J60" i="43"/>
  <c r="J329" i="43"/>
  <c r="J280" i="43"/>
  <c r="K280" i="43"/>
  <c r="K268" i="43"/>
  <c r="J268" i="43"/>
  <c r="J234" i="43"/>
  <c r="J123" i="43"/>
  <c r="J105" i="43"/>
  <c r="J326" i="43"/>
  <c r="J291" i="43"/>
  <c r="J186" i="43"/>
  <c r="J134" i="43"/>
  <c r="J16" i="43"/>
  <c r="J88" i="43"/>
  <c r="J30" i="43"/>
  <c r="J235" i="43"/>
  <c r="J175" i="43"/>
  <c r="J117" i="43"/>
  <c r="J44" i="43"/>
  <c r="J17" i="43"/>
  <c r="J8" i="43"/>
  <c r="J253" i="43"/>
  <c r="J192" i="43"/>
  <c r="J141" i="43"/>
  <c r="J109" i="43"/>
  <c r="J85" i="43"/>
  <c r="J65" i="43"/>
  <c r="J6" i="43"/>
  <c r="J84" i="43"/>
  <c r="J258" i="43"/>
  <c r="J104" i="43"/>
  <c r="J71" i="43"/>
  <c r="J55" i="43"/>
  <c r="J14" i="43"/>
  <c r="J5" i="43"/>
  <c r="J75" i="43"/>
  <c r="J310" i="43"/>
  <c r="J277" i="43"/>
  <c r="J233" i="43"/>
  <c r="K233" i="43"/>
  <c r="J210" i="43"/>
  <c r="J205" i="43"/>
  <c r="J150" i="43"/>
  <c r="J72" i="43"/>
  <c r="J79" i="43"/>
  <c r="J182" i="43"/>
  <c r="J144" i="43"/>
  <c r="K78" i="43"/>
  <c r="J78" i="43"/>
  <c r="J67" i="43"/>
  <c r="J7" i="43"/>
  <c r="J4" i="43"/>
  <c r="J287" i="43"/>
  <c r="J185" i="43"/>
  <c r="J108" i="43"/>
  <c r="K108" i="43"/>
  <c r="J163" i="43"/>
  <c r="J64" i="43"/>
  <c r="J63" i="43"/>
  <c r="J45" i="43"/>
  <c r="J331" i="43"/>
  <c r="J306" i="43"/>
  <c r="J240" i="43"/>
  <c r="J90" i="43"/>
  <c r="G4" i="25"/>
  <c r="D34" i="24"/>
  <c r="D33" i="24"/>
  <c r="D32" i="24"/>
  <c r="D30" i="24"/>
  <c r="D28" i="24"/>
  <c r="D25" i="24"/>
  <c r="D21" i="24"/>
  <c r="D19" i="24"/>
  <c r="D17" i="24"/>
  <c r="D13" i="24"/>
  <c r="D12" i="24"/>
  <c r="D8" i="24"/>
  <c r="D4" i="24"/>
  <c r="F3" i="23"/>
  <c r="I203" i="43" l="1"/>
  <c r="J15" i="19"/>
  <c r="I303" i="43"/>
  <c r="I284" i="43"/>
  <c r="I98" i="43"/>
  <c r="I204" i="43"/>
  <c r="K317" i="43"/>
  <c r="I31" i="43"/>
  <c r="I227" i="43"/>
  <c r="I277" i="43"/>
  <c r="I262" i="43"/>
  <c r="I305" i="43"/>
  <c r="I301" i="43"/>
  <c r="I296" i="43"/>
  <c r="I231" i="43"/>
  <c r="I304" i="43"/>
  <c r="I308" i="43"/>
  <c r="I328" i="43"/>
  <c r="I273" i="43"/>
  <c r="I327" i="43"/>
  <c r="I183" i="43"/>
  <c r="I189" i="43"/>
  <c r="I65" i="43"/>
  <c r="I56" i="43"/>
  <c r="I102" i="43"/>
  <c r="I149" i="43"/>
  <c r="I214" i="43"/>
  <c r="I286" i="43"/>
  <c r="I90" i="43"/>
  <c r="I129" i="43"/>
  <c r="G233" i="38"/>
  <c r="G247" i="38"/>
  <c r="G296" i="38"/>
  <c r="G78" i="38"/>
  <c r="G271" i="38"/>
  <c r="G65" i="38"/>
  <c r="G323" i="38"/>
  <c r="G308" i="38"/>
  <c r="G232" i="38"/>
  <c r="G112" i="38"/>
  <c r="G111" i="38"/>
  <c r="G156" i="38"/>
  <c r="G11" i="38"/>
  <c r="G141" i="38"/>
  <c r="G335" i="38"/>
  <c r="G164" i="38"/>
  <c r="G242" i="38"/>
  <c r="G47" i="38"/>
  <c r="G50" i="38"/>
  <c r="G243" i="38"/>
  <c r="G170" i="38"/>
  <c r="G292" i="38"/>
  <c r="G317" i="38"/>
  <c r="G28" i="38"/>
  <c r="G297" i="38"/>
  <c r="G79" i="38"/>
  <c r="G86" i="38"/>
  <c r="G90" i="38"/>
  <c r="G97" i="38"/>
  <c r="G223" i="38"/>
  <c r="G287" i="38"/>
  <c r="G138" i="38"/>
  <c r="G268" i="38"/>
  <c r="G263" i="38"/>
  <c r="G213" i="38"/>
  <c r="G203" i="38"/>
  <c r="G187" i="38"/>
  <c r="G196" i="38"/>
  <c r="G315" i="38"/>
  <c r="G238" i="38"/>
  <c r="G66" i="38"/>
  <c r="G17" i="38"/>
  <c r="G24" i="38"/>
  <c r="G59" i="38"/>
  <c r="G277" i="38"/>
  <c r="G280" i="38"/>
  <c r="G72" i="38"/>
  <c r="G127" i="38"/>
  <c r="G119" i="38"/>
  <c r="G306" i="38"/>
  <c r="C18" i="36"/>
  <c r="D18" i="36" s="1"/>
  <c r="G154" i="38"/>
  <c r="G49" i="38"/>
  <c r="G89" i="38"/>
  <c r="G201" i="38"/>
  <c r="G16" i="38"/>
  <c r="G305" i="38"/>
  <c r="G310" i="38"/>
  <c r="G33" i="38"/>
  <c r="G115" i="38"/>
  <c r="G145" i="38"/>
  <c r="G147" i="38"/>
  <c r="G12" i="38"/>
  <c r="G330" i="38"/>
  <c r="G142" i="38"/>
  <c r="G336" i="38"/>
  <c r="G167" i="38"/>
  <c r="G41" i="38"/>
  <c r="G53" i="38"/>
  <c r="G171" i="38"/>
  <c r="G100" i="38"/>
  <c r="G82" i="38"/>
  <c r="G324" i="38"/>
  <c r="G29" i="38"/>
  <c r="G298" i="38"/>
  <c r="G80" i="38"/>
  <c r="G32" i="38"/>
  <c r="G91" i="38"/>
  <c r="G216" i="38"/>
  <c r="G131" i="38"/>
  <c r="G139" i="38"/>
  <c r="G273" i="38"/>
  <c r="G266" i="38"/>
  <c r="G193" i="38"/>
  <c r="G185" i="38"/>
  <c r="G26" i="38"/>
  <c r="G189" i="38"/>
  <c r="G198" i="38"/>
  <c r="G316" i="38"/>
  <c r="G13" i="38"/>
  <c r="G67" i="38"/>
  <c r="G18" i="38"/>
  <c r="G248" i="38"/>
  <c r="G61" i="38"/>
  <c r="G279" i="38"/>
  <c r="G281" i="38"/>
  <c r="G73" i="38"/>
  <c r="G128" i="38"/>
  <c r="G120" i="38"/>
  <c r="C17" i="36"/>
  <c r="D17" i="36" s="1"/>
  <c r="C4" i="36"/>
  <c r="D4" i="36" s="1"/>
  <c r="C19" i="36"/>
  <c r="D19" i="36" s="1"/>
  <c r="G10" i="38"/>
  <c r="G293" i="38"/>
  <c r="G221" i="38"/>
  <c r="G190" i="38"/>
  <c r="G254" i="38"/>
  <c r="G126" i="38"/>
  <c r="C9" i="36"/>
  <c r="D9" i="36" s="1"/>
  <c r="C25" i="36"/>
  <c r="D25" i="36" s="1"/>
  <c r="G227" i="38"/>
  <c r="G34" i="38"/>
  <c r="G113" i="38"/>
  <c r="G146" i="38"/>
  <c r="G150" i="38"/>
  <c r="G177" i="38"/>
  <c r="G98" i="38"/>
  <c r="G143" i="38"/>
  <c r="G337" i="38"/>
  <c r="G165" i="38"/>
  <c r="G241" i="38"/>
  <c r="G44" i="38"/>
  <c r="G54" i="38"/>
  <c r="G172" i="38"/>
  <c r="G101" i="38"/>
  <c r="G325" i="38"/>
  <c r="G30" i="38"/>
  <c r="G299" i="38"/>
  <c r="G5" i="38"/>
  <c r="G92" i="38"/>
  <c r="G217" i="38"/>
  <c r="G132" i="38"/>
  <c r="G140" i="38"/>
  <c r="G269" i="38"/>
  <c r="G272" i="38"/>
  <c r="G206" i="38"/>
  <c r="G192" i="38"/>
  <c r="G202" i="38"/>
  <c r="G199" i="38"/>
  <c r="G288" i="38"/>
  <c r="G258" i="38"/>
  <c r="G68" i="38"/>
  <c r="G19" i="38"/>
  <c r="G249" i="38"/>
  <c r="G63" i="38"/>
  <c r="G283" i="38"/>
  <c r="G285" i="38"/>
  <c r="G74" i="38"/>
  <c r="G129" i="38"/>
  <c r="G121" i="38"/>
  <c r="G307" i="38"/>
  <c r="G161" i="38"/>
  <c r="G334" i="38"/>
  <c r="G27" i="38"/>
  <c r="G264" i="38"/>
  <c r="G237" i="38"/>
  <c r="G275" i="38"/>
  <c r="G228" i="38"/>
  <c r="G36" i="38"/>
  <c r="G114" i="38"/>
  <c r="G151" i="38"/>
  <c r="G152" i="38"/>
  <c r="G178" i="38"/>
  <c r="G144" i="38"/>
  <c r="G99" i="38"/>
  <c r="G162" i="38"/>
  <c r="G338" i="38"/>
  <c r="G166" i="38"/>
  <c r="G45" i="38"/>
  <c r="G51" i="38"/>
  <c r="G173" i="38"/>
  <c r="G102" i="38"/>
  <c r="G326" i="38"/>
  <c r="G83" i="38"/>
  <c r="G31" i="38"/>
  <c r="G300" i="38"/>
  <c r="G6" i="38"/>
  <c r="G93" i="38"/>
  <c r="G220" i="38"/>
  <c r="G133" i="38"/>
  <c r="G289" i="38"/>
  <c r="G270" i="38"/>
  <c r="G211" i="38"/>
  <c r="G183" i="38"/>
  <c r="G205" i="38"/>
  <c r="G208" i="38"/>
  <c r="G9" i="38"/>
  <c r="G291" i="38"/>
  <c r="G259" i="38"/>
  <c r="G69" i="38"/>
  <c r="G20" i="38"/>
  <c r="G250" i="38"/>
  <c r="G64" i="38"/>
  <c r="G276" i="38"/>
  <c r="G286" i="38"/>
  <c r="G75" i="38"/>
  <c r="G130" i="38"/>
  <c r="G122" i="38"/>
  <c r="C20" i="36"/>
  <c r="D20" i="36" s="1"/>
  <c r="C22" i="36"/>
  <c r="D22" i="36" s="1"/>
  <c r="C6" i="36"/>
  <c r="D6" i="36" s="1"/>
  <c r="C12" i="36"/>
  <c r="D12" i="36" s="1"/>
  <c r="G109" i="38"/>
  <c r="G240" i="38"/>
  <c r="G43" i="38"/>
  <c r="G85" i="38"/>
  <c r="G209" i="38"/>
  <c r="G23" i="38"/>
  <c r="G118" i="38"/>
  <c r="C7" i="36"/>
  <c r="D7" i="36" s="1"/>
  <c r="G229" i="38"/>
  <c r="G35" i="38"/>
  <c r="G107" i="38"/>
  <c r="G158" i="38"/>
  <c r="G155" i="38"/>
  <c r="G180" i="38"/>
  <c r="G159" i="38"/>
  <c r="G331" i="38"/>
  <c r="G244" i="38"/>
  <c r="G163" i="38"/>
  <c r="G168" i="38"/>
  <c r="G46" i="38"/>
  <c r="G52" i="38"/>
  <c r="G174" i="38"/>
  <c r="G103" i="38"/>
  <c r="G327" i="38"/>
  <c r="G318" i="38"/>
  <c r="G301" i="38"/>
  <c r="G7" i="38"/>
  <c r="G222" i="38"/>
  <c r="G218" i="38"/>
  <c r="G96" i="38"/>
  <c r="G95" i="38"/>
  <c r="G134" i="38"/>
  <c r="G290" i="38"/>
  <c r="G274" i="38"/>
  <c r="G94" i="38"/>
  <c r="G188" i="38"/>
  <c r="G195" i="38"/>
  <c r="G197" i="38"/>
  <c r="G210" i="38"/>
  <c r="G311" i="38"/>
  <c r="G234" i="38"/>
  <c r="G294" i="38"/>
  <c r="G14" i="38"/>
  <c r="G260" i="38"/>
  <c r="G70" i="38"/>
  <c r="G21" i="38"/>
  <c r="G251" i="38"/>
  <c r="G58" i="38"/>
  <c r="G278" i="38"/>
  <c r="G321" i="38"/>
  <c r="G76" i="38"/>
  <c r="G56" i="38"/>
  <c r="G123" i="38"/>
  <c r="C16" i="36"/>
  <c r="D16" i="36" s="1"/>
  <c r="C14" i="36"/>
  <c r="D14" i="36" s="1"/>
  <c r="G110" i="38"/>
  <c r="G87" i="38"/>
  <c r="G226" i="38"/>
  <c r="G191" i="38"/>
  <c r="G257" i="38"/>
  <c r="G230" i="38"/>
  <c r="G37" i="38"/>
  <c r="G116" i="38"/>
  <c r="G149" i="38"/>
  <c r="G148" i="38"/>
  <c r="G179" i="38"/>
  <c r="G160" i="38"/>
  <c r="G332" i="38"/>
  <c r="G245" i="38"/>
  <c r="G39" i="38"/>
  <c r="G48" i="38"/>
  <c r="G55" i="38"/>
  <c r="G175" i="38"/>
  <c r="G104" i="38"/>
  <c r="G328" i="38"/>
  <c r="G319" i="38"/>
  <c r="G302" i="38"/>
  <c r="G8" i="38"/>
  <c r="G224" i="38"/>
  <c r="G219" i="38"/>
  <c r="G135" i="38"/>
  <c r="G255" i="38"/>
  <c r="G265" i="38"/>
  <c r="G214" i="38"/>
  <c r="G200" i="38"/>
  <c r="G207" i="38"/>
  <c r="G184" i="38"/>
  <c r="G312" i="38"/>
  <c r="G235" i="38"/>
  <c r="G261" i="38"/>
  <c r="G71" i="38"/>
  <c r="G25" i="38"/>
  <c r="G252" i="38"/>
  <c r="G60" i="38"/>
  <c r="G282" i="38"/>
  <c r="G320" i="38"/>
  <c r="G77" i="38"/>
  <c r="G57" i="38"/>
  <c r="G124" i="38"/>
  <c r="C13" i="36"/>
  <c r="D13" i="36" s="1"/>
  <c r="C15" i="36"/>
  <c r="D15" i="36" s="1"/>
  <c r="C24" i="36"/>
  <c r="D24" i="36" s="1"/>
  <c r="G182" i="38"/>
  <c r="G106" i="38"/>
  <c r="G137" i="38"/>
  <c r="G314" i="38"/>
  <c r="G309" i="38"/>
  <c r="G231" i="38"/>
  <c r="G38" i="38"/>
  <c r="G108" i="38"/>
  <c r="G153" i="38"/>
  <c r="G157" i="38"/>
  <c r="G181" i="38"/>
  <c r="G333" i="38"/>
  <c r="G246" i="38"/>
  <c r="G42" i="38"/>
  <c r="G239" i="38"/>
  <c r="G40" i="38"/>
  <c r="G169" i="38"/>
  <c r="G176" i="38"/>
  <c r="G105" i="38"/>
  <c r="G329" i="38"/>
  <c r="G84" i="38"/>
  <c r="G295" i="38"/>
  <c r="G81" i="38"/>
  <c r="G303" i="38"/>
  <c r="G88" i="38"/>
  <c r="G225" i="38"/>
  <c r="G215" i="38"/>
  <c r="G136" i="38"/>
  <c r="G256" i="38"/>
  <c r="G267" i="38"/>
  <c r="G194" i="38"/>
  <c r="G204" i="38"/>
  <c r="G212" i="38"/>
  <c r="G186" i="38"/>
  <c r="G313" i="38"/>
  <c r="G236" i="38"/>
  <c r="G262" i="38"/>
  <c r="G15" i="38"/>
  <c r="G22" i="38"/>
  <c r="G253" i="38"/>
  <c r="G62" i="38"/>
  <c r="G284" i="38"/>
  <c r="G322" i="38"/>
  <c r="G304" i="38"/>
  <c r="G117" i="38"/>
  <c r="G125" i="38"/>
  <c r="C21" i="36"/>
  <c r="D21" i="36" s="1"/>
  <c r="C23" i="36"/>
  <c r="D23" i="36" s="1"/>
  <c r="C10" i="36"/>
  <c r="D10" i="36" s="1"/>
  <c r="C8" i="36"/>
  <c r="D8" i="36" s="1"/>
  <c r="D11" i="36"/>
  <c r="J143" i="43"/>
  <c r="K238" i="43"/>
  <c r="I238" i="43"/>
  <c r="K334" i="43"/>
  <c r="I334" i="43"/>
  <c r="K19" i="43"/>
  <c r="I19" i="43"/>
  <c r="K315" i="43"/>
  <c r="I315" i="43"/>
  <c r="K283" i="43"/>
  <c r="I283" i="43"/>
  <c r="K53" i="43"/>
  <c r="I53" i="43"/>
  <c r="K184" i="43"/>
  <c r="I184" i="43"/>
  <c r="K171" i="43"/>
  <c r="I171" i="43"/>
  <c r="K229" i="43"/>
  <c r="I229" i="43"/>
  <c r="K33" i="43"/>
  <c r="I33" i="43"/>
  <c r="K295" i="43"/>
  <c r="I295" i="43"/>
  <c r="K217" i="43"/>
  <c r="I217" i="43"/>
  <c r="K66" i="43"/>
  <c r="I66" i="43"/>
  <c r="K279" i="43"/>
  <c r="I279" i="43"/>
  <c r="K148" i="43"/>
  <c r="I148" i="43"/>
  <c r="K39" i="43"/>
  <c r="I39" i="43"/>
  <c r="K226" i="43"/>
  <c r="I226" i="43"/>
  <c r="K151" i="43"/>
  <c r="I151" i="43"/>
  <c r="K122" i="43"/>
  <c r="I122" i="43"/>
  <c r="K12" i="43"/>
  <c r="I12" i="43"/>
  <c r="K125" i="43"/>
  <c r="I125" i="43"/>
  <c r="K162" i="43"/>
  <c r="I162" i="43"/>
  <c r="K76" i="43"/>
  <c r="I76" i="43"/>
  <c r="K200" i="43"/>
  <c r="I200" i="43"/>
  <c r="K242" i="43"/>
  <c r="I242" i="43"/>
  <c r="K110" i="43"/>
  <c r="I110" i="43"/>
  <c r="K239" i="43"/>
  <c r="I239" i="43"/>
  <c r="K256" i="43"/>
  <c r="I256" i="43"/>
  <c r="K153" i="43"/>
  <c r="I153" i="43"/>
  <c r="K215" i="43"/>
  <c r="I215" i="43"/>
  <c r="K166" i="43"/>
  <c r="I166" i="43"/>
  <c r="K60" i="43"/>
  <c r="I60" i="43"/>
  <c r="K326" i="43"/>
  <c r="I326" i="43"/>
  <c r="K30" i="43"/>
  <c r="I30" i="43"/>
  <c r="K253" i="43"/>
  <c r="I253" i="43"/>
  <c r="K209" i="43"/>
  <c r="I209" i="43"/>
  <c r="I75" i="43"/>
  <c r="K79" i="43"/>
  <c r="I79" i="43"/>
  <c r="K287" i="43"/>
  <c r="I287" i="43"/>
  <c r="I309" i="43"/>
  <c r="J94" i="43"/>
  <c r="J237" i="43"/>
  <c r="J180" i="43"/>
  <c r="K170" i="43"/>
  <c r="I170" i="43"/>
  <c r="K120" i="43"/>
  <c r="I120" i="43"/>
  <c r="K172" i="43"/>
  <c r="I172" i="43"/>
  <c r="K15" i="43"/>
  <c r="I15" i="43"/>
  <c r="K266" i="43"/>
  <c r="I266" i="43"/>
  <c r="I247" i="43"/>
  <c r="I27" i="43"/>
  <c r="K264" i="43"/>
  <c r="I264" i="43"/>
  <c r="K322" i="43"/>
  <c r="I322" i="43"/>
  <c r="I34" i="43"/>
  <c r="K220" i="43"/>
  <c r="I220" i="43"/>
  <c r="I145" i="43"/>
  <c r="K106" i="43"/>
  <c r="I106" i="43"/>
  <c r="K11" i="43"/>
  <c r="I11" i="43"/>
  <c r="I211" i="43"/>
  <c r="K160" i="43"/>
  <c r="I160" i="43"/>
  <c r="I195" i="43"/>
  <c r="K294" i="43"/>
  <c r="I294" i="43"/>
  <c r="I178" i="43"/>
  <c r="I93" i="43"/>
  <c r="I228" i="43"/>
  <c r="I198" i="43"/>
  <c r="I196" i="43"/>
  <c r="I237" i="43"/>
  <c r="I99" i="43"/>
  <c r="I291" i="43"/>
  <c r="I235" i="43"/>
  <c r="I192" i="43"/>
  <c r="I84" i="43"/>
  <c r="I333" i="43"/>
  <c r="I224" i="43"/>
  <c r="I45" i="43"/>
  <c r="J309" i="43"/>
  <c r="J321" i="43"/>
  <c r="J333" i="43"/>
  <c r="J37" i="43"/>
  <c r="J73" i="43"/>
  <c r="J101" i="43"/>
  <c r="J217" i="43"/>
  <c r="J184" i="43"/>
  <c r="K132" i="43"/>
  <c r="I132" i="43"/>
  <c r="K223" i="43"/>
  <c r="I223" i="43"/>
  <c r="K289" i="43"/>
  <c r="I289" i="43"/>
  <c r="K82" i="43"/>
  <c r="I82" i="43"/>
  <c r="K272" i="43"/>
  <c r="I272" i="43"/>
  <c r="K62" i="43"/>
  <c r="I62" i="43"/>
  <c r="I130" i="43"/>
  <c r="I313" i="43"/>
  <c r="I137" i="43"/>
  <c r="I232" i="43"/>
  <c r="I10" i="43"/>
  <c r="I190" i="43"/>
  <c r="I142" i="43"/>
  <c r="I91" i="43"/>
  <c r="K69" i="43"/>
  <c r="I69" i="43"/>
  <c r="K206" i="43"/>
  <c r="I206" i="43"/>
  <c r="I161" i="43"/>
  <c r="K335" i="43"/>
  <c r="I335" i="43"/>
  <c r="I147" i="43"/>
  <c r="K97" i="43"/>
  <c r="I97" i="43"/>
  <c r="K197" i="43"/>
  <c r="I197" i="43"/>
  <c r="I316" i="43"/>
  <c r="K297" i="43"/>
  <c r="I297" i="43"/>
  <c r="I168" i="43"/>
  <c r="I302" i="43"/>
  <c r="I250" i="43"/>
  <c r="I52" i="43"/>
  <c r="I312" i="43"/>
  <c r="I236" i="43"/>
  <c r="I187" i="43"/>
  <c r="I141" i="43"/>
  <c r="I258" i="43"/>
  <c r="I182" i="43"/>
  <c r="I185" i="43"/>
  <c r="J187" i="43"/>
  <c r="J114" i="43"/>
  <c r="J41" i="43"/>
  <c r="J269" i="43"/>
  <c r="K126" i="43"/>
  <c r="I126" i="43"/>
  <c r="K173" i="43"/>
  <c r="I173" i="43"/>
  <c r="K139" i="43"/>
  <c r="I139" i="43"/>
  <c r="K275" i="43"/>
  <c r="I275" i="43"/>
  <c r="K271" i="43"/>
  <c r="I271" i="43"/>
  <c r="K319" i="43"/>
  <c r="I319" i="43"/>
  <c r="I83" i="43"/>
  <c r="I107" i="43"/>
  <c r="K119" i="43"/>
  <c r="I119" i="43"/>
  <c r="I87" i="43"/>
  <c r="I188" i="43"/>
  <c r="I179" i="43"/>
  <c r="I138" i="43"/>
  <c r="I80" i="43"/>
  <c r="K177" i="43"/>
  <c r="I177" i="43"/>
  <c r="K157" i="43"/>
  <c r="I157" i="43"/>
  <c r="I115" i="43"/>
  <c r="I155" i="43"/>
  <c r="I140" i="43"/>
  <c r="I298" i="43"/>
  <c r="K216" i="43"/>
  <c r="I216" i="43"/>
  <c r="K174" i="43"/>
  <c r="I174" i="43"/>
  <c r="I96" i="43"/>
  <c r="K252" i="43"/>
  <c r="I252" i="43"/>
  <c r="I22" i="43"/>
  <c r="K292" i="43"/>
  <c r="I292" i="43"/>
  <c r="K186" i="43"/>
  <c r="I186" i="43"/>
  <c r="K175" i="43"/>
  <c r="I175" i="43"/>
  <c r="K109" i="43"/>
  <c r="I109" i="43"/>
  <c r="K104" i="43"/>
  <c r="I104" i="43"/>
  <c r="I233" i="43"/>
  <c r="K144" i="43"/>
  <c r="I144" i="43"/>
  <c r="I108" i="43"/>
  <c r="K306" i="43"/>
  <c r="I306" i="43"/>
  <c r="J209" i="43"/>
  <c r="J236" i="43"/>
  <c r="K77" i="43"/>
  <c r="I77" i="43"/>
  <c r="K42" i="43"/>
  <c r="I42" i="43"/>
  <c r="K330" i="43"/>
  <c r="I330" i="43"/>
  <c r="K221" i="43"/>
  <c r="I221" i="43"/>
  <c r="K263" i="43"/>
  <c r="I263" i="43"/>
  <c r="K202" i="43"/>
  <c r="I202" i="43"/>
  <c r="K293" i="43"/>
  <c r="I293" i="43"/>
  <c r="K54" i="43"/>
  <c r="I54" i="43"/>
  <c r="K70" i="43"/>
  <c r="I70" i="43"/>
  <c r="K164" i="43"/>
  <c r="I164" i="43"/>
  <c r="K111" i="43"/>
  <c r="I111" i="43"/>
  <c r="K13" i="43"/>
  <c r="I13" i="43"/>
  <c r="K260" i="43"/>
  <c r="I260" i="43"/>
  <c r="K207" i="43"/>
  <c r="I207" i="43"/>
  <c r="K208" i="43"/>
  <c r="I208" i="43"/>
  <c r="K307" i="43"/>
  <c r="I307" i="43"/>
  <c r="K165" i="43"/>
  <c r="I165" i="43"/>
  <c r="K133" i="43"/>
  <c r="I133" i="43"/>
  <c r="K51" i="43"/>
  <c r="I51" i="43"/>
  <c r="K243" i="43"/>
  <c r="I243" i="43"/>
  <c r="I143" i="43"/>
  <c r="I49" i="43"/>
  <c r="I261" i="43"/>
  <c r="K68" i="43"/>
  <c r="I68" i="43"/>
  <c r="I81" i="43"/>
  <c r="K288" i="43"/>
  <c r="I288" i="43"/>
  <c r="K324" i="43"/>
  <c r="I324" i="43"/>
  <c r="I48" i="43"/>
  <c r="K29" i="43"/>
  <c r="I29" i="43"/>
  <c r="I146" i="43"/>
  <c r="K336" i="43"/>
  <c r="I336" i="43"/>
  <c r="K278" i="43"/>
  <c r="I278" i="43"/>
  <c r="I268" i="43"/>
  <c r="K134" i="43"/>
  <c r="I134" i="43"/>
  <c r="K117" i="43"/>
  <c r="I117" i="43"/>
  <c r="K85" i="43"/>
  <c r="I85" i="43"/>
  <c r="K71" i="43"/>
  <c r="I71" i="43"/>
  <c r="K210" i="43"/>
  <c r="I210" i="43"/>
  <c r="I78" i="43"/>
  <c r="K163" i="43"/>
  <c r="I163" i="43"/>
  <c r="K240" i="43"/>
  <c r="I240" i="43"/>
  <c r="J43" i="43"/>
  <c r="K282" i="43"/>
  <c r="I282" i="43"/>
  <c r="K9" i="43"/>
  <c r="I9" i="43"/>
  <c r="K59" i="43"/>
  <c r="I59" i="43"/>
  <c r="K136" i="43"/>
  <c r="I136" i="43"/>
  <c r="K103" i="43"/>
  <c r="I103" i="43"/>
  <c r="K18" i="43"/>
  <c r="I18" i="43"/>
  <c r="K213" i="43"/>
  <c r="I213" i="43"/>
  <c r="K74" i="43"/>
  <c r="I74" i="43"/>
  <c r="K201" i="43"/>
  <c r="I201" i="43"/>
  <c r="K299" i="43"/>
  <c r="I299" i="43"/>
  <c r="K159" i="43"/>
  <c r="I159" i="43"/>
  <c r="K40" i="43"/>
  <c r="I40" i="43"/>
  <c r="I270" i="43"/>
  <c r="K128" i="43"/>
  <c r="I128" i="43"/>
  <c r="K32" i="43"/>
  <c r="I32" i="43"/>
  <c r="K230" i="43"/>
  <c r="I230" i="43"/>
  <c r="K47" i="43"/>
  <c r="I47" i="43"/>
  <c r="I95" i="43"/>
  <c r="K43" i="43"/>
  <c r="I43" i="43"/>
  <c r="K255" i="43"/>
  <c r="I255" i="43"/>
  <c r="I300" i="43"/>
  <c r="I28" i="43"/>
  <c r="I199" i="43"/>
  <c r="I112" i="43"/>
  <c r="I222" i="43"/>
  <c r="I118" i="43"/>
  <c r="I234" i="43"/>
  <c r="I94" i="43"/>
  <c r="I44" i="43"/>
  <c r="I55" i="43"/>
  <c r="I205" i="43"/>
  <c r="I67" i="43"/>
  <c r="I37" i="43"/>
  <c r="J228" i="43"/>
  <c r="J288" i="43"/>
  <c r="J312" i="43"/>
  <c r="K245" i="43"/>
  <c r="I245" i="43"/>
  <c r="K249" i="43"/>
  <c r="I249" i="43"/>
  <c r="K135" i="43"/>
  <c r="I135" i="43"/>
  <c r="K167" i="43"/>
  <c r="I167" i="43"/>
  <c r="I57" i="43"/>
  <c r="I113" i="43"/>
  <c r="I193" i="43"/>
  <c r="I61" i="43"/>
  <c r="I101" i="43"/>
  <c r="I154" i="43"/>
  <c r="I281" i="43"/>
  <c r="I156" i="43"/>
  <c r="I127" i="43"/>
  <c r="I35" i="43"/>
  <c r="I169" i="43"/>
  <c r="I58" i="43"/>
  <c r="I244" i="43"/>
  <c r="K225" i="43"/>
  <c r="I225" i="43"/>
  <c r="K25" i="43"/>
  <c r="I25" i="43"/>
  <c r="K314" i="43"/>
  <c r="I314" i="43"/>
  <c r="K251" i="43"/>
  <c r="I251" i="43"/>
  <c r="I191" i="43"/>
  <c r="I194" i="43"/>
  <c r="I92" i="43"/>
  <c r="I41" i="43"/>
  <c r="I114" i="43"/>
  <c r="I123" i="43"/>
  <c r="I16" i="43"/>
  <c r="I17" i="43"/>
  <c r="I26" i="43"/>
  <c r="I14" i="43"/>
  <c r="I150" i="43"/>
  <c r="I7" i="43"/>
  <c r="K64" i="43"/>
  <c r="I64" i="43"/>
  <c r="J95" i="43"/>
  <c r="J224" i="43"/>
  <c r="J26" i="43"/>
  <c r="F184" i="28" s="1"/>
  <c r="J316" i="43"/>
  <c r="J128" i="43"/>
  <c r="K241" i="43"/>
  <c r="I241" i="43"/>
  <c r="K337" i="43"/>
  <c r="I337" i="43"/>
  <c r="K38" i="43"/>
  <c r="I38" i="43"/>
  <c r="K219" i="43"/>
  <c r="I219" i="43"/>
  <c r="K325" i="43"/>
  <c r="I325" i="43"/>
  <c r="K100" i="43"/>
  <c r="I100" i="43"/>
  <c r="I20" i="43"/>
  <c r="I36" i="43"/>
  <c r="I176" i="43"/>
  <c r="K265" i="43"/>
  <c r="I265" i="43"/>
  <c r="I86" i="43"/>
  <c r="I116" i="43"/>
  <c r="I181" i="43"/>
  <c r="I121" i="43"/>
  <c r="I267" i="43"/>
  <c r="I152" i="43"/>
  <c r="I124" i="43"/>
  <c r="I21" i="43"/>
  <c r="K158" i="43"/>
  <c r="I158" i="43"/>
  <c r="I23" i="43"/>
  <c r="I131" i="43"/>
  <c r="I218" i="43"/>
  <c r="K24" i="43"/>
  <c r="I24" i="43"/>
  <c r="I269" i="43"/>
  <c r="I180" i="43"/>
  <c r="I274" i="43"/>
  <c r="K257" i="43"/>
  <c r="I257" i="43"/>
  <c r="K321" i="43"/>
  <c r="I321" i="43"/>
  <c r="I50" i="43"/>
  <c r="K285" i="43"/>
  <c r="I285" i="43"/>
  <c r="I73" i="43"/>
  <c r="K105" i="43"/>
  <c r="I105" i="43"/>
  <c r="I88" i="43"/>
  <c r="K8" i="43"/>
  <c r="I8" i="43"/>
  <c r="I6" i="43"/>
  <c r="K5" i="43"/>
  <c r="I5" i="43"/>
  <c r="I72" i="43"/>
  <c r="K4" i="43"/>
  <c r="I4" i="43"/>
  <c r="I63" i="43"/>
  <c r="I22" i="19"/>
  <c r="I20" i="19"/>
  <c r="I21" i="19"/>
  <c r="I23" i="19"/>
  <c r="F28" i="19"/>
  <c r="K98" i="43"/>
  <c r="K203" i="43"/>
  <c r="K37" i="43"/>
  <c r="K311" i="43"/>
  <c r="K205" i="43"/>
  <c r="K65" i="43"/>
  <c r="K143" i="43"/>
  <c r="K262" i="43"/>
  <c r="K58" i="43"/>
  <c r="K169" i="43"/>
  <c r="K7" i="43"/>
  <c r="K90" i="43"/>
  <c r="K331" i="43"/>
  <c r="K224" i="43"/>
  <c r="K310" i="43"/>
  <c r="K192" i="43"/>
  <c r="K49" i="43"/>
  <c r="K191" i="43"/>
  <c r="K195" i="43"/>
  <c r="K211" i="43"/>
  <c r="K185" i="43"/>
  <c r="K67" i="43"/>
  <c r="K55" i="43"/>
  <c r="K44" i="43"/>
  <c r="K269" i="43"/>
  <c r="K142" i="43"/>
  <c r="K328" i="43"/>
  <c r="K333" i="43"/>
  <c r="K84" i="43"/>
  <c r="K305" i="43"/>
  <c r="K91" i="43"/>
  <c r="K127" i="43"/>
  <c r="K46" i="43"/>
  <c r="K276" i="43"/>
  <c r="K189" i="43"/>
  <c r="K286" i="43"/>
  <c r="K183" i="43"/>
  <c r="K31" i="43"/>
  <c r="K327" i="43"/>
  <c r="K248" i="43"/>
  <c r="K254" i="43"/>
  <c r="K332" i="43"/>
  <c r="K339" i="43"/>
  <c r="K227" i="43"/>
  <c r="K235" i="43"/>
  <c r="K94" i="43"/>
  <c r="K291" i="43"/>
  <c r="K234" i="43"/>
  <c r="K329" i="43"/>
  <c r="K118" i="43"/>
  <c r="K99" i="43"/>
  <c r="K222" i="43"/>
  <c r="K237" i="43"/>
  <c r="K112" i="43"/>
  <c r="K196" i="43"/>
  <c r="K199" i="43"/>
  <c r="K198" i="43"/>
  <c r="K28" i="43"/>
  <c r="K228" i="43"/>
  <c r="K300" i="43"/>
  <c r="K316" i="43"/>
  <c r="K140" i="43"/>
  <c r="K273" i="43"/>
  <c r="K147" i="43"/>
  <c r="K218" i="43"/>
  <c r="K261" i="43"/>
  <c r="K338" i="43"/>
  <c r="K244" i="43"/>
  <c r="K156" i="43"/>
  <c r="K190" i="43"/>
  <c r="K281" i="43"/>
  <c r="K323" i="43"/>
  <c r="K154" i="43"/>
  <c r="K10" i="43"/>
  <c r="K101" i="43"/>
  <c r="K204" i="43"/>
  <c r="K61" i="43"/>
  <c r="K320" i="43"/>
  <c r="K193" i="43"/>
  <c r="K232" i="43"/>
  <c r="K149" i="43"/>
  <c r="K182" i="43"/>
  <c r="K150" i="43"/>
  <c r="K277" i="43"/>
  <c r="K14" i="43"/>
  <c r="K258" i="43"/>
  <c r="K26" i="43"/>
  <c r="K141" i="43"/>
  <c r="K17" i="43"/>
  <c r="K187" i="43"/>
  <c r="K16" i="43"/>
  <c r="K236" i="43"/>
  <c r="K123" i="43"/>
  <c r="K312" i="43"/>
  <c r="K114" i="43"/>
  <c r="K52" i="43"/>
  <c r="K41" i="43"/>
  <c r="K250" i="43"/>
  <c r="K92" i="43"/>
  <c r="K302" i="43"/>
  <c r="K194" i="43"/>
  <c r="K168" i="43"/>
  <c r="K318" i="43"/>
  <c r="K212" i="43"/>
  <c r="K284" i="43"/>
  <c r="K298" i="43"/>
  <c r="K81" i="43"/>
  <c r="K95" i="43"/>
  <c r="K115" i="43"/>
  <c r="K214" i="43"/>
  <c r="K131" i="43"/>
  <c r="K161" i="43"/>
  <c r="K23" i="43"/>
  <c r="K137" i="43"/>
  <c r="K102" i="43"/>
  <c r="K313" i="43"/>
  <c r="K56" i="43"/>
  <c r="K130" i="43"/>
  <c r="K303" i="43"/>
  <c r="K89" i="43"/>
  <c r="K113" i="43"/>
  <c r="K301" i="43"/>
  <c r="K57" i="43"/>
  <c r="K35" i="43"/>
  <c r="K21" i="43"/>
  <c r="F288" i="28" s="1"/>
  <c r="K80" i="43"/>
  <c r="K124" i="43"/>
  <c r="K138" i="43"/>
  <c r="K152" i="43"/>
  <c r="K179" i="43"/>
  <c r="K267" i="43"/>
  <c r="K308" i="43"/>
  <c r="K121" i="43"/>
  <c r="K259" i="43"/>
  <c r="K181" i="43"/>
  <c r="K188" i="43"/>
  <c r="K116" i="43"/>
  <c r="K304" i="43"/>
  <c r="K86" i="43"/>
  <c r="K87" i="43"/>
  <c r="K176" i="43"/>
  <c r="K231" i="43"/>
  <c r="K36" i="43"/>
  <c r="K107" i="43"/>
  <c r="K290" i="43"/>
  <c r="K83" i="43"/>
  <c r="K246" i="43"/>
  <c r="K296" i="43"/>
  <c r="K20" i="43"/>
  <c r="F319" i="28" s="1"/>
  <c r="E41" i="38" l="1"/>
  <c r="F243" i="28"/>
  <c r="F19" i="28"/>
  <c r="F183" i="28"/>
  <c r="E185" i="38"/>
  <c r="H185" i="38" s="1"/>
  <c r="F18" i="28"/>
  <c r="F49" i="28"/>
  <c r="F274" i="28"/>
  <c r="F162" i="28"/>
  <c r="F262" i="28"/>
  <c r="F242" i="28"/>
  <c r="F40" i="28"/>
  <c r="F221" i="28"/>
  <c r="F144" i="28"/>
  <c r="F84" i="28"/>
  <c r="F57" i="28"/>
  <c r="F32" i="28"/>
  <c r="F182" i="28"/>
  <c r="F33" i="28"/>
  <c r="F338" i="28"/>
  <c r="E338" i="28" s="1"/>
  <c r="E339" i="38"/>
  <c r="F339" i="38" s="1"/>
  <c r="F214" i="28"/>
  <c r="F146" i="28"/>
  <c r="F59" i="28"/>
  <c r="F86" i="28"/>
  <c r="F150" i="28"/>
  <c r="F226" i="28"/>
  <c r="F41" i="28"/>
  <c r="D41" i="37"/>
  <c r="E41" i="37" s="1"/>
  <c r="D23" i="37"/>
  <c r="E23" i="37" s="1"/>
  <c r="D24" i="37"/>
  <c r="E24" i="37" s="1"/>
  <c r="D31" i="37"/>
  <c r="E31" i="37" s="1"/>
  <c r="D15" i="37"/>
  <c r="E15" i="37" s="1"/>
  <c r="D40" i="37"/>
  <c r="E40" i="37" s="1"/>
  <c r="D9" i="37"/>
  <c r="E9" i="37" s="1"/>
  <c r="D28" i="37"/>
  <c r="E28" i="37" s="1"/>
  <c r="D8" i="37"/>
  <c r="E8" i="37" s="1"/>
  <c r="D10" i="37"/>
  <c r="E10" i="37" s="1"/>
  <c r="D6" i="37"/>
  <c r="E6" i="37" s="1"/>
  <c r="D20" i="37"/>
  <c r="E20" i="37" s="1"/>
  <c r="D30" i="37"/>
  <c r="E30" i="37" s="1"/>
  <c r="D25" i="37"/>
  <c r="E25" i="37" s="1"/>
  <c r="D5" i="37"/>
  <c r="E5" i="37" s="1"/>
  <c r="D12" i="37"/>
  <c r="E12" i="37" s="1"/>
  <c r="D39" i="37"/>
  <c r="E39" i="37" s="1"/>
  <c r="D33" i="37"/>
  <c r="E33" i="37" s="1"/>
  <c r="B41" i="19"/>
  <c r="C41" i="19" s="1"/>
  <c r="D29" i="37"/>
  <c r="E29" i="37" s="1"/>
  <c r="D18" i="37"/>
  <c r="E18" i="37" s="1"/>
  <c r="D13" i="37"/>
  <c r="E13" i="37" s="1"/>
  <c r="D26" i="37"/>
  <c r="E26" i="37" s="1"/>
  <c r="D27" i="37"/>
  <c r="E27" i="37" s="1"/>
  <c r="D7" i="37"/>
  <c r="E7" i="37" s="1"/>
  <c r="D17" i="37"/>
  <c r="E17" i="37" s="1"/>
  <c r="D4" i="37"/>
  <c r="D34" i="37"/>
  <c r="E34" i="37" s="1"/>
  <c r="D21" i="37"/>
  <c r="E21" i="37" s="1"/>
  <c r="D19" i="37"/>
  <c r="E19" i="37" s="1"/>
  <c r="D14" i="37"/>
  <c r="E14" i="37" s="1"/>
  <c r="D11" i="37"/>
  <c r="E11" i="37" s="1"/>
  <c r="D36" i="37"/>
  <c r="E36" i="37" s="1"/>
  <c r="D16" i="37"/>
  <c r="E16" i="37" s="1"/>
  <c r="D37" i="37"/>
  <c r="E37" i="37" s="1"/>
  <c r="D38" i="37"/>
  <c r="E38" i="37" s="1"/>
  <c r="D35" i="37"/>
  <c r="E35" i="37" s="1"/>
  <c r="D22" i="37"/>
  <c r="E22" i="37" s="1"/>
  <c r="D32" i="37"/>
  <c r="E32" i="37" s="1"/>
  <c r="F94" i="28"/>
  <c r="F131" i="28"/>
  <c r="F286" i="28"/>
  <c r="F323" i="28"/>
  <c r="F124" i="28"/>
  <c r="F168" i="28"/>
  <c r="F322" i="28"/>
  <c r="F104" i="28"/>
  <c r="F290" i="28"/>
  <c r="F106" i="28"/>
  <c r="F75" i="28"/>
  <c r="F50" i="28"/>
  <c r="F224" i="28"/>
  <c r="F232" i="28"/>
  <c r="F169" i="28"/>
  <c r="F219" i="28"/>
  <c r="F238" i="28"/>
  <c r="F9" i="28"/>
  <c r="F48" i="28"/>
  <c r="F185" i="28"/>
  <c r="F108" i="28"/>
  <c r="F148" i="28"/>
  <c r="F132" i="28"/>
  <c r="F34" i="28"/>
  <c r="F284" i="28"/>
  <c r="F334" i="28"/>
  <c r="F10" i="28"/>
  <c r="F236" i="28"/>
  <c r="F186" i="28"/>
  <c r="F53" i="28"/>
  <c r="F305" i="28"/>
  <c r="F44" i="28"/>
  <c r="F109" i="28"/>
  <c r="F79" i="28"/>
  <c r="F279" i="28"/>
  <c r="F304" i="28"/>
  <c r="F112" i="28"/>
  <c r="F269" i="28"/>
  <c r="F69" i="28"/>
  <c r="F100" i="28"/>
  <c r="F151" i="28"/>
  <c r="F149" i="28"/>
  <c r="F240" i="28"/>
  <c r="F176" i="28"/>
  <c r="F332" i="28"/>
  <c r="F197" i="28"/>
  <c r="F260" i="28"/>
  <c r="F87" i="28"/>
  <c r="F25" i="28"/>
  <c r="F68" i="28"/>
  <c r="F300" i="28"/>
  <c r="F189" i="28"/>
  <c r="F256" i="28"/>
  <c r="F209" i="28"/>
  <c r="F60" i="28"/>
  <c r="F125" i="28"/>
  <c r="F222" i="28"/>
  <c r="F143" i="28"/>
  <c r="F261" i="28"/>
  <c r="F296" i="28"/>
  <c r="F215" i="28"/>
  <c r="F154" i="28"/>
  <c r="F158" i="28"/>
  <c r="F93" i="28"/>
  <c r="F4" i="28"/>
  <c r="F153" i="28"/>
  <c r="F234" i="28"/>
  <c r="F202" i="28"/>
  <c r="F22" i="28"/>
  <c r="F207" i="28"/>
  <c r="F325" i="28"/>
  <c r="F171" i="28"/>
  <c r="F203" i="28"/>
  <c r="F257" i="28"/>
  <c r="F225" i="28"/>
  <c r="F30" i="28"/>
  <c r="F278" i="28"/>
  <c r="F271" i="28"/>
  <c r="F35" i="28"/>
  <c r="F26" i="28"/>
  <c r="F76" i="28"/>
  <c r="F141" i="28"/>
  <c r="F230" i="28"/>
  <c r="F95" i="28"/>
  <c r="F116" i="28"/>
  <c r="F120" i="28"/>
  <c r="F99" i="28"/>
  <c r="F273" i="28"/>
  <c r="F67" i="28"/>
  <c r="F233" i="28"/>
  <c r="F73" i="28"/>
  <c r="F235" i="28"/>
  <c r="F58" i="28"/>
  <c r="F218" i="28"/>
  <c r="F65" i="28"/>
  <c r="F313" i="28"/>
  <c r="F5" i="28"/>
  <c r="F147" i="28"/>
  <c r="F321" i="28"/>
  <c r="F137" i="28"/>
  <c r="F306" i="28"/>
  <c r="F115" i="28"/>
  <c r="F289" i="28"/>
  <c r="F204" i="28"/>
  <c r="F21" i="28"/>
  <c r="F181" i="28"/>
  <c r="F54" i="28"/>
  <c r="F118" i="28"/>
  <c r="F246" i="28"/>
  <c r="F310" i="28"/>
  <c r="F244" i="28"/>
  <c r="F47" i="28"/>
  <c r="F111" i="28"/>
  <c r="F175" i="28"/>
  <c r="F239" i="28"/>
  <c r="F303" i="28"/>
  <c r="F164" i="28"/>
  <c r="F308" i="28"/>
  <c r="F117" i="28"/>
  <c r="F229" i="28"/>
  <c r="F293" i="28"/>
  <c r="F8" i="28"/>
  <c r="E8" i="28" s="1"/>
  <c r="F72" i="28"/>
  <c r="F136" i="28"/>
  <c r="F200" i="28"/>
  <c r="F264" i="28"/>
  <c r="F328" i="28"/>
  <c r="F66" i="28"/>
  <c r="F194" i="28"/>
  <c r="F249" i="28"/>
  <c r="F91" i="28"/>
  <c r="F38" i="28"/>
  <c r="F294" i="28"/>
  <c r="F223" i="28"/>
  <c r="F85" i="28"/>
  <c r="F15" i="28"/>
  <c r="F250" i="28"/>
  <c r="F210" i="28"/>
  <c r="F42" i="28"/>
  <c r="F267" i="28"/>
  <c r="F129" i="28"/>
  <c r="F283" i="28"/>
  <c r="F188" i="28"/>
  <c r="F165" i="28"/>
  <c r="F174" i="28"/>
  <c r="F212" i="28"/>
  <c r="F103" i="28"/>
  <c r="F295" i="28"/>
  <c r="F292" i="28"/>
  <c r="F285" i="28"/>
  <c r="F64" i="28"/>
  <c r="F192" i="28"/>
  <c r="F320" i="28"/>
  <c r="F122" i="28"/>
  <c r="F291" i="28"/>
  <c r="F83" i="28"/>
  <c r="F251" i="28"/>
  <c r="F89" i="28"/>
  <c r="F258" i="28"/>
  <c r="F74" i="28"/>
  <c r="F241" i="28"/>
  <c r="F98" i="28"/>
  <c r="F20" i="28"/>
  <c r="F170" i="28"/>
  <c r="F11" i="28"/>
  <c r="F155" i="28"/>
  <c r="F329" i="28"/>
  <c r="F138" i="28"/>
  <c r="F307" i="28"/>
  <c r="F228" i="28"/>
  <c r="F37" i="28"/>
  <c r="F205" i="28"/>
  <c r="F62" i="28"/>
  <c r="F126" i="28"/>
  <c r="F190" i="28"/>
  <c r="F254" i="28"/>
  <c r="F318" i="28"/>
  <c r="F331" i="28"/>
  <c r="F55" i="28"/>
  <c r="F119" i="28"/>
  <c r="F247" i="28"/>
  <c r="F311" i="28"/>
  <c r="F180" i="28"/>
  <c r="F324" i="28"/>
  <c r="F133" i="28"/>
  <c r="F237" i="28"/>
  <c r="F301" i="28"/>
  <c r="F16" i="28"/>
  <c r="F80" i="28"/>
  <c r="F208" i="28"/>
  <c r="F272" i="28"/>
  <c r="F335" i="28"/>
  <c r="F227" i="28"/>
  <c r="F17" i="28"/>
  <c r="F275" i="28"/>
  <c r="F156" i="28"/>
  <c r="F102" i="28"/>
  <c r="F172" i="28"/>
  <c r="F159" i="28"/>
  <c r="F276" i="28"/>
  <c r="F277" i="28"/>
  <c r="F248" i="28"/>
  <c r="F51" i="28"/>
  <c r="F195" i="28"/>
  <c r="F337" i="28"/>
  <c r="F298" i="28"/>
  <c r="F97" i="28"/>
  <c r="F110" i="28"/>
  <c r="F39" i="28"/>
  <c r="F231" i="28"/>
  <c r="F140" i="28"/>
  <c r="F31" i="28"/>
  <c r="F128" i="28"/>
  <c r="F145" i="28"/>
  <c r="F314" i="28"/>
  <c r="F105" i="28"/>
  <c r="F107" i="28"/>
  <c r="F281" i="28"/>
  <c r="F90" i="28"/>
  <c r="F259" i="28"/>
  <c r="F139" i="28"/>
  <c r="F81" i="28"/>
  <c r="F36" i="28"/>
  <c r="F193" i="28"/>
  <c r="F27" i="28"/>
  <c r="F178" i="28"/>
  <c r="F12" i="28"/>
  <c r="F161" i="28"/>
  <c r="F330" i="28"/>
  <c r="F252" i="28"/>
  <c r="F61" i="28"/>
  <c r="F7" i="28"/>
  <c r="F70" i="28"/>
  <c r="F134" i="28"/>
  <c r="F198" i="28"/>
  <c r="F326" i="28"/>
  <c r="F13" i="28"/>
  <c r="F63" i="28"/>
  <c r="F127" i="28"/>
  <c r="F191" i="28"/>
  <c r="F255" i="28"/>
  <c r="F196" i="28"/>
  <c r="F6" i="28"/>
  <c r="F157" i="28"/>
  <c r="F245" i="28"/>
  <c r="F309" i="28"/>
  <c r="F24" i="28"/>
  <c r="F88" i="28"/>
  <c r="F152" i="28"/>
  <c r="F216" i="28"/>
  <c r="F280" i="28"/>
  <c r="F187" i="28"/>
  <c r="F177" i="28"/>
  <c r="F315" i="28"/>
  <c r="F265" i="28"/>
  <c r="F316" i="28"/>
  <c r="F166" i="28"/>
  <c r="F23" i="28"/>
  <c r="F287" i="28"/>
  <c r="F213" i="28"/>
  <c r="F56" i="28"/>
  <c r="F312" i="28"/>
  <c r="F82" i="28"/>
  <c r="F217" i="28"/>
  <c r="F114" i="28"/>
  <c r="F266" i="28"/>
  <c r="F46" i="28"/>
  <c r="F302" i="28"/>
  <c r="F167" i="28"/>
  <c r="F101" i="28"/>
  <c r="F163" i="28"/>
  <c r="F336" i="28"/>
  <c r="F123" i="28"/>
  <c r="F297" i="28"/>
  <c r="F130" i="28"/>
  <c r="F299" i="28"/>
  <c r="F113" i="28"/>
  <c r="F282" i="28"/>
  <c r="F121" i="28"/>
  <c r="F52" i="28"/>
  <c r="F211" i="28"/>
  <c r="F43" i="28"/>
  <c r="F201" i="28"/>
  <c r="F28" i="28"/>
  <c r="F179" i="28"/>
  <c r="F92" i="28"/>
  <c r="F268" i="28"/>
  <c r="F77" i="28"/>
  <c r="F14" i="28"/>
  <c r="F78" i="28"/>
  <c r="F142" i="28"/>
  <c r="F206" i="28"/>
  <c r="F270" i="28"/>
  <c r="F333" i="28"/>
  <c r="F45" i="28"/>
  <c r="F71" i="28"/>
  <c r="F135" i="28"/>
  <c r="F199" i="28"/>
  <c r="F263" i="28"/>
  <c r="F327" i="28"/>
  <c r="F220" i="28"/>
  <c r="F29" i="28"/>
  <c r="F173" i="28"/>
  <c r="F253" i="28"/>
  <c r="F317" i="28"/>
  <c r="F96" i="28"/>
  <c r="F160" i="28"/>
  <c r="H41" i="38"/>
  <c r="E326" i="38"/>
  <c r="H326" i="38" s="1"/>
  <c r="E262" i="38"/>
  <c r="H262" i="38" s="1"/>
  <c r="E198" i="38"/>
  <c r="H198" i="38" s="1"/>
  <c r="E134" i="38"/>
  <c r="H134" i="38" s="1"/>
  <c r="E70" i="38"/>
  <c r="H70" i="38" s="1"/>
  <c r="E6" i="38"/>
  <c r="H6" i="38" s="1"/>
  <c r="E293" i="38"/>
  <c r="H293" i="38" s="1"/>
  <c r="E229" i="38"/>
  <c r="H229" i="38" s="1"/>
  <c r="E165" i="38"/>
  <c r="H165" i="38" s="1"/>
  <c r="E101" i="38"/>
  <c r="H101" i="38" s="1"/>
  <c r="E37" i="38"/>
  <c r="H37" i="38" s="1"/>
  <c r="E316" i="38"/>
  <c r="H316" i="38" s="1"/>
  <c r="E252" i="38"/>
  <c r="H252" i="38" s="1"/>
  <c r="E188" i="38"/>
  <c r="H188" i="38" s="1"/>
  <c r="E124" i="38"/>
  <c r="H124" i="38" s="1"/>
  <c r="E60" i="38"/>
  <c r="H60" i="38" s="1"/>
  <c r="E323" i="38"/>
  <c r="H323" i="38" s="1"/>
  <c r="E259" i="38"/>
  <c r="H259" i="38" s="1"/>
  <c r="E195" i="38"/>
  <c r="H195" i="38" s="1"/>
  <c r="E131" i="38"/>
  <c r="H131" i="38" s="1"/>
  <c r="E67" i="38"/>
  <c r="H67" i="38" s="1"/>
  <c r="E290" i="38"/>
  <c r="H290" i="38" s="1"/>
  <c r="E226" i="38"/>
  <c r="H226" i="38" s="1"/>
  <c r="E162" i="38"/>
  <c r="H162" i="38" s="1"/>
  <c r="E98" i="38"/>
  <c r="E281" i="38"/>
  <c r="H281" i="38" s="1"/>
  <c r="E217" i="38"/>
  <c r="H217" i="38" s="1"/>
  <c r="E153" i="38"/>
  <c r="H153" i="38" s="1"/>
  <c r="E89" i="38"/>
  <c r="H89" i="38" s="1"/>
  <c r="E25" i="38"/>
  <c r="H25" i="38" s="1"/>
  <c r="E280" i="38"/>
  <c r="H280" i="38" s="1"/>
  <c r="E216" i="38"/>
  <c r="H216" i="38" s="1"/>
  <c r="E152" i="38"/>
  <c r="H152" i="38" s="1"/>
  <c r="E88" i="38"/>
  <c r="H88" i="38" s="1"/>
  <c r="E24" i="38"/>
  <c r="H24" i="38" s="1"/>
  <c r="E143" i="38"/>
  <c r="H143" i="38" s="1"/>
  <c r="E199" i="38"/>
  <c r="H199" i="38" s="1"/>
  <c r="E255" i="38"/>
  <c r="H255" i="38" s="1"/>
  <c r="E311" i="38"/>
  <c r="H311" i="38" s="1"/>
  <c r="E318" i="38"/>
  <c r="H318" i="38" s="1"/>
  <c r="E254" i="38"/>
  <c r="H254" i="38" s="1"/>
  <c r="E190" i="38"/>
  <c r="H190" i="38" s="1"/>
  <c r="E126" i="38"/>
  <c r="H126" i="38" s="1"/>
  <c r="E62" i="38"/>
  <c r="H62" i="38" s="1"/>
  <c r="E285" i="38"/>
  <c r="H285" i="38" s="1"/>
  <c r="E221" i="38"/>
  <c r="H221" i="38" s="1"/>
  <c r="E157" i="38"/>
  <c r="H157" i="38" s="1"/>
  <c r="E93" i="38"/>
  <c r="H93" i="38" s="1"/>
  <c r="E29" i="38"/>
  <c r="H29" i="38" s="1"/>
  <c r="E308" i="38"/>
  <c r="H308" i="38" s="1"/>
  <c r="E180" i="38"/>
  <c r="H180" i="38" s="1"/>
  <c r="E116" i="38"/>
  <c r="H116" i="38" s="1"/>
  <c r="E52" i="38"/>
  <c r="H52" i="38" s="1"/>
  <c r="E315" i="38"/>
  <c r="H315" i="38" s="1"/>
  <c r="E251" i="38"/>
  <c r="H251" i="38" s="1"/>
  <c r="E187" i="38"/>
  <c r="H187" i="38" s="1"/>
  <c r="E123" i="38"/>
  <c r="H123" i="38" s="1"/>
  <c r="E59" i="38"/>
  <c r="H59" i="38" s="1"/>
  <c r="E282" i="38"/>
  <c r="H282" i="38" s="1"/>
  <c r="E218" i="38"/>
  <c r="H218" i="38" s="1"/>
  <c r="E154" i="38"/>
  <c r="H154" i="38" s="1"/>
  <c r="E90" i="38"/>
  <c r="H90" i="38" s="1"/>
  <c r="E26" i="38"/>
  <c r="H26" i="38" s="1"/>
  <c r="E337" i="38"/>
  <c r="H337" i="38" s="1"/>
  <c r="E273" i="38"/>
  <c r="H273" i="38" s="1"/>
  <c r="E209" i="38"/>
  <c r="H209" i="38" s="1"/>
  <c r="E81" i="38"/>
  <c r="H81" i="38" s="1"/>
  <c r="E17" i="38"/>
  <c r="H17" i="38" s="1"/>
  <c r="E336" i="38"/>
  <c r="H336" i="38" s="1"/>
  <c r="E272" i="38"/>
  <c r="H272" i="38" s="1"/>
  <c r="E208" i="38"/>
  <c r="H208" i="38" s="1"/>
  <c r="E144" i="38"/>
  <c r="H144" i="38" s="1"/>
  <c r="E80" i="38"/>
  <c r="H80" i="38" s="1"/>
  <c r="E16" i="38"/>
  <c r="H16" i="38" s="1"/>
  <c r="E79" i="38"/>
  <c r="H79" i="38" s="1"/>
  <c r="E135" i="38"/>
  <c r="H135" i="38" s="1"/>
  <c r="E191" i="38"/>
  <c r="H191" i="38" s="1"/>
  <c r="E247" i="38"/>
  <c r="H247" i="38" s="1"/>
  <c r="E303" i="38"/>
  <c r="H303" i="38" s="1"/>
  <c r="E310" i="38"/>
  <c r="H310" i="38" s="1"/>
  <c r="E246" i="38"/>
  <c r="H246" i="38" s="1"/>
  <c r="E182" i="38"/>
  <c r="H182" i="38" s="1"/>
  <c r="E118" i="38"/>
  <c r="H118" i="38" s="1"/>
  <c r="E54" i="38"/>
  <c r="H54" i="38" s="1"/>
  <c r="E277" i="38"/>
  <c r="H277" i="38" s="1"/>
  <c r="E213" i="38"/>
  <c r="H213" i="38" s="1"/>
  <c r="E149" i="38"/>
  <c r="H149" i="38" s="1"/>
  <c r="E21" i="38"/>
  <c r="H21" i="38" s="1"/>
  <c r="E300" i="38"/>
  <c r="H300" i="38" s="1"/>
  <c r="E236" i="38"/>
  <c r="H236" i="38" s="1"/>
  <c r="E172" i="38"/>
  <c r="H172" i="38" s="1"/>
  <c r="E108" i="38"/>
  <c r="E44" i="38"/>
  <c r="H44" i="38" s="1"/>
  <c r="E307" i="38"/>
  <c r="H307" i="38" s="1"/>
  <c r="E179" i="38"/>
  <c r="H179" i="38" s="1"/>
  <c r="E115" i="38"/>
  <c r="H115" i="38" s="1"/>
  <c r="E51" i="38"/>
  <c r="H51" i="38" s="1"/>
  <c r="E338" i="38"/>
  <c r="H338" i="38" s="1"/>
  <c r="E274" i="38"/>
  <c r="H274" i="38" s="1"/>
  <c r="E210" i="38"/>
  <c r="H210" i="38" s="1"/>
  <c r="E146" i="38"/>
  <c r="H146" i="38" s="1"/>
  <c r="E82" i="38"/>
  <c r="H82" i="38" s="1"/>
  <c r="E18" i="38"/>
  <c r="H18" i="38" s="1"/>
  <c r="E329" i="38"/>
  <c r="H329" i="38" s="1"/>
  <c r="E265" i="38"/>
  <c r="H265" i="38" s="1"/>
  <c r="E201" i="38"/>
  <c r="H201" i="38" s="1"/>
  <c r="E137" i="38"/>
  <c r="H137" i="38" s="1"/>
  <c r="E73" i="38"/>
  <c r="H73" i="38" s="1"/>
  <c r="E9" i="38"/>
  <c r="E328" i="38"/>
  <c r="H328" i="38" s="1"/>
  <c r="E264" i="38"/>
  <c r="H264" i="38" s="1"/>
  <c r="E200" i="38"/>
  <c r="H200" i="38" s="1"/>
  <c r="E136" i="38"/>
  <c r="H136" i="38" s="1"/>
  <c r="E72" i="38"/>
  <c r="H72" i="38" s="1"/>
  <c r="E8" i="38"/>
  <c r="H8" i="38" s="1"/>
  <c r="E15" i="38"/>
  <c r="H15" i="38" s="1"/>
  <c r="E71" i="38"/>
  <c r="H71" i="38" s="1"/>
  <c r="E127" i="38"/>
  <c r="H127" i="38" s="1"/>
  <c r="E239" i="38"/>
  <c r="E302" i="38"/>
  <c r="H302" i="38" s="1"/>
  <c r="E238" i="38"/>
  <c r="H238" i="38" s="1"/>
  <c r="E174" i="38"/>
  <c r="H174" i="38" s="1"/>
  <c r="E110" i="38"/>
  <c r="H110" i="38" s="1"/>
  <c r="E46" i="38"/>
  <c r="H46" i="38" s="1"/>
  <c r="E333" i="38"/>
  <c r="H333" i="38" s="1"/>
  <c r="E269" i="38"/>
  <c r="H269" i="38" s="1"/>
  <c r="E205" i="38"/>
  <c r="H205" i="38" s="1"/>
  <c r="E141" i="38"/>
  <c r="H141" i="38" s="1"/>
  <c r="E77" i="38"/>
  <c r="H77" i="38" s="1"/>
  <c r="E13" i="38"/>
  <c r="H13" i="38" s="1"/>
  <c r="E292" i="38"/>
  <c r="H292" i="38" s="1"/>
  <c r="E228" i="38"/>
  <c r="H228" i="38" s="1"/>
  <c r="E164" i="38"/>
  <c r="H164" i="38" s="1"/>
  <c r="E100" i="38"/>
  <c r="H100" i="38" s="1"/>
  <c r="E36" i="38"/>
  <c r="H36" i="38" s="1"/>
  <c r="E299" i="38"/>
  <c r="H299" i="38" s="1"/>
  <c r="E235" i="38"/>
  <c r="H235" i="38" s="1"/>
  <c r="E171" i="38"/>
  <c r="H171" i="38" s="1"/>
  <c r="E107" i="38"/>
  <c r="H107" i="38" s="1"/>
  <c r="E43" i="38"/>
  <c r="H43" i="38" s="1"/>
  <c r="E330" i="38"/>
  <c r="E266" i="38"/>
  <c r="H266" i="38" s="1"/>
  <c r="E202" i="38"/>
  <c r="H202" i="38" s="1"/>
  <c r="E138" i="38"/>
  <c r="H138" i="38" s="1"/>
  <c r="E74" i="38"/>
  <c r="H74" i="38" s="1"/>
  <c r="E10" i="38"/>
  <c r="H10" i="38" s="1"/>
  <c r="E321" i="38"/>
  <c r="H321" i="38" s="1"/>
  <c r="E257" i="38"/>
  <c r="E193" i="38"/>
  <c r="H193" i="38" s="1"/>
  <c r="E129" i="38"/>
  <c r="H129" i="38" s="1"/>
  <c r="E65" i="38"/>
  <c r="H65" i="38" s="1"/>
  <c r="E256" i="38"/>
  <c r="H256" i="38" s="1"/>
  <c r="E192" i="38"/>
  <c r="H192" i="38" s="1"/>
  <c r="E128" i="38"/>
  <c r="H128" i="38" s="1"/>
  <c r="E64" i="38"/>
  <c r="H64" i="38" s="1"/>
  <c r="E7" i="38"/>
  <c r="H7" i="38" s="1"/>
  <c r="E63" i="38"/>
  <c r="H63" i="38" s="1"/>
  <c r="E119" i="38"/>
  <c r="H119" i="38" s="1"/>
  <c r="E175" i="38"/>
  <c r="H175" i="38" s="1"/>
  <c r="E231" i="38"/>
  <c r="H231" i="38" s="1"/>
  <c r="E294" i="38"/>
  <c r="H294" i="38" s="1"/>
  <c r="E230" i="38"/>
  <c r="H230" i="38" s="1"/>
  <c r="E166" i="38"/>
  <c r="H166" i="38" s="1"/>
  <c r="E102" i="38"/>
  <c r="H102" i="38" s="1"/>
  <c r="E38" i="38"/>
  <c r="H38" i="38" s="1"/>
  <c r="E325" i="38"/>
  <c r="H325" i="38" s="1"/>
  <c r="E261" i="38"/>
  <c r="H261" i="38" s="1"/>
  <c r="E197" i="38"/>
  <c r="H197" i="38" s="1"/>
  <c r="E133" i="38"/>
  <c r="H133" i="38" s="1"/>
  <c r="E69" i="38"/>
  <c r="H69" i="38" s="1"/>
  <c r="E284" i="38"/>
  <c r="H284" i="38" s="1"/>
  <c r="E220" i="38"/>
  <c r="H220" i="38" s="1"/>
  <c r="E156" i="38"/>
  <c r="H156" i="38" s="1"/>
  <c r="E92" i="38"/>
  <c r="H92" i="38" s="1"/>
  <c r="E28" i="38"/>
  <c r="H28" i="38" s="1"/>
  <c r="E291" i="38"/>
  <c r="H291" i="38" s="1"/>
  <c r="E227" i="38"/>
  <c r="H227" i="38" s="1"/>
  <c r="E99" i="38"/>
  <c r="H99" i="38" s="1"/>
  <c r="E35" i="38"/>
  <c r="H35" i="38" s="1"/>
  <c r="E322" i="38"/>
  <c r="H322" i="38" s="1"/>
  <c r="E258" i="38"/>
  <c r="H258" i="38" s="1"/>
  <c r="E194" i="38"/>
  <c r="H194" i="38" s="1"/>
  <c r="E130" i="38"/>
  <c r="H130" i="38" s="1"/>
  <c r="E66" i="38"/>
  <c r="H66" i="38" s="1"/>
  <c r="E313" i="38"/>
  <c r="H313" i="38" s="1"/>
  <c r="E249" i="38"/>
  <c r="H249" i="38" s="1"/>
  <c r="E121" i="38"/>
  <c r="H121" i="38" s="1"/>
  <c r="E57" i="38"/>
  <c r="H57" i="38" s="1"/>
  <c r="E312" i="38"/>
  <c r="H312" i="38" s="1"/>
  <c r="E248" i="38"/>
  <c r="H248" i="38" s="1"/>
  <c r="E120" i="38"/>
  <c r="H120" i="38" s="1"/>
  <c r="E56" i="38"/>
  <c r="E286" i="38"/>
  <c r="H286" i="38" s="1"/>
  <c r="E158" i="38"/>
  <c r="H158" i="38" s="1"/>
  <c r="E94" i="38"/>
  <c r="H94" i="38" s="1"/>
  <c r="E30" i="38"/>
  <c r="H30" i="38" s="1"/>
  <c r="E317" i="38"/>
  <c r="H317" i="38" s="1"/>
  <c r="E253" i="38"/>
  <c r="H253" i="38" s="1"/>
  <c r="E189" i="38"/>
  <c r="H189" i="38" s="1"/>
  <c r="E125" i="38"/>
  <c r="H125" i="38" s="1"/>
  <c r="E61" i="38"/>
  <c r="H61" i="38" s="1"/>
  <c r="E276" i="38"/>
  <c r="H276" i="38" s="1"/>
  <c r="E212" i="38"/>
  <c r="H212" i="38" s="1"/>
  <c r="E148" i="38"/>
  <c r="H148" i="38" s="1"/>
  <c r="E84" i="38"/>
  <c r="H84" i="38" s="1"/>
  <c r="E283" i="38"/>
  <c r="H283" i="38" s="1"/>
  <c r="E219" i="38"/>
  <c r="H219" i="38" s="1"/>
  <c r="E155" i="38"/>
  <c r="H155" i="38" s="1"/>
  <c r="E91" i="38"/>
  <c r="H91" i="38" s="1"/>
  <c r="E27" i="38"/>
  <c r="H27" i="38" s="1"/>
  <c r="E314" i="38"/>
  <c r="H314" i="38" s="1"/>
  <c r="E250" i="38"/>
  <c r="H250" i="38" s="1"/>
  <c r="E186" i="38"/>
  <c r="H186" i="38" s="1"/>
  <c r="E122" i="38"/>
  <c r="H122" i="38" s="1"/>
  <c r="E305" i="38"/>
  <c r="H305" i="38" s="1"/>
  <c r="E241" i="38"/>
  <c r="E177" i="38"/>
  <c r="H177" i="38" s="1"/>
  <c r="E113" i="38"/>
  <c r="H113" i="38" s="1"/>
  <c r="E304" i="38"/>
  <c r="H304" i="38" s="1"/>
  <c r="E240" i="38"/>
  <c r="H240" i="38" s="1"/>
  <c r="E176" i="38"/>
  <c r="H176" i="38" s="1"/>
  <c r="E112" i="38"/>
  <c r="H112" i="38" s="1"/>
  <c r="E48" i="38"/>
  <c r="H48" i="38" s="1"/>
  <c r="E335" i="38"/>
  <c r="H335" i="38" s="1"/>
  <c r="E47" i="38"/>
  <c r="H47" i="38" s="1"/>
  <c r="E103" i="38"/>
  <c r="H103" i="38" s="1"/>
  <c r="E95" i="38"/>
  <c r="H95" i="38" s="1"/>
  <c r="E87" i="38"/>
  <c r="H87" i="38" s="1"/>
  <c r="E5" i="38"/>
  <c r="E278" i="38"/>
  <c r="H278" i="38" s="1"/>
  <c r="E214" i="38"/>
  <c r="H214" i="38" s="1"/>
  <c r="E150" i="38"/>
  <c r="H150" i="38" s="1"/>
  <c r="E86" i="38"/>
  <c r="H86" i="38" s="1"/>
  <c r="E22" i="38"/>
  <c r="H22" i="38" s="1"/>
  <c r="E309" i="38"/>
  <c r="H309" i="38" s="1"/>
  <c r="E245" i="38"/>
  <c r="H245" i="38" s="1"/>
  <c r="E181" i="38"/>
  <c r="H181" i="38" s="1"/>
  <c r="E117" i="38"/>
  <c r="H117" i="38" s="1"/>
  <c r="E53" i="38"/>
  <c r="H53" i="38" s="1"/>
  <c r="E332" i="38"/>
  <c r="H332" i="38" s="1"/>
  <c r="E268" i="38"/>
  <c r="H268" i="38" s="1"/>
  <c r="E204" i="38"/>
  <c r="H204" i="38" s="1"/>
  <c r="E140" i="38"/>
  <c r="H140" i="38" s="1"/>
  <c r="E76" i="38"/>
  <c r="H76" i="38" s="1"/>
  <c r="E12" i="38"/>
  <c r="H12" i="38" s="1"/>
  <c r="E211" i="38"/>
  <c r="H211" i="38" s="1"/>
  <c r="E147" i="38"/>
  <c r="H147" i="38" s="1"/>
  <c r="E83" i="38"/>
  <c r="H83" i="38" s="1"/>
  <c r="E306" i="38"/>
  <c r="H306" i="38" s="1"/>
  <c r="E242" i="38"/>
  <c r="H242" i="38" s="1"/>
  <c r="E178" i="38"/>
  <c r="H178" i="38" s="1"/>
  <c r="E114" i="38"/>
  <c r="H114" i="38" s="1"/>
  <c r="E297" i="38"/>
  <c r="E233" i="38"/>
  <c r="H233" i="38" s="1"/>
  <c r="E169" i="38"/>
  <c r="E105" i="38"/>
  <c r="H105" i="38" s="1"/>
  <c r="E296" i="38"/>
  <c r="H296" i="38" s="1"/>
  <c r="E232" i="38"/>
  <c r="H232" i="38" s="1"/>
  <c r="E168" i="38"/>
  <c r="H168" i="38" s="1"/>
  <c r="E104" i="38"/>
  <c r="H104" i="38" s="1"/>
  <c r="E40" i="38"/>
  <c r="H40" i="38" s="1"/>
  <c r="E271" i="38"/>
  <c r="H271" i="38" s="1"/>
  <c r="E327" i="38"/>
  <c r="H327" i="38" s="1"/>
  <c r="E39" i="38"/>
  <c r="E31" i="38"/>
  <c r="H31" i="38" s="1"/>
  <c r="E23" i="38"/>
  <c r="H23" i="38" s="1"/>
  <c r="E334" i="38"/>
  <c r="H334" i="38" s="1"/>
  <c r="E270" i="38"/>
  <c r="H270" i="38" s="1"/>
  <c r="E206" i="38"/>
  <c r="H206" i="38" s="1"/>
  <c r="E142" i="38"/>
  <c r="H142" i="38" s="1"/>
  <c r="E78" i="38"/>
  <c r="H78" i="38" s="1"/>
  <c r="E14" i="38"/>
  <c r="H14" i="38" s="1"/>
  <c r="E301" i="38"/>
  <c r="H301" i="38" s="1"/>
  <c r="E237" i="38"/>
  <c r="H237" i="38" s="1"/>
  <c r="E173" i="38"/>
  <c r="H173" i="38" s="1"/>
  <c r="E109" i="38"/>
  <c r="H109" i="38" s="1"/>
  <c r="E45" i="38"/>
  <c r="H45" i="38" s="1"/>
  <c r="E324" i="38"/>
  <c r="E260" i="38"/>
  <c r="H260" i="38" s="1"/>
  <c r="E196" i="38"/>
  <c r="H196" i="38" s="1"/>
  <c r="E132" i="38"/>
  <c r="H132" i="38" s="1"/>
  <c r="E68" i="38"/>
  <c r="H68" i="38" s="1"/>
  <c r="E331" i="38"/>
  <c r="H331" i="38" s="1"/>
  <c r="E267" i="38"/>
  <c r="H267" i="38" s="1"/>
  <c r="E203" i="38"/>
  <c r="H203" i="38" s="1"/>
  <c r="E139" i="38"/>
  <c r="H139" i="38" s="1"/>
  <c r="E75" i="38"/>
  <c r="H75" i="38" s="1"/>
  <c r="E11" i="38"/>
  <c r="H11" i="38" s="1"/>
  <c r="E298" i="38"/>
  <c r="H298" i="38" s="1"/>
  <c r="E234" i="38"/>
  <c r="H234" i="38" s="1"/>
  <c r="E106" i="38"/>
  <c r="H106" i="38" s="1"/>
  <c r="E42" i="38"/>
  <c r="H42" i="38" s="1"/>
  <c r="E225" i="38"/>
  <c r="H225" i="38" s="1"/>
  <c r="E161" i="38"/>
  <c r="E97" i="38"/>
  <c r="H97" i="38" s="1"/>
  <c r="E288" i="38"/>
  <c r="H288" i="38" s="1"/>
  <c r="E224" i="38"/>
  <c r="H224" i="38" s="1"/>
  <c r="E160" i="38"/>
  <c r="H160" i="38" s="1"/>
  <c r="E96" i="38"/>
  <c r="H96" i="38" s="1"/>
  <c r="E32" i="38"/>
  <c r="H32" i="38" s="1"/>
  <c r="E207" i="38"/>
  <c r="H207" i="38" s="1"/>
  <c r="E319" i="38"/>
  <c r="H319" i="38" s="1"/>
  <c r="E55" i="38"/>
  <c r="H55" i="38" s="1"/>
  <c r="E50" i="38"/>
  <c r="H50" i="38" s="1"/>
  <c r="E275" i="38"/>
  <c r="H275" i="38" s="1"/>
  <c r="E163" i="38"/>
  <c r="H163" i="38" s="1"/>
  <c r="E320" i="38"/>
  <c r="H320" i="38" s="1"/>
  <c r="E289" i="38"/>
  <c r="H289" i="38" s="1"/>
  <c r="E85" i="38"/>
  <c r="H85" i="38" s="1"/>
  <c r="E58" i="38"/>
  <c r="E33" i="38"/>
  <c r="H33" i="38" s="1"/>
  <c r="E145" i="38"/>
  <c r="H145" i="38" s="1"/>
  <c r="E184" i="38"/>
  <c r="H184" i="38" s="1"/>
  <c r="E167" i="38"/>
  <c r="H167" i="38" s="1"/>
  <c r="E263" i="38"/>
  <c r="H263" i="38" s="1"/>
  <c r="E222" i="38"/>
  <c r="H222" i="38" s="1"/>
  <c r="E295" i="38"/>
  <c r="H295" i="38" s="1"/>
  <c r="E20" i="38"/>
  <c r="H20" i="38" s="1"/>
  <c r="E243" i="38"/>
  <c r="H243" i="38" s="1"/>
  <c r="E151" i="38"/>
  <c r="H151" i="38" s="1"/>
  <c r="E159" i="38"/>
  <c r="E170" i="38"/>
  <c r="H170" i="38" s="1"/>
  <c r="E183" i="38"/>
  <c r="H183" i="38" s="1"/>
  <c r="E34" i="38"/>
  <c r="H34" i="38" s="1"/>
  <c r="E215" i="38"/>
  <c r="H215" i="38" s="1"/>
  <c r="E223" i="38"/>
  <c r="H223" i="38" s="1"/>
  <c r="E49" i="38"/>
  <c r="H49" i="38" s="1"/>
  <c r="E279" i="38"/>
  <c r="H279" i="38" s="1"/>
  <c r="E287" i="38"/>
  <c r="H287" i="38" s="1"/>
  <c r="E111" i="38"/>
  <c r="H111" i="38" s="1"/>
  <c r="E244" i="38"/>
  <c r="H244" i="38" s="1"/>
  <c r="E19" i="38"/>
  <c r="H19" i="38" s="1"/>
  <c r="G28" i="19"/>
  <c r="E159" i="28" l="1"/>
  <c r="D42" i="37"/>
  <c r="E11" i="28"/>
  <c r="E10" i="28"/>
  <c r="E107" i="28"/>
  <c r="E227" i="28"/>
  <c r="E321" i="28"/>
  <c r="E63" i="28"/>
  <c r="E91" i="28"/>
  <c r="E188" i="28"/>
  <c r="E241" i="28"/>
  <c r="E290" i="28"/>
  <c r="E328" i="28"/>
  <c r="E112" i="28"/>
  <c r="E220" i="28"/>
  <c r="E64" i="28"/>
  <c r="E219" i="28"/>
  <c r="E106" i="28"/>
  <c r="E239" i="28"/>
  <c r="E58" i="28"/>
  <c r="E67" i="28"/>
  <c r="E9" i="28"/>
  <c r="E70" i="28"/>
  <c r="E145" i="28"/>
  <c r="E169" i="28"/>
  <c r="E236" i="28"/>
  <c r="E94" i="28"/>
  <c r="E37" i="28"/>
  <c r="E322" i="28"/>
  <c r="E61" i="28"/>
  <c r="E110" i="28"/>
  <c r="E68" i="28"/>
  <c r="E148" i="28"/>
  <c r="E35" i="28"/>
  <c r="E244" i="28"/>
  <c r="E320" i="28"/>
  <c r="E229" i="28"/>
  <c r="E292" i="28"/>
  <c r="E225" i="28"/>
  <c r="E326" i="28"/>
  <c r="E96" i="28"/>
  <c r="E228" i="28"/>
  <c r="E157" i="28"/>
  <c r="E224" i="28"/>
  <c r="E38" i="28"/>
  <c r="E54" i="28"/>
  <c r="E41" i="28"/>
  <c r="E42" i="28"/>
  <c r="E45" i="28"/>
  <c r="E44" i="28"/>
  <c r="E47" i="28"/>
  <c r="E46" i="28"/>
  <c r="E49" i="28"/>
  <c r="E39" i="28"/>
  <c r="E40" i="28"/>
  <c r="E52" i="28"/>
  <c r="E53" i="28"/>
  <c r="E43" i="28"/>
  <c r="E48" i="28"/>
  <c r="E50" i="28"/>
  <c r="E51" i="28"/>
  <c r="E197" i="28"/>
  <c r="E192" i="28"/>
  <c r="E92" i="28"/>
  <c r="E19" i="28"/>
  <c r="E23" i="28"/>
  <c r="E14" i="28"/>
  <c r="E25" i="28"/>
  <c r="E22" i="28"/>
  <c r="E12" i="28"/>
  <c r="E17" i="28"/>
  <c r="E21" i="28"/>
  <c r="E18" i="28"/>
  <c r="E20" i="28"/>
  <c r="E13" i="28"/>
  <c r="E16" i="28"/>
  <c r="E15" i="28"/>
  <c r="E24" i="28"/>
  <c r="E143" i="28"/>
  <c r="E141" i="28"/>
  <c r="E140" i="28"/>
  <c r="E142" i="28"/>
  <c r="E55" i="28"/>
  <c r="E56" i="28"/>
  <c r="E319" i="28"/>
  <c r="E147" i="28"/>
  <c r="E210" i="28"/>
  <c r="E89" i="28"/>
  <c r="E90" i="28"/>
  <c r="E62" i="28"/>
  <c r="E189" i="28"/>
  <c r="E194" i="28"/>
  <c r="E32" i="28"/>
  <c r="E240" i="28"/>
  <c r="E69" i="28"/>
  <c r="E230" i="28"/>
  <c r="E291" i="28"/>
  <c r="E325" i="28"/>
  <c r="E168" i="28"/>
  <c r="E211" i="28"/>
  <c r="E202" i="28"/>
  <c r="E33" i="28"/>
  <c r="E88" i="28"/>
  <c r="E231" i="28"/>
  <c r="E74" i="28"/>
  <c r="E76" i="28"/>
  <c r="E71" i="28"/>
  <c r="E73" i="28"/>
  <c r="E72" i="28"/>
  <c r="E75" i="28"/>
  <c r="E84" i="28"/>
  <c r="E81" i="28"/>
  <c r="E78" i="28"/>
  <c r="E77" i="28"/>
  <c r="E85" i="28"/>
  <c r="E80" i="28"/>
  <c r="E82" i="28"/>
  <c r="E83" i="28"/>
  <c r="E79" i="28"/>
  <c r="E317" i="28"/>
  <c r="E318" i="28"/>
  <c r="E243" i="28"/>
  <c r="E245" i="28"/>
  <c r="E65" i="28"/>
  <c r="E60" i="28"/>
  <c r="E266" i="28"/>
  <c r="E285" i="28"/>
  <c r="E284" i="28"/>
  <c r="E276" i="28"/>
  <c r="E282" i="28"/>
  <c r="E264" i="28"/>
  <c r="E265" i="28"/>
  <c r="E255" i="28"/>
  <c r="E272" i="28"/>
  <c r="E259" i="28"/>
  <c r="E273" i="28"/>
  <c r="E263" i="28"/>
  <c r="E280" i="28"/>
  <c r="E267" i="28"/>
  <c r="E260" i="28"/>
  <c r="E257" i="28"/>
  <c r="E277" i="28"/>
  <c r="E283" i="28"/>
  <c r="E262" i="28"/>
  <c r="E279" i="28"/>
  <c r="E281" i="28"/>
  <c r="E256" i="28"/>
  <c r="E254" i="28"/>
  <c r="E258" i="28"/>
  <c r="E271" i="28"/>
  <c r="E261" i="28"/>
  <c r="E270" i="28"/>
  <c r="E269" i="28"/>
  <c r="E275" i="28"/>
  <c r="E278" i="28"/>
  <c r="E274" i="28"/>
  <c r="E268" i="28"/>
  <c r="E115" i="28"/>
  <c r="E111" i="28"/>
  <c r="E160" i="28"/>
  <c r="E164" i="28"/>
  <c r="E163" i="28"/>
  <c r="E161" i="28"/>
  <c r="E158" i="28"/>
  <c r="E165" i="28"/>
  <c r="E162" i="28"/>
  <c r="E166" i="28"/>
  <c r="E167" i="28"/>
  <c r="E153" i="28"/>
  <c r="E150" i="28"/>
  <c r="E293" i="28"/>
  <c r="E324" i="28"/>
  <c r="E170" i="28"/>
  <c r="E203" i="28"/>
  <c r="E186" i="28"/>
  <c r="E195" i="28"/>
  <c r="E198" i="28"/>
  <c r="E34" i="28"/>
  <c r="E95" i="28"/>
  <c r="E223" i="28"/>
  <c r="E222" i="28"/>
  <c r="E149" i="28"/>
  <c r="E212" i="28"/>
  <c r="E200" i="28"/>
  <c r="E137" i="28"/>
  <c r="E130" i="28"/>
  <c r="E131" i="28"/>
  <c r="E136" i="28"/>
  <c r="E135" i="28"/>
  <c r="E134" i="28"/>
  <c r="E139" i="28"/>
  <c r="E133" i="28"/>
  <c r="E138" i="28"/>
  <c r="E132" i="28"/>
  <c r="E323" i="28"/>
  <c r="E173" i="28"/>
  <c r="E191" i="28"/>
  <c r="E238" i="28"/>
  <c r="E146" i="28"/>
  <c r="E327" i="28"/>
  <c r="E172" i="28"/>
  <c r="E190" i="28"/>
  <c r="E217" i="28"/>
  <c r="E316" i="28"/>
  <c r="E114" i="28"/>
  <c r="E156" i="28"/>
  <c r="E182" i="28"/>
  <c r="E196" i="28"/>
  <c r="E242" i="28"/>
  <c r="E59" i="28"/>
  <c r="E331" i="28"/>
  <c r="E332" i="28"/>
  <c r="E329" i="28"/>
  <c r="E336" i="28"/>
  <c r="E330" i="28"/>
  <c r="E333" i="28"/>
  <c r="E335" i="28"/>
  <c r="E337" i="28"/>
  <c r="E109" i="28"/>
  <c r="E108" i="28"/>
  <c r="E4" i="28"/>
  <c r="E5" i="28"/>
  <c r="E6" i="28"/>
  <c r="E7" i="28"/>
  <c r="E155" i="28"/>
  <c r="E152" i="28"/>
  <c r="E287" i="28"/>
  <c r="E171" i="28"/>
  <c r="E185" i="28"/>
  <c r="E204" i="28"/>
  <c r="E208" i="28"/>
  <c r="E183" i="28"/>
  <c r="E36" i="28"/>
  <c r="E86" i="28"/>
  <c r="E305" i="28"/>
  <c r="E309" i="28"/>
  <c r="E308" i="28"/>
  <c r="E306" i="28"/>
  <c r="E307" i="28"/>
  <c r="E218" i="28"/>
  <c r="E214" i="28"/>
  <c r="E303" i="28"/>
  <c r="E304" i="28"/>
  <c r="E288" i="28"/>
  <c r="E201" i="28"/>
  <c r="E237" i="28"/>
  <c r="E234" i="28"/>
  <c r="E233" i="28"/>
  <c r="E235" i="28"/>
  <c r="E286" i="28"/>
  <c r="E187" i="28"/>
  <c r="E246" i="28"/>
  <c r="E57" i="28"/>
  <c r="E311" i="28"/>
  <c r="E314" i="28"/>
  <c r="E310" i="28"/>
  <c r="E313" i="28"/>
  <c r="E315" i="28"/>
  <c r="E312" i="28"/>
  <c r="E113" i="28"/>
  <c r="E28" i="28"/>
  <c r="E31" i="28"/>
  <c r="E27" i="28"/>
  <c r="E29" i="28"/>
  <c r="E30" i="28"/>
  <c r="E26" i="28"/>
  <c r="E154" i="28"/>
  <c r="E144" i="28"/>
  <c r="E289" i="28"/>
  <c r="E175" i="28"/>
  <c r="E209" i="28"/>
  <c r="E213" i="28"/>
  <c r="E199" i="28"/>
  <c r="E205" i="28"/>
  <c r="E87" i="28"/>
  <c r="E232" i="28"/>
  <c r="E215" i="28"/>
  <c r="E221" i="28"/>
  <c r="E174" i="28"/>
  <c r="E193" i="28"/>
  <c r="E334" i="28"/>
  <c r="E98" i="28"/>
  <c r="E100" i="28"/>
  <c r="E103" i="28"/>
  <c r="E104" i="28"/>
  <c r="E101" i="28"/>
  <c r="E97" i="28"/>
  <c r="E102" i="28"/>
  <c r="E99" i="28"/>
  <c r="E105" i="28"/>
  <c r="E66" i="28"/>
  <c r="E248" i="28"/>
  <c r="E247" i="28"/>
  <c r="E251" i="28"/>
  <c r="E253" i="28"/>
  <c r="E252" i="28"/>
  <c r="E250" i="28"/>
  <c r="E249" i="28"/>
  <c r="E300" i="28"/>
  <c r="E298" i="28"/>
  <c r="E295" i="28"/>
  <c r="E297" i="28"/>
  <c r="E301" i="28"/>
  <c r="E294" i="28"/>
  <c r="E302" i="28"/>
  <c r="E299" i="28"/>
  <c r="E296" i="28"/>
  <c r="E125" i="28"/>
  <c r="E122" i="28"/>
  <c r="E120" i="28"/>
  <c r="E124" i="28"/>
  <c r="E121" i="28"/>
  <c r="E117" i="28"/>
  <c r="E127" i="28"/>
  <c r="E116" i="28"/>
  <c r="E126" i="28"/>
  <c r="E118" i="28"/>
  <c r="E119" i="28"/>
  <c r="E128" i="28"/>
  <c r="E129" i="28"/>
  <c r="E123" i="28"/>
  <c r="E151" i="28"/>
  <c r="E176" i="28"/>
  <c r="E179" i="28"/>
  <c r="E177" i="28"/>
  <c r="E180" i="28"/>
  <c r="E178" i="28"/>
  <c r="E181" i="28"/>
  <c r="E207" i="28"/>
  <c r="E184" i="28"/>
  <c r="E206" i="28"/>
  <c r="E93" i="28"/>
  <c r="E226" i="28"/>
  <c r="E216" i="28"/>
  <c r="F229" i="38"/>
  <c r="F294" i="38"/>
  <c r="F289" i="38"/>
  <c r="F287" i="38"/>
  <c r="F292" i="38"/>
  <c r="F291" i="38"/>
  <c r="F290" i="38"/>
  <c r="F288" i="38"/>
  <c r="F190" i="38"/>
  <c r="F213" i="38"/>
  <c r="F212" i="38"/>
  <c r="F211" i="38"/>
  <c r="F210" i="38"/>
  <c r="F201" i="38"/>
  <c r="F208" i="38"/>
  <c r="F199" i="38"/>
  <c r="F214" i="38"/>
  <c r="F205" i="38"/>
  <c r="F204" i="38"/>
  <c r="F203" i="38"/>
  <c r="F202" i="38"/>
  <c r="F193" i="38"/>
  <c r="F200" i="38"/>
  <c r="F191" i="38"/>
  <c r="F192" i="38"/>
  <c r="F197" i="38"/>
  <c r="F196" i="38"/>
  <c r="F195" i="38"/>
  <c r="F194" i="38"/>
  <c r="F185" i="38"/>
  <c r="F188" i="38"/>
  <c r="F187" i="38"/>
  <c r="F186" i="38"/>
  <c r="F184" i="38"/>
  <c r="F198" i="38"/>
  <c r="F206" i="38"/>
  <c r="F183" i="38"/>
  <c r="F209" i="38"/>
  <c r="F207" i="38"/>
  <c r="F320" i="38"/>
  <c r="F321" i="38"/>
  <c r="F323" i="38"/>
  <c r="F322" i="38"/>
  <c r="F133" i="38"/>
  <c r="F48" i="38"/>
  <c r="F49" i="38"/>
  <c r="F40" i="38"/>
  <c r="F47" i="38"/>
  <c r="F52" i="38"/>
  <c r="F51" i="38"/>
  <c r="F50" i="38"/>
  <c r="F41" i="38"/>
  <c r="F39" i="38"/>
  <c r="F46" i="38"/>
  <c r="F44" i="38"/>
  <c r="F43" i="38"/>
  <c r="F42" i="38"/>
  <c r="F55" i="38"/>
  <c r="F53" i="38"/>
  <c r="F45" i="38"/>
  <c r="F54" i="38"/>
  <c r="H39" i="38"/>
  <c r="F261" i="38"/>
  <c r="H257" i="38"/>
  <c r="F110" i="38"/>
  <c r="F113" i="38"/>
  <c r="F111" i="38"/>
  <c r="F116" i="38"/>
  <c r="F115" i="38"/>
  <c r="F114" i="38"/>
  <c r="F112" i="38"/>
  <c r="F108" i="38"/>
  <c r="F107" i="38"/>
  <c r="F142" i="38"/>
  <c r="F141" i="38"/>
  <c r="F144" i="38"/>
  <c r="F143" i="38"/>
  <c r="F221" i="38"/>
  <c r="F38" i="38"/>
  <c r="F33" i="38"/>
  <c r="F34" i="38"/>
  <c r="F35" i="38"/>
  <c r="F36" i="38"/>
  <c r="F37" i="38"/>
  <c r="H5" i="38"/>
  <c r="F5" i="38"/>
  <c r="F6" i="38"/>
  <c r="F7" i="38"/>
  <c r="F8" i="38"/>
  <c r="F30" i="38"/>
  <c r="F29" i="38"/>
  <c r="F32" i="38"/>
  <c r="F31" i="38"/>
  <c r="F28" i="38"/>
  <c r="F27" i="38"/>
  <c r="F325" i="38"/>
  <c r="F109" i="38"/>
  <c r="H108" i="38"/>
  <c r="F117" i="38"/>
  <c r="F262" i="38"/>
  <c r="F276" i="38"/>
  <c r="F275" i="38"/>
  <c r="F274" i="38"/>
  <c r="F265" i="38"/>
  <c r="F272" i="38"/>
  <c r="F263" i="38"/>
  <c r="F270" i="38"/>
  <c r="F268" i="38"/>
  <c r="F267" i="38"/>
  <c r="F266" i="38"/>
  <c r="F257" i="38"/>
  <c r="F264" i="38"/>
  <c r="F255" i="38"/>
  <c r="F260" i="38"/>
  <c r="F259" i="38"/>
  <c r="F258" i="38"/>
  <c r="F256" i="38"/>
  <c r="F285" i="38"/>
  <c r="F277" i="38"/>
  <c r="F281" i="38"/>
  <c r="F279" i="38"/>
  <c r="F286" i="38"/>
  <c r="F269" i="38"/>
  <c r="F284" i="38"/>
  <c r="F283" i="38"/>
  <c r="F282" i="38"/>
  <c r="F273" i="38"/>
  <c r="F280" i="38"/>
  <c r="F271" i="38"/>
  <c r="F278" i="38"/>
  <c r="F134" i="38"/>
  <c r="F137" i="38"/>
  <c r="F135" i="38"/>
  <c r="F140" i="38"/>
  <c r="F139" i="38"/>
  <c r="F138" i="38"/>
  <c r="F136" i="38"/>
  <c r="F132" i="38"/>
  <c r="F131" i="38"/>
  <c r="F189" i="38"/>
  <c r="F326" i="38"/>
  <c r="F329" i="38"/>
  <c r="F327" i="38"/>
  <c r="F324" i="38"/>
  <c r="F328" i="38"/>
  <c r="H324" i="38"/>
  <c r="F174" i="38"/>
  <c r="F175" i="38"/>
  <c r="F173" i="38"/>
  <c r="F169" i="38"/>
  <c r="F176" i="38"/>
  <c r="F172" i="38"/>
  <c r="F171" i="38"/>
  <c r="F170" i="38"/>
  <c r="H169" i="38"/>
  <c r="F118" i="38"/>
  <c r="F129" i="38"/>
  <c r="F130" i="38"/>
  <c r="F121" i="38"/>
  <c r="F124" i="38"/>
  <c r="F123" i="38"/>
  <c r="F122" i="38"/>
  <c r="F120" i="38"/>
  <c r="F126" i="38"/>
  <c r="F125" i="38"/>
  <c r="F127" i="38"/>
  <c r="F128" i="38"/>
  <c r="F119" i="38"/>
  <c r="F93" i="38"/>
  <c r="F97" i="38"/>
  <c r="F95" i="38"/>
  <c r="F94" i="38"/>
  <c r="F89" i="38"/>
  <c r="F96" i="38"/>
  <c r="F87" i="38"/>
  <c r="F92" i="38"/>
  <c r="F91" i="38"/>
  <c r="F90" i="38"/>
  <c r="F88" i="38"/>
  <c r="F182" i="38"/>
  <c r="F181" i="38"/>
  <c r="F177" i="38"/>
  <c r="F180" i="38"/>
  <c r="F179" i="38"/>
  <c r="F178" i="38"/>
  <c r="F57" i="38"/>
  <c r="F56" i="38"/>
  <c r="H56" i="38"/>
  <c r="F334" i="38"/>
  <c r="F338" i="38"/>
  <c r="F335" i="38"/>
  <c r="F332" i="38"/>
  <c r="F331" i="38"/>
  <c r="F330" i="38"/>
  <c r="F336" i="38"/>
  <c r="F337" i="38"/>
  <c r="H330" i="38"/>
  <c r="F73" i="38"/>
  <c r="F76" i="38"/>
  <c r="F75" i="38"/>
  <c r="F74" i="38"/>
  <c r="F77" i="38"/>
  <c r="F72" i="38"/>
  <c r="F293" i="38"/>
  <c r="F304" i="38"/>
  <c r="F305" i="38"/>
  <c r="F245" i="38"/>
  <c r="H241" i="38"/>
  <c r="F318" i="38"/>
  <c r="F317" i="38"/>
  <c r="F319" i="38"/>
  <c r="F9" i="38"/>
  <c r="H9" i="38"/>
  <c r="F333" i="38"/>
  <c r="F222" i="38"/>
  <c r="F225" i="38"/>
  <c r="F223" i="38"/>
  <c r="F226" i="38"/>
  <c r="F217" i="38"/>
  <c r="F224" i="38"/>
  <c r="F215" i="38"/>
  <c r="F220" i="38"/>
  <c r="F219" i="38"/>
  <c r="F218" i="38"/>
  <c r="F216" i="38"/>
  <c r="F165" i="38"/>
  <c r="H161" i="38"/>
  <c r="F301" i="38"/>
  <c r="H297" i="38"/>
  <c r="F254" i="38"/>
  <c r="F249" i="38"/>
  <c r="F252" i="38"/>
  <c r="F251" i="38"/>
  <c r="F250" i="38"/>
  <c r="F248" i="38"/>
  <c r="F253" i="38"/>
  <c r="F71" i="38"/>
  <c r="F65" i="38"/>
  <c r="F64" i="38"/>
  <c r="F63" i="38"/>
  <c r="F62" i="38"/>
  <c r="F68" i="38"/>
  <c r="F67" i="38"/>
  <c r="F66" i="38"/>
  <c r="F60" i="38"/>
  <c r="F59" i="38"/>
  <c r="F58" i="38"/>
  <c r="F69" i="38"/>
  <c r="F61" i="38"/>
  <c r="F70" i="38"/>
  <c r="F238" i="38"/>
  <c r="F237" i="38"/>
  <c r="F236" i="38"/>
  <c r="F235" i="38"/>
  <c r="F234" i="38"/>
  <c r="F84" i="38"/>
  <c r="F83" i="38"/>
  <c r="F82" i="38"/>
  <c r="F80" i="38"/>
  <c r="F85" i="38"/>
  <c r="F78" i="38"/>
  <c r="F86" i="38"/>
  <c r="F81" i="38"/>
  <c r="F79" i="38"/>
  <c r="F310" i="38"/>
  <c r="F309" i="38"/>
  <c r="F308" i="38"/>
  <c r="F307" i="38"/>
  <c r="F306" i="38"/>
  <c r="F10" i="38"/>
  <c r="F12" i="38"/>
  <c r="F11" i="38"/>
  <c r="F14" i="38"/>
  <c r="F21" i="38"/>
  <c r="F22" i="38"/>
  <c r="F13" i="38"/>
  <c r="F25" i="38"/>
  <c r="F24" i="38"/>
  <c r="F23" i="38"/>
  <c r="F26" i="38"/>
  <c r="F17" i="38"/>
  <c r="F16" i="38"/>
  <c r="F20" i="38"/>
  <c r="F19" i="38"/>
  <c r="F18" i="38"/>
  <c r="F15" i="38"/>
  <c r="F246" i="38"/>
  <c r="F247" i="38"/>
  <c r="F241" i="38"/>
  <c r="F239" i="38"/>
  <c r="F244" i="38"/>
  <c r="F243" i="38"/>
  <c r="F242" i="38"/>
  <c r="F240" i="38"/>
  <c r="H239" i="38"/>
  <c r="F166" i="38"/>
  <c r="F167" i="38"/>
  <c r="F161" i="38"/>
  <c r="F168" i="38"/>
  <c r="F159" i="38"/>
  <c r="F164" i="38"/>
  <c r="F163" i="38"/>
  <c r="F162" i="38"/>
  <c r="F160" i="38"/>
  <c r="H159" i="38"/>
  <c r="H58" i="38"/>
  <c r="F302" i="38"/>
  <c r="F303" i="38"/>
  <c r="F297" i="38"/>
  <c r="F295" i="38"/>
  <c r="F300" i="38"/>
  <c r="F299" i="38"/>
  <c r="F298" i="38"/>
  <c r="F296" i="38"/>
  <c r="F150" i="38"/>
  <c r="F148" i="38"/>
  <c r="F147" i="38"/>
  <c r="F146" i="38"/>
  <c r="F158" i="38"/>
  <c r="F157" i="38"/>
  <c r="F151" i="38"/>
  <c r="F149" i="38"/>
  <c r="F153" i="38"/>
  <c r="F156" i="38"/>
  <c r="F155" i="38"/>
  <c r="F154" i="38"/>
  <c r="F145" i="38"/>
  <c r="F152" i="38"/>
  <c r="F230" i="38"/>
  <c r="F233" i="38"/>
  <c r="F231" i="38"/>
  <c r="F232" i="38"/>
  <c r="F228" i="38"/>
  <c r="F227" i="38"/>
  <c r="F311" i="38"/>
  <c r="F313" i="38"/>
  <c r="F316" i="38"/>
  <c r="F315" i="38"/>
  <c r="F314" i="38"/>
  <c r="F312" i="38"/>
  <c r="F102" i="38"/>
  <c r="F101" i="38"/>
  <c r="F105" i="38"/>
  <c r="F103" i="38"/>
  <c r="F106" i="38"/>
  <c r="F104" i="38"/>
  <c r="F100" i="38"/>
  <c r="F99" i="38"/>
  <c r="F98" i="38"/>
  <c r="H98" i="38"/>
  <c r="H28" i="19"/>
  <c r="I28" i="19" l="1"/>
  <c r="J28" i="19" l="1"/>
  <c r="K28" i="19" l="1"/>
  <c r="L28" i="19" l="1"/>
  <c r="M28" i="19" l="1"/>
  <c r="C30" i="19" l="1"/>
  <c r="D30" i="19"/>
  <c r="E30" i="19"/>
  <c r="F30" i="19"/>
  <c r="G30" i="19"/>
  <c r="H30" i="19"/>
  <c r="I30" i="19"/>
  <c r="J30" i="19"/>
  <c r="K30" i="19"/>
  <c r="L30" i="19"/>
  <c r="M30" i="19"/>
  <c r="B30" i="19"/>
  <c r="B29" i="19"/>
  <c r="M29" i="19"/>
  <c r="N28" i="19"/>
  <c r="C29" i="19"/>
  <c r="D29" i="19"/>
  <c r="E29" i="19"/>
  <c r="F29" i="19"/>
  <c r="G29" i="19"/>
  <c r="H29" i="19"/>
  <c r="I29" i="19"/>
  <c r="J29" i="19"/>
  <c r="K29" i="19"/>
  <c r="L29" i="19"/>
  <c r="E35" i="19" l="1"/>
  <c r="E36" i="19"/>
  <c r="E34" i="19"/>
  <c r="E37" i="19"/>
  <c r="D36" i="19"/>
  <c r="D34" i="19"/>
  <c r="D37" i="19"/>
  <c r="D35" i="19"/>
  <c r="I34" i="19"/>
  <c r="I36" i="19"/>
  <c r="I35" i="19"/>
  <c r="I37" i="19"/>
  <c r="G34" i="19"/>
  <c r="G37" i="19"/>
  <c r="G36" i="19"/>
  <c r="G35" i="19"/>
  <c r="C37" i="19"/>
  <c r="C34" i="19"/>
  <c r="C36" i="19"/>
  <c r="C35" i="19"/>
  <c r="H34" i="19"/>
  <c r="H36" i="19"/>
  <c r="H35" i="19"/>
  <c r="H37" i="19"/>
  <c r="B35" i="19"/>
  <c r="B34" i="19"/>
  <c r="B36" i="19"/>
  <c r="B37" i="19"/>
  <c r="F37" i="19"/>
  <c r="F35" i="19"/>
  <c r="F34" i="19"/>
  <c r="F36" i="19"/>
  <c r="N29" i="19"/>
  <c r="O28" i="19"/>
  <c r="N30" i="19"/>
  <c r="J34" i="19" l="1"/>
  <c r="K34" i="19" s="1"/>
  <c r="J37" i="19"/>
  <c r="K37" i="19" s="1"/>
  <c r="L37" i="19" s="1"/>
  <c r="J36" i="19"/>
  <c r="K36" i="19" s="1"/>
  <c r="J35" i="19"/>
  <c r="K35" i="19" s="1"/>
  <c r="O29" i="19"/>
  <c r="O30" i="19"/>
  <c r="B5" i="47" l="1"/>
  <c r="D6" i="48"/>
  <c r="L35" i="19"/>
  <c r="L36" i="19"/>
  <c r="D7" i="48"/>
  <c r="B6" i="47"/>
  <c r="F25" i="37"/>
  <c r="C25" i="26" s="1"/>
  <c r="F31" i="37"/>
  <c r="C31" i="26" s="1"/>
  <c r="F18" i="37"/>
  <c r="C18" i="26" s="1"/>
  <c r="F13" i="37"/>
  <c r="C13" i="26" s="1"/>
  <c r="F14" i="37"/>
  <c r="C14" i="26" s="1"/>
  <c r="F40" i="37"/>
  <c r="C40" i="26" s="1"/>
  <c r="F10" i="37"/>
  <c r="C10" i="26" s="1"/>
  <c r="F36" i="37"/>
  <c r="C36" i="26" s="1"/>
  <c r="F27" i="37"/>
  <c r="C27" i="26" s="1"/>
  <c r="F7" i="37"/>
  <c r="C7" i="26" s="1"/>
  <c r="F32" i="37"/>
  <c r="C32" i="26" s="1"/>
  <c r="F16" i="37"/>
  <c r="C16" i="26" s="1"/>
  <c r="F28" i="37"/>
  <c r="C28" i="26" s="1"/>
  <c r="F19" i="37"/>
  <c r="C19" i="26" s="1"/>
  <c r="F37" i="37"/>
  <c r="C37" i="26" s="1"/>
  <c r="F15" i="37"/>
  <c r="C15" i="26" s="1"/>
  <c r="F21" i="37"/>
  <c r="C21" i="26" s="1"/>
  <c r="F12" i="37"/>
  <c r="C12" i="26" s="1"/>
  <c r="F41" i="37"/>
  <c r="C41" i="26" s="1"/>
  <c r="F38" i="37"/>
  <c r="C38" i="26" s="1"/>
  <c r="F39" i="37"/>
  <c r="C39" i="26" s="1"/>
  <c r="F33" i="37"/>
  <c r="C33" i="26" s="1"/>
  <c r="F20" i="37"/>
  <c r="C20" i="26" s="1"/>
  <c r="F11" i="37"/>
  <c r="C11" i="26" s="1"/>
  <c r="F9" i="37"/>
  <c r="C9" i="26" s="1"/>
  <c r="F8" i="37"/>
  <c r="C8" i="26" s="1"/>
  <c r="F24" i="37"/>
  <c r="C24" i="26" s="1"/>
  <c r="F23" i="37"/>
  <c r="C23" i="26" s="1"/>
  <c r="F30" i="37"/>
  <c r="C30" i="26" s="1"/>
  <c r="F5" i="37"/>
  <c r="C5" i="26" s="1"/>
  <c r="F34" i="37"/>
  <c r="C34" i="26" s="1"/>
  <c r="F29" i="37"/>
  <c r="C29" i="26" s="1"/>
  <c r="F26" i="37"/>
  <c r="C26" i="26" s="1"/>
  <c r="F17" i="37"/>
  <c r="C17" i="26" s="1"/>
  <c r="F22" i="37"/>
  <c r="C22" i="26" s="1"/>
  <c r="F35" i="37"/>
  <c r="C35" i="26" s="1"/>
  <c r="F6" i="37"/>
  <c r="C6" i="26" s="1"/>
  <c r="B42" i="19"/>
  <c r="C42" i="19" s="1"/>
  <c r="D5" i="48"/>
  <c r="L34" i="19"/>
  <c r="B4" i="47"/>
  <c r="H4" i="26" l="1"/>
  <c r="D4" i="26"/>
  <c r="B7" i="47"/>
  <c r="B8" i="47" s="1"/>
  <c r="F42" i="37"/>
  <c r="C7" i="48"/>
  <c r="C16" i="48" s="1"/>
  <c r="B7" i="48"/>
  <c r="D16" i="48"/>
  <c r="D8" i="48"/>
  <c r="D9" i="48" s="1"/>
  <c r="D18" i="48" s="1"/>
  <c r="C5" i="48"/>
  <c r="B5" i="48"/>
  <c r="D14" i="48"/>
  <c r="B6" i="48"/>
  <c r="C6" i="48"/>
  <c r="C15" i="48" s="1"/>
  <c r="D15" i="48"/>
  <c r="H18" i="48" l="1"/>
  <c r="L25" i="48"/>
  <c r="D6" i="26"/>
  <c r="D31" i="26"/>
  <c r="D16" i="26"/>
  <c r="D23" i="26"/>
  <c r="D40" i="26"/>
  <c r="D28" i="26"/>
  <c r="D13" i="26"/>
  <c r="D32" i="26"/>
  <c r="D27" i="26"/>
  <c r="D41" i="26"/>
  <c r="D17" i="26"/>
  <c r="D22" i="26"/>
  <c r="D38" i="26"/>
  <c r="D35" i="26"/>
  <c r="D18" i="26"/>
  <c r="D19" i="26"/>
  <c r="D8" i="26"/>
  <c r="D30" i="26"/>
  <c r="D14" i="26"/>
  <c r="D5" i="26"/>
  <c r="D36" i="26"/>
  <c r="D15" i="26"/>
  <c r="L16" i="48"/>
  <c r="L23" i="48" s="1"/>
  <c r="D24" i="26"/>
  <c r="D7" i="26"/>
  <c r="L14" i="48"/>
  <c r="L21" i="48" s="1"/>
  <c r="D10" i="26"/>
  <c r="D37" i="26"/>
  <c r="D11" i="26"/>
  <c r="D33" i="26"/>
  <c r="D20" i="26"/>
  <c r="D29" i="26"/>
  <c r="D34" i="26"/>
  <c r="D9" i="26"/>
  <c r="D39" i="26"/>
  <c r="D21" i="26"/>
  <c r="D26" i="26"/>
  <c r="B14" i="48"/>
  <c r="E5" i="48"/>
  <c r="C14" i="48"/>
  <c r="E6" i="48"/>
  <c r="E15" i="48" s="1"/>
  <c r="B15" i="48"/>
  <c r="C8" i="48"/>
  <c r="C17" i="48" s="1"/>
  <c r="B8" i="48"/>
  <c r="D17" i="48"/>
  <c r="L17" i="48" s="1"/>
  <c r="L24" i="48" s="1"/>
  <c r="B16" i="48"/>
  <c r="E7" i="48"/>
  <c r="E16" i="48" s="1"/>
  <c r="L15" i="48"/>
  <c r="L22" i="48" s="1"/>
  <c r="C42" i="26"/>
  <c r="D42" i="26" s="1"/>
  <c r="D25" i="26"/>
  <c r="D12" i="26"/>
  <c r="C9" i="48" l="1"/>
  <c r="C18" i="48" s="1"/>
  <c r="K25" i="48" s="1"/>
  <c r="B17" i="48"/>
  <c r="E8" i="48"/>
  <c r="E17" i="48" s="1"/>
  <c r="B9" i="48"/>
  <c r="B18" i="48" s="1"/>
  <c r="E14" i="48"/>
  <c r="K17" i="48"/>
  <c r="K24" i="48" s="1"/>
  <c r="K14" i="48"/>
  <c r="K21" i="48" s="1"/>
  <c r="J25" i="48" l="1"/>
  <c r="J14" i="48"/>
  <c r="J21" i="48" s="1"/>
  <c r="J16" i="48"/>
  <c r="J23" i="48" s="1"/>
  <c r="E9" i="48"/>
  <c r="E18" i="48" s="1"/>
  <c r="K15" i="48"/>
  <c r="K22" i="48" s="1"/>
  <c r="K16" i="48"/>
  <c r="K23" i="48" s="1"/>
  <c r="G18" i="48"/>
  <c r="F18" i="48"/>
  <c r="J15" i="48"/>
  <c r="J22" i="48" s="1"/>
  <c r="J17" i="48"/>
  <c r="J24" i="48" s="1"/>
  <c r="I18" i="48" l="1"/>
  <c r="I17" i="48" s="1"/>
  <c r="H17" i="48" s="1"/>
  <c r="M25" i="48"/>
  <c r="M14" i="48"/>
  <c r="M21" i="48" s="1"/>
  <c r="M17" i="48"/>
  <c r="M24" i="48" s="1"/>
  <c r="M15" i="48"/>
  <c r="M22" i="48" s="1"/>
  <c r="M16" i="48"/>
  <c r="M23" i="48" s="1"/>
  <c r="G17" i="48" l="1"/>
  <c r="H5" i="26"/>
  <c r="H6" i="26" s="1"/>
  <c r="E40" i="26" s="1"/>
  <c r="P4" i="38"/>
  <c r="P6" i="38" s="1"/>
  <c r="P7" i="38" s="1"/>
  <c r="I16" i="48"/>
  <c r="H16" i="48" s="1"/>
  <c r="G16" i="48" s="1"/>
  <c r="F16" i="48" s="1"/>
  <c r="F17" i="48" l="1"/>
  <c r="E36" i="26"/>
  <c r="E37" i="26"/>
  <c r="E29" i="26"/>
  <c r="E11" i="26"/>
  <c r="E24" i="26"/>
  <c r="E20" i="26"/>
  <c r="E34" i="26"/>
  <c r="E30" i="26"/>
  <c r="E5" i="26"/>
  <c r="E8" i="26"/>
  <c r="E39" i="26"/>
  <c r="E18" i="26"/>
  <c r="E21" i="26"/>
  <c r="E6" i="26"/>
  <c r="E35" i="26"/>
  <c r="E31" i="26"/>
  <c r="E33" i="26"/>
  <c r="E17" i="26"/>
  <c r="E28" i="26"/>
  <c r="E10" i="26"/>
  <c r="E23" i="26"/>
  <c r="E12" i="26"/>
  <c r="E27" i="26"/>
  <c r="E38" i="26"/>
  <c r="E22" i="26"/>
  <c r="E19" i="26"/>
  <c r="E7" i="26"/>
  <c r="E16" i="26"/>
  <c r="E13" i="26"/>
  <c r="E26" i="26"/>
  <c r="E25" i="26"/>
  <c r="E32" i="26"/>
  <c r="E14" i="26"/>
  <c r="E9" i="26"/>
  <c r="E15" i="26"/>
  <c r="E41" i="26"/>
  <c r="I15" i="48"/>
  <c r="H15" i="48" l="1"/>
  <c r="F5" i="35"/>
  <c r="G15" i="48"/>
  <c r="I14" i="48"/>
  <c r="F4" i="23" s="1"/>
  <c r="H4" i="24" l="1"/>
  <c r="F6" i="23"/>
  <c r="H5" i="36"/>
  <c r="F7" i="35"/>
  <c r="H14" i="48"/>
  <c r="G14" i="48"/>
  <c r="F15" i="48"/>
  <c r="C6" i="35" l="1"/>
  <c r="C25" i="35"/>
  <c r="C12" i="35"/>
  <c r="C22" i="35"/>
  <c r="C23" i="35"/>
  <c r="C14" i="35"/>
  <c r="C8" i="35"/>
  <c r="C20" i="35"/>
  <c r="C10" i="35"/>
  <c r="C17" i="35"/>
  <c r="C15" i="35"/>
  <c r="C21" i="35"/>
  <c r="C4" i="35"/>
  <c r="C16" i="35"/>
  <c r="C24" i="35"/>
  <c r="C5" i="35"/>
  <c r="C7" i="35"/>
  <c r="C19" i="35"/>
  <c r="C9" i="35"/>
  <c r="C11" i="35"/>
  <c r="C13" i="35"/>
  <c r="C18" i="35"/>
  <c r="G5" i="45"/>
  <c r="G7" i="45" s="1"/>
  <c r="H7" i="36"/>
  <c r="C29" i="23"/>
  <c r="C27" i="23"/>
  <c r="C32" i="23"/>
  <c r="C28" i="23"/>
  <c r="C4" i="23"/>
  <c r="C7" i="23"/>
  <c r="C30" i="23"/>
  <c r="C31" i="23"/>
  <c r="C35" i="23"/>
  <c r="C26" i="23"/>
  <c r="C34" i="23"/>
  <c r="C23" i="23"/>
  <c r="C6" i="23"/>
  <c r="C33" i="23"/>
  <c r="C19" i="23"/>
  <c r="C20" i="23"/>
  <c r="C10" i="23"/>
  <c r="C24" i="23"/>
  <c r="C13" i="23"/>
  <c r="C14" i="23"/>
  <c r="C8" i="23"/>
  <c r="C5" i="23"/>
  <c r="C22" i="23"/>
  <c r="C16" i="23"/>
  <c r="C17" i="23"/>
  <c r="C18" i="23"/>
  <c r="C25" i="23"/>
  <c r="C15" i="23"/>
  <c r="C12" i="23"/>
  <c r="C21" i="23"/>
  <c r="C11" i="23"/>
  <c r="C9" i="23"/>
  <c r="G5" i="25"/>
  <c r="G7" i="25" s="1"/>
  <c r="H6" i="24"/>
  <c r="F14" i="48"/>
  <c r="E42" i="26"/>
  <c r="D115" i="28"/>
  <c r="G115" i="28" s="1"/>
  <c r="D190" i="39" s="1"/>
  <c r="D114" i="38"/>
  <c r="I114" i="38" s="1"/>
  <c r="E188" i="39" s="1"/>
  <c r="D114" i="28"/>
  <c r="G114" i="28" s="1"/>
  <c r="D189" i="39" s="1"/>
  <c r="D111" i="28"/>
  <c r="G111" i="28" s="1"/>
  <c r="D186" i="39" s="1"/>
  <c r="D113" i="38"/>
  <c r="I113" i="38" s="1"/>
  <c r="E187" i="39" s="1"/>
  <c r="D110" i="28"/>
  <c r="G110" i="28" s="1"/>
  <c r="D185" i="39" s="1"/>
  <c r="D107" i="28"/>
  <c r="G107" i="28" s="1"/>
  <c r="D182" i="39" s="1"/>
  <c r="D116" i="38"/>
  <c r="I116" i="38" s="1"/>
  <c r="E190" i="39" s="1"/>
  <c r="D107" i="38"/>
  <c r="I107" i="38" s="1"/>
  <c r="E181" i="39" s="1"/>
  <c r="D106" i="28"/>
  <c r="G106" i="28" s="1"/>
  <c r="D181" i="39" s="1"/>
  <c r="D108" i="38"/>
  <c r="I108" i="38" s="1"/>
  <c r="E182" i="39" s="1"/>
  <c r="D115" i="38"/>
  <c r="I115" i="38" s="1"/>
  <c r="E189" i="39" s="1"/>
  <c r="D113" i="28"/>
  <c r="G113" i="28" s="1"/>
  <c r="D188" i="39" s="1"/>
  <c r="D112" i="38"/>
  <c r="I112" i="38" s="1"/>
  <c r="E186" i="39" s="1"/>
  <c r="D109" i="28"/>
  <c r="G109" i="28" s="1"/>
  <c r="D184" i="39" s="1"/>
  <c r="D111" i="38"/>
  <c r="I111" i="38" s="1"/>
  <c r="E185" i="39" s="1"/>
  <c r="D112" i="28"/>
  <c r="G112" i="28" s="1"/>
  <c r="D187" i="39" s="1"/>
  <c r="D109" i="38"/>
  <c r="I109" i="38" s="1"/>
  <c r="E183" i="39" s="1"/>
  <c r="D108" i="28"/>
  <c r="G108" i="28" s="1"/>
  <c r="D183" i="39" s="1"/>
  <c r="D110" i="38"/>
  <c r="I110" i="38" s="1"/>
  <c r="E184" i="39" s="1"/>
  <c r="D129" i="28"/>
  <c r="G129" i="28" s="1"/>
  <c r="D128" i="39" s="1"/>
  <c r="D119" i="28"/>
  <c r="G119" i="28" s="1"/>
  <c r="D118" i="39" s="1"/>
  <c r="D125" i="38"/>
  <c r="I125" i="38" s="1"/>
  <c r="E123" i="39" s="1"/>
  <c r="D117" i="28"/>
  <c r="G117" i="28" s="1"/>
  <c r="D116" i="39" s="1"/>
  <c r="D124" i="38"/>
  <c r="I124" i="38" s="1"/>
  <c r="E122" i="39" s="1"/>
  <c r="D119" i="38"/>
  <c r="I119" i="38" s="1"/>
  <c r="E117" i="39" s="1"/>
  <c r="D128" i="28"/>
  <c r="G128" i="28" s="1"/>
  <c r="D127" i="39" s="1"/>
  <c r="D126" i="28"/>
  <c r="G126" i="28" s="1"/>
  <c r="D125" i="39" s="1"/>
  <c r="D124" i="28"/>
  <c r="G124" i="28" s="1"/>
  <c r="D123" i="39" s="1"/>
  <c r="D121" i="38"/>
  <c r="I121" i="38" s="1"/>
  <c r="E119" i="39" s="1"/>
  <c r="D128" i="38"/>
  <c r="I128" i="38" s="1"/>
  <c r="E126" i="39" s="1"/>
  <c r="D122" i="28"/>
  <c r="G122" i="28" s="1"/>
  <c r="D121" i="39" s="1"/>
  <c r="D120" i="28"/>
  <c r="G120" i="28" s="1"/>
  <c r="D119" i="39" s="1"/>
  <c r="D129" i="38"/>
  <c r="I129" i="38" s="1"/>
  <c r="E127" i="39" s="1"/>
  <c r="D123" i="38"/>
  <c r="I123" i="38" s="1"/>
  <c r="E121" i="39" s="1"/>
  <c r="D118" i="28"/>
  <c r="G118" i="28" s="1"/>
  <c r="D117" i="39" s="1"/>
  <c r="D116" i="28"/>
  <c r="G116" i="28" s="1"/>
  <c r="D115" i="39" s="1"/>
  <c r="D120" i="38"/>
  <c r="I120" i="38" s="1"/>
  <c r="E118" i="39" s="1"/>
  <c r="D126" i="38"/>
  <c r="I126" i="38" s="1"/>
  <c r="E124" i="39" s="1"/>
  <c r="D125" i="28"/>
  <c r="G125" i="28" s="1"/>
  <c r="D124" i="39" s="1"/>
  <c r="D127" i="28"/>
  <c r="G127" i="28" s="1"/>
  <c r="D126" i="39" s="1"/>
  <c r="D127" i="38"/>
  <c r="I127" i="38" s="1"/>
  <c r="E125" i="39" s="1"/>
  <c r="D122" i="38"/>
  <c r="I122" i="38" s="1"/>
  <c r="E120" i="39" s="1"/>
  <c r="D121" i="28"/>
  <c r="G121" i="28" s="1"/>
  <c r="D120" i="39" s="1"/>
  <c r="D123" i="28"/>
  <c r="G123" i="28" s="1"/>
  <c r="D122" i="39" s="1"/>
  <c r="D118" i="38"/>
  <c r="I118" i="38" s="1"/>
  <c r="E116" i="39" s="1"/>
  <c r="D117" i="38"/>
  <c r="I117" i="38" s="1"/>
  <c r="E115" i="39" s="1"/>
  <c r="D130" i="38"/>
  <c r="I130" i="38" s="1"/>
  <c r="E128" i="39" s="1"/>
  <c r="D155" i="28"/>
  <c r="G155" i="28" s="1"/>
  <c r="D151" i="39" s="1"/>
  <c r="D157" i="38"/>
  <c r="I157" i="38" s="1"/>
  <c r="E152" i="39" s="1"/>
  <c r="D150" i="38"/>
  <c r="I150" i="38" s="1"/>
  <c r="E145" i="39" s="1"/>
  <c r="D146" i="28"/>
  <c r="G146" i="28" s="1"/>
  <c r="D142" i="39" s="1"/>
  <c r="D151" i="28"/>
  <c r="G151" i="28" s="1"/>
  <c r="D147" i="39" s="1"/>
  <c r="D147" i="38"/>
  <c r="I147" i="38" s="1"/>
  <c r="E142" i="39" s="1"/>
  <c r="D153" i="38"/>
  <c r="I153" i="38" s="1"/>
  <c r="E148" i="39" s="1"/>
  <c r="D156" i="28"/>
  <c r="G156" i="28" s="1"/>
  <c r="D152" i="39" s="1"/>
  <c r="D147" i="28"/>
  <c r="G147" i="28" s="1"/>
  <c r="D143" i="39" s="1"/>
  <c r="D152" i="28"/>
  <c r="G152" i="28" s="1"/>
  <c r="D148" i="39" s="1"/>
  <c r="D153" i="28"/>
  <c r="G153" i="28" s="1"/>
  <c r="D149" i="39" s="1"/>
  <c r="D146" i="38"/>
  <c r="I146" i="38" s="1"/>
  <c r="E141" i="39" s="1"/>
  <c r="D148" i="28"/>
  <c r="G148" i="28" s="1"/>
  <c r="D144" i="39" s="1"/>
  <c r="D145" i="28"/>
  <c r="G145" i="28" s="1"/>
  <c r="D141" i="39" s="1"/>
  <c r="D156" i="38"/>
  <c r="I156" i="38" s="1"/>
  <c r="E151" i="39" s="1"/>
  <c r="D154" i="38"/>
  <c r="I154" i="38" s="1"/>
  <c r="E149" i="39" s="1"/>
  <c r="D144" i="28"/>
  <c r="G144" i="28" s="1"/>
  <c r="D140" i="39" s="1"/>
  <c r="D149" i="28"/>
  <c r="G149" i="28" s="1"/>
  <c r="D145" i="39" s="1"/>
  <c r="D148" i="38"/>
  <c r="I148" i="38" s="1"/>
  <c r="E143" i="39" s="1"/>
  <c r="D145" i="38"/>
  <c r="I145" i="38" s="1"/>
  <c r="E140" i="39" s="1"/>
  <c r="D150" i="28"/>
  <c r="G150" i="28" s="1"/>
  <c r="D146" i="39" s="1"/>
  <c r="D157" i="28"/>
  <c r="G157" i="28" s="1"/>
  <c r="D153" i="39" s="1"/>
  <c r="D158" i="38"/>
  <c r="I158" i="38" s="1"/>
  <c r="E153" i="39" s="1"/>
  <c r="D152" i="38"/>
  <c r="I152" i="38" s="1"/>
  <c r="E147" i="39" s="1"/>
  <c r="D154" i="28"/>
  <c r="G154" i="28" s="1"/>
  <c r="D150" i="39" s="1"/>
  <c r="D149" i="38"/>
  <c r="I149" i="38" s="1"/>
  <c r="E144" i="39" s="1"/>
  <c r="D155" i="38"/>
  <c r="I155" i="38" s="1"/>
  <c r="E150" i="39" s="1"/>
  <c r="D151" i="38"/>
  <c r="I151" i="38" s="1"/>
  <c r="E146" i="39" s="1"/>
  <c r="D335" i="28"/>
  <c r="G335" i="28" s="1"/>
  <c r="D308" i="39" s="1"/>
  <c r="D333" i="38"/>
  <c r="I333" i="38" s="1"/>
  <c r="E306" i="39" s="1"/>
  <c r="D337" i="28"/>
  <c r="G337" i="28" s="1"/>
  <c r="D331" i="28"/>
  <c r="G331" i="28" s="1"/>
  <c r="D332" i="38"/>
  <c r="I332" i="38" s="1"/>
  <c r="D333" i="28"/>
  <c r="G333" i="28" s="1"/>
  <c r="D331" i="38"/>
  <c r="I331" i="38" s="1"/>
  <c r="D330" i="28"/>
  <c r="G330" i="28" s="1"/>
  <c r="D337" i="38"/>
  <c r="I337" i="38" s="1"/>
  <c r="E309" i="39" s="1"/>
  <c r="D334" i="28"/>
  <c r="G334" i="28" s="1"/>
  <c r="D307" i="39" s="1"/>
  <c r="D336" i="38"/>
  <c r="I336" i="38" s="1"/>
  <c r="E308" i="39" s="1"/>
  <c r="D336" i="28"/>
  <c r="G336" i="28" s="1"/>
  <c r="D309" i="39" s="1"/>
  <c r="D335" i="38"/>
  <c r="I335" i="38" s="1"/>
  <c r="E307" i="39" s="1"/>
  <c r="D332" i="28"/>
  <c r="G332" i="28" s="1"/>
  <c r="D306" i="39" s="1"/>
  <c r="D338" i="38"/>
  <c r="I338" i="38" s="1"/>
  <c r="D334" i="38"/>
  <c r="I334" i="38" s="1"/>
  <c r="D329" i="28"/>
  <c r="G329" i="28" s="1"/>
  <c r="D330" i="38"/>
  <c r="I330" i="38" s="1"/>
  <c r="D22" i="28"/>
  <c r="G22" i="28" s="1"/>
  <c r="D22" i="39" s="1"/>
  <c r="D24" i="28"/>
  <c r="G24" i="28" s="1"/>
  <c r="D24" i="39" s="1"/>
  <c r="D26" i="38"/>
  <c r="I26" i="38" s="1"/>
  <c r="D17" i="38"/>
  <c r="I17" i="38" s="1"/>
  <c r="E16" i="39" s="1"/>
  <c r="D14" i="28"/>
  <c r="G14" i="28" s="1"/>
  <c r="D14" i="39" s="1"/>
  <c r="D19" i="28"/>
  <c r="G19" i="28" s="1"/>
  <c r="D19" i="39" s="1"/>
  <c r="D15" i="38"/>
  <c r="I15" i="38" s="1"/>
  <c r="E14" i="39" s="1"/>
  <c r="D16" i="28"/>
  <c r="G16" i="28" s="1"/>
  <c r="D16" i="39" s="1"/>
  <c r="D12" i="28"/>
  <c r="G12" i="28" s="1"/>
  <c r="D12" i="39" s="1"/>
  <c r="D13" i="38"/>
  <c r="I13" i="38" s="1"/>
  <c r="E12" i="39" s="1"/>
  <c r="D18" i="28"/>
  <c r="G18" i="28" s="1"/>
  <c r="D18" i="39" s="1"/>
  <c r="D23" i="28"/>
  <c r="G23" i="28" s="1"/>
  <c r="D23" i="39" s="1"/>
  <c r="D20" i="38"/>
  <c r="I20" i="38" s="1"/>
  <c r="E19" i="39" s="1"/>
  <c r="D25" i="38"/>
  <c r="I25" i="38" s="1"/>
  <c r="E24" i="39" s="1"/>
  <c r="D25" i="28"/>
  <c r="G25" i="28" s="1"/>
  <c r="D15" i="28"/>
  <c r="G15" i="28" s="1"/>
  <c r="D15" i="39" s="1"/>
  <c r="D21" i="38"/>
  <c r="I21" i="38" s="1"/>
  <c r="E20" i="39" s="1"/>
  <c r="D24" i="38"/>
  <c r="I24" i="38" s="1"/>
  <c r="E23" i="39" s="1"/>
  <c r="D21" i="28"/>
  <c r="G21" i="28" s="1"/>
  <c r="D21" i="39" s="1"/>
  <c r="D20" i="28"/>
  <c r="G20" i="28" s="1"/>
  <c r="D20" i="39" s="1"/>
  <c r="D19" i="38"/>
  <c r="I19" i="38" s="1"/>
  <c r="E18" i="39" s="1"/>
  <c r="D23" i="38"/>
  <c r="I23" i="38" s="1"/>
  <c r="E22" i="39" s="1"/>
  <c r="D17" i="28"/>
  <c r="G17" i="28" s="1"/>
  <c r="D17" i="39" s="1"/>
  <c r="D22" i="38"/>
  <c r="I22" i="38" s="1"/>
  <c r="E21" i="39" s="1"/>
  <c r="D18" i="38"/>
  <c r="I18" i="38" s="1"/>
  <c r="E17" i="39" s="1"/>
  <c r="D13" i="28"/>
  <c r="G13" i="28" s="1"/>
  <c r="D16" i="38"/>
  <c r="I16" i="38" s="1"/>
  <c r="E15" i="39" s="1"/>
  <c r="D14" i="38"/>
  <c r="I14" i="38" s="1"/>
  <c r="D105" i="28"/>
  <c r="G105" i="28" s="1"/>
  <c r="D104" i="39" s="1"/>
  <c r="D103" i="38"/>
  <c r="I103" i="38" s="1"/>
  <c r="E101" i="39" s="1"/>
  <c r="D97" i="28"/>
  <c r="G97" i="28" s="1"/>
  <c r="D102" i="38"/>
  <c r="I102" i="38" s="1"/>
  <c r="E100" i="39" s="1"/>
  <c r="D101" i="28"/>
  <c r="G101" i="28" s="1"/>
  <c r="D100" i="39" s="1"/>
  <c r="D99" i="38"/>
  <c r="I99" i="38" s="1"/>
  <c r="D104" i="28"/>
  <c r="G104" i="28" s="1"/>
  <c r="D103" i="39" s="1"/>
  <c r="D105" i="38"/>
  <c r="I105" i="38" s="1"/>
  <c r="E103" i="39" s="1"/>
  <c r="D100" i="28"/>
  <c r="G100" i="28" s="1"/>
  <c r="D99" i="39" s="1"/>
  <c r="D104" i="38"/>
  <c r="I104" i="38" s="1"/>
  <c r="E102" i="39" s="1"/>
  <c r="D103" i="28"/>
  <c r="G103" i="28" s="1"/>
  <c r="D102" i="39" s="1"/>
  <c r="D106" i="38"/>
  <c r="I106" i="38" s="1"/>
  <c r="E104" i="39" s="1"/>
  <c r="D102" i="28"/>
  <c r="G102" i="28" s="1"/>
  <c r="D101" i="39" s="1"/>
  <c r="D99" i="28"/>
  <c r="G99" i="28" s="1"/>
  <c r="D98" i="39" s="1"/>
  <c r="D98" i="38"/>
  <c r="I98" i="38" s="1"/>
  <c r="D98" i="28"/>
  <c r="G98" i="28" s="1"/>
  <c r="D100" i="38"/>
  <c r="I100" i="38" s="1"/>
  <c r="E98" i="39" s="1"/>
  <c r="D101" i="38"/>
  <c r="I101" i="38" s="1"/>
  <c r="E99" i="39" s="1"/>
  <c r="D305" i="38"/>
  <c r="I305" i="38" s="1"/>
  <c r="E284" i="39" s="1"/>
  <c r="D303" i="28"/>
  <c r="G303" i="28" s="1"/>
  <c r="D283" i="39" s="1"/>
  <c r="D304" i="38"/>
  <c r="I304" i="38" s="1"/>
  <c r="E283" i="39" s="1"/>
  <c r="D304" i="28"/>
  <c r="G304" i="28" s="1"/>
  <c r="D284" i="39" s="1"/>
  <c r="D234" i="28"/>
  <c r="G234" i="28" s="1"/>
  <c r="D228" i="39" s="1"/>
  <c r="D238" i="38"/>
  <c r="I238" i="38" s="1"/>
  <c r="E231" i="39" s="1"/>
  <c r="D237" i="28"/>
  <c r="G237" i="28" s="1"/>
  <c r="D231" i="39" s="1"/>
  <c r="D234" i="38"/>
  <c r="I234" i="38" s="1"/>
  <c r="D233" i="28"/>
  <c r="G233" i="28" s="1"/>
  <c r="D237" i="38"/>
  <c r="I237" i="38" s="1"/>
  <c r="E230" i="39" s="1"/>
  <c r="D236" i="28"/>
  <c r="G236" i="28" s="1"/>
  <c r="D230" i="39" s="1"/>
  <c r="D236" i="38"/>
  <c r="I236" i="38" s="1"/>
  <c r="E229" i="39" s="1"/>
  <c r="D235" i="28"/>
  <c r="G235" i="28" s="1"/>
  <c r="D229" i="39" s="1"/>
  <c r="D235" i="38"/>
  <c r="I235" i="38" s="1"/>
  <c r="E228" i="39" s="1"/>
  <c r="D50" i="28"/>
  <c r="G50" i="28" s="1"/>
  <c r="D50" i="39" s="1"/>
  <c r="D45" i="28"/>
  <c r="G45" i="28" s="1"/>
  <c r="D45" i="39" s="1"/>
  <c r="D53" i="38"/>
  <c r="I53" i="38" s="1"/>
  <c r="E52" i="39" s="1"/>
  <c r="D42" i="38"/>
  <c r="I42" i="38" s="1"/>
  <c r="D46" i="28"/>
  <c r="G46" i="28" s="1"/>
  <c r="D41" i="28"/>
  <c r="G41" i="28" s="1"/>
  <c r="D41" i="38"/>
  <c r="I41" i="38" s="1"/>
  <c r="E40" i="39" s="1"/>
  <c r="D55" i="38"/>
  <c r="I55" i="38" s="1"/>
  <c r="E54" i="39" s="1"/>
  <c r="D42" i="28"/>
  <c r="G42" i="28" s="1"/>
  <c r="D48" i="28"/>
  <c r="G48" i="28" s="1"/>
  <c r="D48" i="39" s="1"/>
  <c r="D38" i="28"/>
  <c r="G38" i="28" s="1"/>
  <c r="D38" i="39" s="1"/>
  <c r="D52" i="28"/>
  <c r="G52" i="28" s="1"/>
  <c r="D52" i="39" s="1"/>
  <c r="D44" i="38"/>
  <c r="I44" i="38" s="1"/>
  <c r="D40" i="38"/>
  <c r="I40" i="38" s="1"/>
  <c r="E39" i="39" s="1"/>
  <c r="D40" i="28"/>
  <c r="G40" i="28" s="1"/>
  <c r="D40" i="39" s="1"/>
  <c r="D43" i="28"/>
  <c r="G43" i="28" s="1"/>
  <c r="D48" i="38"/>
  <c r="I48" i="38" s="1"/>
  <c r="E47" i="39" s="1"/>
  <c r="D50" i="38"/>
  <c r="I50" i="38" s="1"/>
  <c r="D44" i="28"/>
  <c r="G44" i="28" s="1"/>
  <c r="D44" i="39" s="1"/>
  <c r="D51" i="28"/>
  <c r="G51" i="28" s="1"/>
  <c r="D51" i="39" s="1"/>
  <c r="D39" i="38"/>
  <c r="I39" i="38" s="1"/>
  <c r="E38" i="39" s="1"/>
  <c r="D49" i="38"/>
  <c r="I49" i="38" s="1"/>
  <c r="E48" i="39" s="1"/>
  <c r="D53" i="28"/>
  <c r="G53" i="28" s="1"/>
  <c r="D53" i="39" s="1"/>
  <c r="D39" i="28"/>
  <c r="G39" i="28" s="1"/>
  <c r="D39" i="39" s="1"/>
  <c r="D47" i="38"/>
  <c r="I47" i="38" s="1"/>
  <c r="D46" i="38"/>
  <c r="I46" i="38" s="1"/>
  <c r="E45" i="39" s="1"/>
  <c r="D54" i="28"/>
  <c r="G54" i="28" s="1"/>
  <c r="D54" i="39" s="1"/>
  <c r="D49" i="28"/>
  <c r="G49" i="28" s="1"/>
  <c r="D47" i="28"/>
  <c r="G47" i="28" s="1"/>
  <c r="D47" i="39" s="1"/>
  <c r="D45" i="38"/>
  <c r="I45" i="38" s="1"/>
  <c r="E44" i="39" s="1"/>
  <c r="D52" i="38"/>
  <c r="I52" i="38" s="1"/>
  <c r="E51" i="39" s="1"/>
  <c r="D51" i="38"/>
  <c r="I51" i="38" s="1"/>
  <c r="E50" i="39" s="1"/>
  <c r="D43" i="38"/>
  <c r="I43" i="38" s="1"/>
  <c r="D54" i="38"/>
  <c r="I54" i="38" s="1"/>
  <c r="E53" i="39" s="1"/>
  <c r="D158" i="28"/>
  <c r="G158" i="28" s="1"/>
  <c r="D165" i="38"/>
  <c r="I165" i="38" s="1"/>
  <c r="E289" i="39" s="1"/>
  <c r="D161" i="28"/>
  <c r="G161" i="28" s="1"/>
  <c r="D157" i="39" s="1"/>
  <c r="D163" i="38"/>
  <c r="I163" i="38" s="1"/>
  <c r="D166" i="28"/>
  <c r="G166" i="28" s="1"/>
  <c r="D300" i="39" s="1"/>
  <c r="D160" i="38"/>
  <c r="I160" i="38" s="1"/>
  <c r="D165" i="28"/>
  <c r="G165" i="28" s="1"/>
  <c r="D299" i="39" s="1"/>
  <c r="D163" i="28"/>
  <c r="G163" i="28" s="1"/>
  <c r="D288" i="39" s="1"/>
  <c r="D168" i="38"/>
  <c r="I168" i="38" s="1"/>
  <c r="E302" i="39" s="1"/>
  <c r="D159" i="28"/>
  <c r="G159" i="28" s="1"/>
  <c r="D160" i="28"/>
  <c r="G160" i="28" s="1"/>
  <c r="D162" i="38"/>
  <c r="I162" i="38" s="1"/>
  <c r="D162" i="28"/>
  <c r="G162" i="28" s="1"/>
  <c r="D164" i="38"/>
  <c r="I164" i="38" s="1"/>
  <c r="E288" i="39" s="1"/>
  <c r="D161" i="38"/>
  <c r="I161" i="38" s="1"/>
  <c r="D167" i="28"/>
  <c r="G167" i="28" s="1"/>
  <c r="D302" i="39" s="1"/>
  <c r="D167" i="38"/>
  <c r="I167" i="38" s="1"/>
  <c r="E300" i="39" s="1"/>
  <c r="D159" i="38"/>
  <c r="I159" i="38" s="1"/>
  <c r="D164" i="28"/>
  <c r="G164" i="28" s="1"/>
  <c r="D289" i="39" s="1"/>
  <c r="D166" i="38"/>
  <c r="I166" i="38" s="1"/>
  <c r="E299" i="39" s="1"/>
  <c r="D289" i="28"/>
  <c r="G289" i="28" s="1"/>
  <c r="D275" i="39" s="1"/>
  <c r="D291" i="38"/>
  <c r="I291" i="38" s="1"/>
  <c r="D292" i="28"/>
  <c r="G292" i="28" s="1"/>
  <c r="D277" i="39" s="1"/>
  <c r="D294" i="38"/>
  <c r="I294" i="38" s="1"/>
  <c r="E227" i="39" s="1"/>
  <c r="D288" i="28"/>
  <c r="G288" i="28" s="1"/>
  <c r="D274" i="39" s="1"/>
  <c r="D290" i="38"/>
  <c r="I290" i="38" s="1"/>
  <c r="E275" i="39" s="1"/>
  <c r="D291" i="28"/>
  <c r="G291" i="28" s="1"/>
  <c r="D276" i="39" s="1"/>
  <c r="D288" i="38"/>
  <c r="I288" i="38" s="1"/>
  <c r="E273" i="39" s="1"/>
  <c r="D287" i="28"/>
  <c r="G287" i="28" s="1"/>
  <c r="D273" i="39" s="1"/>
  <c r="D289" i="38"/>
  <c r="I289" i="38" s="1"/>
  <c r="E274" i="39" s="1"/>
  <c r="D290" i="28"/>
  <c r="G290" i="28" s="1"/>
  <c r="D287" i="38"/>
  <c r="I287" i="38" s="1"/>
  <c r="E272" i="39" s="1"/>
  <c r="D286" i="28"/>
  <c r="G286" i="28" s="1"/>
  <c r="D272" i="39" s="1"/>
  <c r="D293" i="38"/>
  <c r="I293" i="38" s="1"/>
  <c r="E277" i="39" s="1"/>
  <c r="D293" i="28"/>
  <c r="G293" i="28" s="1"/>
  <c r="D292" i="38"/>
  <c r="I292" i="38" s="1"/>
  <c r="E276" i="39" s="1"/>
  <c r="D140" i="28"/>
  <c r="G140" i="28" s="1"/>
  <c r="D138" i="39" s="1"/>
  <c r="D143" i="28"/>
  <c r="G143" i="28" s="1"/>
  <c r="D142" i="38"/>
  <c r="I142" i="38" s="1"/>
  <c r="D142" i="28"/>
  <c r="G142" i="28" s="1"/>
  <c r="D144" i="38"/>
  <c r="I144" i="38" s="1"/>
  <c r="D143" i="38"/>
  <c r="I143" i="38" s="1"/>
  <c r="D141" i="28"/>
  <c r="G141" i="28" s="1"/>
  <c r="D141" i="38"/>
  <c r="I141" i="38" s="1"/>
  <c r="E138" i="39" s="1"/>
  <c r="D72" i="28"/>
  <c r="G72" i="28" s="1"/>
  <c r="D72" i="39" s="1"/>
  <c r="D75" i="38"/>
  <c r="I75" i="38" s="1"/>
  <c r="E74" i="39" s="1"/>
  <c r="D71" i="28"/>
  <c r="G71" i="28" s="1"/>
  <c r="D71" i="39" s="1"/>
  <c r="D74" i="38"/>
  <c r="I74" i="38" s="1"/>
  <c r="E73" i="39" s="1"/>
  <c r="D75" i="28"/>
  <c r="G75" i="28" s="1"/>
  <c r="D75" i="39" s="1"/>
  <c r="D77" i="38"/>
  <c r="I77" i="38" s="1"/>
  <c r="E76" i="39" s="1"/>
  <c r="D72" i="38"/>
  <c r="I72" i="38" s="1"/>
  <c r="E71" i="39" s="1"/>
  <c r="D73" i="38"/>
  <c r="I73" i="38" s="1"/>
  <c r="E72" i="39" s="1"/>
  <c r="D76" i="28"/>
  <c r="G76" i="28" s="1"/>
  <c r="D76" i="39" s="1"/>
  <c r="D74" i="28"/>
  <c r="G74" i="28" s="1"/>
  <c r="D74" i="39" s="1"/>
  <c r="D73" i="28"/>
  <c r="G73" i="28" s="1"/>
  <c r="D73" i="39" s="1"/>
  <c r="D76" i="38"/>
  <c r="I76" i="38" s="1"/>
  <c r="E75" i="39" s="1"/>
  <c r="D308" i="28"/>
  <c r="G308" i="28" s="1"/>
  <c r="D221" i="39" s="1"/>
  <c r="D309" i="38"/>
  <c r="I309" i="38" s="1"/>
  <c r="E221" i="39" s="1"/>
  <c r="D305" i="28"/>
  <c r="G305" i="28" s="1"/>
  <c r="D208" i="39" s="1"/>
  <c r="D308" i="38"/>
  <c r="I308" i="38" s="1"/>
  <c r="E220" i="39" s="1"/>
  <c r="D307" i="28"/>
  <c r="G307" i="28" s="1"/>
  <c r="D220" i="39" s="1"/>
  <c r="D307" i="38"/>
  <c r="I307" i="38" s="1"/>
  <c r="E209" i="39" s="1"/>
  <c r="D306" i="28"/>
  <c r="G306" i="28" s="1"/>
  <c r="D209" i="39" s="1"/>
  <c r="D310" i="38"/>
  <c r="I310" i="38" s="1"/>
  <c r="E222" i="39" s="1"/>
  <c r="D309" i="28"/>
  <c r="G309" i="28" s="1"/>
  <c r="D222" i="39" s="1"/>
  <c r="D306" i="38"/>
  <c r="I306" i="38" s="1"/>
  <c r="E208" i="39" s="1"/>
  <c r="D338" i="28"/>
  <c r="G338" i="28" s="1"/>
  <c r="D310" i="39" s="1"/>
  <c r="D339" i="38"/>
  <c r="D66" i="28"/>
  <c r="G66" i="28" s="1"/>
  <c r="D66" i="39" s="1"/>
  <c r="D57" i="28"/>
  <c r="G57" i="28" s="1"/>
  <c r="D57" i="39" s="1"/>
  <c r="D58" i="38"/>
  <c r="I58" i="38" s="1"/>
  <c r="E57" i="39" s="1"/>
  <c r="D61" i="38"/>
  <c r="I61" i="38" s="1"/>
  <c r="E60" i="39" s="1"/>
  <c r="D62" i="28"/>
  <c r="G62" i="28" s="1"/>
  <c r="D62" i="39" s="1"/>
  <c r="D68" i="28"/>
  <c r="G68" i="28" s="1"/>
  <c r="D68" i="39" s="1"/>
  <c r="D64" i="38"/>
  <c r="I64" i="38" s="1"/>
  <c r="E63" i="39" s="1"/>
  <c r="D58" i="28"/>
  <c r="G58" i="28" s="1"/>
  <c r="D58" i="39" s="1"/>
  <c r="D63" i="28"/>
  <c r="G63" i="28" s="1"/>
  <c r="D63" i="39" s="1"/>
  <c r="D64" i="28"/>
  <c r="G64" i="28" s="1"/>
  <c r="D64" i="39" s="1"/>
  <c r="D67" i="28"/>
  <c r="G67" i="28" s="1"/>
  <c r="D67" i="39" s="1"/>
  <c r="D68" i="38"/>
  <c r="I68" i="38" s="1"/>
  <c r="E67" i="39" s="1"/>
  <c r="D71" i="38"/>
  <c r="I71" i="38" s="1"/>
  <c r="E70" i="39" s="1"/>
  <c r="D60" i="28"/>
  <c r="G60" i="28" s="1"/>
  <c r="D60" i="39" s="1"/>
  <c r="D59" i="28"/>
  <c r="G59" i="28" s="1"/>
  <c r="D59" i="39" s="1"/>
  <c r="D60" i="38"/>
  <c r="I60" i="38" s="1"/>
  <c r="E59" i="39" s="1"/>
  <c r="D69" i="38"/>
  <c r="I69" i="38" s="1"/>
  <c r="E68" i="39" s="1"/>
  <c r="D69" i="28"/>
  <c r="G69" i="28" s="1"/>
  <c r="D69" i="39" s="1"/>
  <c r="D66" i="38"/>
  <c r="I66" i="38" s="1"/>
  <c r="E65" i="39" s="1"/>
  <c r="D67" i="38"/>
  <c r="I67" i="38" s="1"/>
  <c r="E66" i="39" s="1"/>
  <c r="D65" i="28"/>
  <c r="G65" i="28" s="1"/>
  <c r="D65" i="39" s="1"/>
  <c r="D65" i="38"/>
  <c r="I65" i="38" s="1"/>
  <c r="E64" i="39" s="1"/>
  <c r="D62" i="38"/>
  <c r="I62" i="38" s="1"/>
  <c r="E61" i="39" s="1"/>
  <c r="D70" i="28"/>
  <c r="G70" i="28" s="1"/>
  <c r="D70" i="39" s="1"/>
  <c r="D61" i="28"/>
  <c r="G61" i="28" s="1"/>
  <c r="D61" i="39" s="1"/>
  <c r="D70" i="38"/>
  <c r="I70" i="38" s="1"/>
  <c r="E69" i="39" s="1"/>
  <c r="D63" i="38"/>
  <c r="I63" i="38" s="1"/>
  <c r="E62" i="39" s="1"/>
  <c r="D59" i="38"/>
  <c r="I59" i="38" s="1"/>
  <c r="E58" i="39" s="1"/>
  <c r="D168" i="28"/>
  <c r="G168" i="28" s="1"/>
  <c r="D164" i="39" s="1"/>
  <c r="D171" i="38"/>
  <c r="I171" i="38" s="1"/>
  <c r="E166" i="39" s="1"/>
  <c r="D172" i="28"/>
  <c r="G172" i="28" s="1"/>
  <c r="D168" i="39" s="1"/>
  <c r="D172" i="38"/>
  <c r="I172" i="38" s="1"/>
  <c r="E167" i="39" s="1"/>
  <c r="D169" i="28"/>
  <c r="G169" i="28" s="1"/>
  <c r="D165" i="39" s="1"/>
  <c r="D176" i="38"/>
  <c r="I176" i="38" s="1"/>
  <c r="E171" i="39" s="1"/>
  <c r="D175" i="28"/>
  <c r="G175" i="28" s="1"/>
  <c r="D171" i="39" s="1"/>
  <c r="D175" i="38"/>
  <c r="I175" i="38" s="1"/>
  <c r="E170" i="39" s="1"/>
  <c r="D171" i="28"/>
  <c r="G171" i="28" s="1"/>
  <c r="D167" i="39" s="1"/>
  <c r="D174" i="38"/>
  <c r="I174" i="38" s="1"/>
  <c r="E169" i="39" s="1"/>
  <c r="D174" i="28"/>
  <c r="G174" i="28" s="1"/>
  <c r="D170" i="39" s="1"/>
  <c r="D173" i="38"/>
  <c r="I173" i="38" s="1"/>
  <c r="E168" i="39" s="1"/>
  <c r="D170" i="28"/>
  <c r="G170" i="28" s="1"/>
  <c r="D166" i="39" s="1"/>
  <c r="D170" i="38"/>
  <c r="I170" i="38" s="1"/>
  <c r="E165" i="39" s="1"/>
  <c r="D173" i="28"/>
  <c r="G173" i="28" s="1"/>
  <c r="D169" i="39" s="1"/>
  <c r="D169" i="38"/>
  <c r="I169" i="38" s="1"/>
  <c r="E164" i="39" s="1"/>
  <c r="D310" i="28"/>
  <c r="G310" i="28" s="1"/>
  <c r="D290" i="39" s="1"/>
  <c r="D313" i="28"/>
  <c r="G313" i="28" s="1"/>
  <c r="D293" i="39" s="1"/>
  <c r="D312" i="28"/>
  <c r="G312" i="28" s="1"/>
  <c r="D292" i="39" s="1"/>
  <c r="D316" i="38"/>
  <c r="I316" i="38" s="1"/>
  <c r="E295" i="39" s="1"/>
  <c r="D315" i="38"/>
  <c r="I315" i="38" s="1"/>
  <c r="E294" i="39" s="1"/>
  <c r="D315" i="28"/>
  <c r="G315" i="28" s="1"/>
  <c r="D295" i="39" s="1"/>
  <c r="D311" i="38"/>
  <c r="I311" i="38" s="1"/>
  <c r="E290" i="39" s="1"/>
  <c r="D311" i="28"/>
  <c r="G311" i="28" s="1"/>
  <c r="D313" i="38"/>
  <c r="I313" i="38" s="1"/>
  <c r="E292" i="39" s="1"/>
  <c r="D314" i="28"/>
  <c r="G314" i="28" s="1"/>
  <c r="D294" i="39" s="1"/>
  <c r="D314" i="38"/>
  <c r="I314" i="38" s="1"/>
  <c r="E293" i="39" s="1"/>
  <c r="D312" i="38"/>
  <c r="I312" i="38" s="1"/>
  <c r="D232" i="28"/>
  <c r="G232" i="28" s="1"/>
  <c r="D200" i="39" s="1"/>
  <c r="D230" i="38"/>
  <c r="I230" i="38" s="1"/>
  <c r="E203" i="39" s="1"/>
  <c r="D227" i="28"/>
  <c r="G227" i="28" s="1"/>
  <c r="D201" i="39" s="1"/>
  <c r="D233" i="38"/>
  <c r="I233" i="38" s="1"/>
  <c r="E200" i="39" s="1"/>
  <c r="D228" i="28"/>
  <c r="G228" i="28" s="1"/>
  <c r="D202" i="39" s="1"/>
  <c r="D231" i="28"/>
  <c r="G231" i="28" s="1"/>
  <c r="D199" i="39" s="1"/>
  <c r="D229" i="38"/>
  <c r="I229" i="38" s="1"/>
  <c r="E202" i="39" s="1"/>
  <c r="D226" i="28"/>
  <c r="G226" i="28" s="1"/>
  <c r="D197" i="39" s="1"/>
  <c r="D230" i="28"/>
  <c r="G230" i="28" s="1"/>
  <c r="D198" i="39" s="1"/>
  <c r="D228" i="38"/>
  <c r="I228" i="38" s="1"/>
  <c r="E201" i="39" s="1"/>
  <c r="D227" i="38"/>
  <c r="I227" i="38" s="1"/>
  <c r="E197" i="39" s="1"/>
  <c r="D229" i="28"/>
  <c r="G229" i="28" s="1"/>
  <c r="D203" i="39" s="1"/>
  <c r="D232" i="38"/>
  <c r="I232" i="38" s="1"/>
  <c r="E199" i="39" s="1"/>
  <c r="D231" i="38"/>
  <c r="I231" i="38" s="1"/>
  <c r="E198" i="39" s="1"/>
  <c r="D242" i="28"/>
  <c r="G242" i="28" s="1"/>
  <c r="D245" i="38"/>
  <c r="I245" i="38" s="1"/>
  <c r="E205" i="39" s="1"/>
  <c r="D239" i="38"/>
  <c r="I239" i="38" s="1"/>
  <c r="D243" i="28"/>
  <c r="G243" i="28" s="1"/>
  <c r="D244" i="38"/>
  <c r="I244" i="38" s="1"/>
  <c r="D239" i="28"/>
  <c r="G239" i="28" s="1"/>
  <c r="D238" i="28"/>
  <c r="G238" i="28" s="1"/>
  <c r="D246" i="38"/>
  <c r="I246" i="38" s="1"/>
  <c r="E206" i="39" s="1"/>
  <c r="D246" i="28"/>
  <c r="G246" i="28" s="1"/>
  <c r="D207" i="39" s="1"/>
  <c r="D242" i="38"/>
  <c r="I242" i="38" s="1"/>
  <c r="D245" i="28"/>
  <c r="G245" i="28" s="1"/>
  <c r="D206" i="39" s="1"/>
  <c r="D241" i="38"/>
  <c r="I241" i="38" s="1"/>
  <c r="D244" i="28"/>
  <c r="G244" i="28" s="1"/>
  <c r="D205" i="39" s="1"/>
  <c r="D241" i="28"/>
  <c r="G241" i="28" s="1"/>
  <c r="D240" i="38"/>
  <c r="I240" i="38" s="1"/>
  <c r="D240" i="28"/>
  <c r="G240" i="28" s="1"/>
  <c r="D243" i="38"/>
  <c r="I243" i="38" s="1"/>
  <c r="D247" i="38"/>
  <c r="I247" i="38" s="1"/>
  <c r="E207" i="39" s="1"/>
  <c r="D136" i="28"/>
  <c r="G136" i="28" s="1"/>
  <c r="D134" i="39" s="1"/>
  <c r="D133" i="38"/>
  <c r="I133" i="38" s="1"/>
  <c r="E131" i="39" s="1"/>
  <c r="D132" i="28"/>
  <c r="G132" i="28" s="1"/>
  <c r="D131" i="39" s="1"/>
  <c r="D140" i="38"/>
  <c r="I140" i="38" s="1"/>
  <c r="E137" i="39" s="1"/>
  <c r="D135" i="38"/>
  <c r="I135" i="38" s="1"/>
  <c r="E132" i="39" s="1"/>
  <c r="D139" i="28"/>
  <c r="G139" i="28" s="1"/>
  <c r="D137" i="39" s="1"/>
  <c r="D135" i="28"/>
  <c r="G135" i="28" s="1"/>
  <c r="D133" i="39" s="1"/>
  <c r="D139" i="38"/>
  <c r="I139" i="38" s="1"/>
  <c r="E136" i="39" s="1"/>
  <c r="D134" i="28"/>
  <c r="G134" i="28" s="1"/>
  <c r="D132" i="39" s="1"/>
  <c r="D131" i="28"/>
  <c r="G131" i="28" s="1"/>
  <c r="D130" i="39" s="1"/>
  <c r="D138" i="38"/>
  <c r="I138" i="38" s="1"/>
  <c r="E135" i="39" s="1"/>
  <c r="D130" i="28"/>
  <c r="G130" i="28" s="1"/>
  <c r="D129" i="39" s="1"/>
  <c r="D138" i="28"/>
  <c r="G138" i="28" s="1"/>
  <c r="D136" i="39" s="1"/>
  <c r="D137" i="38"/>
  <c r="I137" i="38" s="1"/>
  <c r="E134" i="39" s="1"/>
  <c r="D137" i="28"/>
  <c r="G137" i="28" s="1"/>
  <c r="D135" i="39" s="1"/>
  <c r="D136" i="38"/>
  <c r="I136" i="38" s="1"/>
  <c r="E133" i="39" s="1"/>
  <c r="D133" i="28"/>
  <c r="G133" i="28" s="1"/>
  <c r="D134" i="38"/>
  <c r="I134" i="38" s="1"/>
  <c r="D132" i="38"/>
  <c r="I132" i="38" s="1"/>
  <c r="E130" i="39" s="1"/>
  <c r="D131" i="38"/>
  <c r="I131" i="38" s="1"/>
  <c r="E129" i="39" s="1"/>
  <c r="D323" i="38"/>
  <c r="I323" i="38" s="1"/>
  <c r="E287" i="39" s="1"/>
  <c r="D321" i="38"/>
  <c r="I321" i="38" s="1"/>
  <c r="E286" i="39" s="1"/>
  <c r="D320" i="38"/>
  <c r="I320" i="38" s="1"/>
  <c r="E285" i="39" s="1"/>
  <c r="D322" i="28"/>
  <c r="G322" i="28" s="1"/>
  <c r="D287" i="39" s="1"/>
  <c r="D320" i="28"/>
  <c r="G320" i="28" s="1"/>
  <c r="D286" i="39" s="1"/>
  <c r="D321" i="28"/>
  <c r="G321" i="28" s="1"/>
  <c r="D301" i="39" s="1"/>
  <c r="D319" i="28"/>
  <c r="G319" i="28" s="1"/>
  <c r="D285" i="39" s="1"/>
  <c r="D322" i="38"/>
  <c r="I322" i="38" s="1"/>
  <c r="E301" i="39" s="1"/>
  <c r="D248" i="28"/>
  <c r="G248" i="28" s="1"/>
  <c r="D236" i="39" s="1"/>
  <c r="D249" i="38"/>
  <c r="I249" i="38" s="1"/>
  <c r="E236" i="39" s="1"/>
  <c r="D251" i="28"/>
  <c r="G251" i="28" s="1"/>
  <c r="D239" i="39" s="1"/>
  <c r="D248" i="38"/>
  <c r="I248" i="38" s="1"/>
  <c r="E235" i="39" s="1"/>
  <c r="D247" i="28"/>
  <c r="G247" i="28" s="1"/>
  <c r="D235" i="39" s="1"/>
  <c r="D250" i="38"/>
  <c r="I250" i="38" s="1"/>
  <c r="E237" i="39" s="1"/>
  <c r="D250" i="28"/>
  <c r="G250" i="28" s="1"/>
  <c r="D238" i="39" s="1"/>
  <c r="D253" i="28"/>
  <c r="G253" i="28" s="1"/>
  <c r="D241" i="39" s="1"/>
  <c r="D253" i="38"/>
  <c r="I253" i="38" s="1"/>
  <c r="E240" i="39" s="1"/>
  <c r="D249" i="28"/>
  <c r="G249" i="28" s="1"/>
  <c r="D237" i="39" s="1"/>
  <c r="D252" i="38"/>
  <c r="I252" i="38" s="1"/>
  <c r="E239" i="39" s="1"/>
  <c r="D251" i="38"/>
  <c r="I251" i="38" s="1"/>
  <c r="E238" i="39" s="1"/>
  <c r="D252" i="28"/>
  <c r="G252" i="28" s="1"/>
  <c r="D240" i="39" s="1"/>
  <c r="D254" i="38"/>
  <c r="I254" i="38" s="1"/>
  <c r="E241" i="39" s="1"/>
  <c r="D77" i="28"/>
  <c r="G77" i="28" s="1"/>
  <c r="D81" i="38"/>
  <c r="I81" i="38" s="1"/>
  <c r="D83" i="28"/>
  <c r="G83" i="28" s="1"/>
  <c r="D78" i="38"/>
  <c r="I78" i="38" s="1"/>
  <c r="D86" i="38"/>
  <c r="I86" i="38" s="1"/>
  <c r="E234" i="39" s="1"/>
  <c r="D82" i="28"/>
  <c r="G82" i="28" s="1"/>
  <c r="D79" i="28"/>
  <c r="G79" i="28" s="1"/>
  <c r="D78" i="28"/>
  <c r="G78" i="28" s="1"/>
  <c r="D82" i="38"/>
  <c r="I82" i="38" s="1"/>
  <c r="D84" i="28"/>
  <c r="G84" i="28" s="1"/>
  <c r="D233" i="39" s="1"/>
  <c r="D79" i="38"/>
  <c r="I79" i="38" s="1"/>
  <c r="D80" i="28"/>
  <c r="G80" i="28" s="1"/>
  <c r="D84" i="38"/>
  <c r="I84" i="38" s="1"/>
  <c r="D80" i="38"/>
  <c r="I80" i="38" s="1"/>
  <c r="D85" i="28"/>
  <c r="G85" i="28" s="1"/>
  <c r="D234" i="39" s="1"/>
  <c r="D85" i="38"/>
  <c r="I85" i="38" s="1"/>
  <c r="E233" i="39" s="1"/>
  <c r="D81" i="28"/>
  <c r="G81" i="28" s="1"/>
  <c r="D83" i="38"/>
  <c r="I83" i="38" s="1"/>
  <c r="D218" i="28"/>
  <c r="G218" i="28" s="1"/>
  <c r="D213" i="39" s="1"/>
  <c r="D215" i="28"/>
  <c r="G215" i="28" s="1"/>
  <c r="D211" i="39" s="1"/>
  <c r="D219" i="38"/>
  <c r="I219" i="38" s="1"/>
  <c r="E213" i="39" s="1"/>
  <c r="D224" i="38"/>
  <c r="I224" i="38" s="1"/>
  <c r="E217" i="39" s="1"/>
  <c r="D217" i="38"/>
  <c r="I217" i="38" s="1"/>
  <c r="E212" i="39" s="1"/>
  <c r="D214" i="28"/>
  <c r="G214" i="28" s="1"/>
  <c r="D210" i="39" s="1"/>
  <c r="D218" i="38"/>
  <c r="I218" i="38" s="1"/>
  <c r="D225" i="38"/>
  <c r="I225" i="38" s="1"/>
  <c r="E218" i="39" s="1"/>
  <c r="D221" i="28"/>
  <c r="G221" i="28" s="1"/>
  <c r="D216" i="39" s="1"/>
  <c r="D217" i="28"/>
  <c r="G217" i="28" s="1"/>
  <c r="D216" i="38"/>
  <c r="I216" i="38" s="1"/>
  <c r="E211" i="39" s="1"/>
  <c r="D224" i="28"/>
  <c r="G224" i="28" s="1"/>
  <c r="D218" i="39" s="1"/>
  <c r="D226" i="38"/>
  <c r="I226" i="38" s="1"/>
  <c r="E219" i="39" s="1"/>
  <c r="D222" i="28"/>
  <c r="G222" i="28" s="1"/>
  <c r="D220" i="28"/>
  <c r="G220" i="28" s="1"/>
  <c r="D215" i="39" s="1"/>
  <c r="D215" i="38"/>
  <c r="I215" i="38" s="1"/>
  <c r="E210" i="39" s="1"/>
  <c r="D225" i="28"/>
  <c r="G225" i="28" s="1"/>
  <c r="D219" i="39" s="1"/>
  <c r="D223" i="28"/>
  <c r="G223" i="28" s="1"/>
  <c r="D217" i="39" s="1"/>
  <c r="D221" i="38"/>
  <c r="I221" i="38" s="1"/>
  <c r="E215" i="39" s="1"/>
  <c r="D223" i="38"/>
  <c r="I223" i="38" s="1"/>
  <c r="D216" i="28"/>
  <c r="G216" i="28" s="1"/>
  <c r="D212" i="39" s="1"/>
  <c r="D219" i="28"/>
  <c r="G219" i="28" s="1"/>
  <c r="D214" i="39" s="1"/>
  <c r="D220" i="38"/>
  <c r="I220" i="38" s="1"/>
  <c r="E214" i="39" s="1"/>
  <c r="D222" i="38"/>
  <c r="I222" i="38" s="1"/>
  <c r="E216" i="39" s="1"/>
  <c r="D323" i="28"/>
  <c r="G323" i="28" s="1"/>
  <c r="D327" i="38"/>
  <c r="I327" i="38" s="1"/>
  <c r="E304" i="39" s="1"/>
  <c r="D326" i="38"/>
  <c r="I326" i="38" s="1"/>
  <c r="D329" i="38"/>
  <c r="I329" i="38" s="1"/>
  <c r="D325" i="28"/>
  <c r="G325" i="28" s="1"/>
  <c r="D328" i="38"/>
  <c r="I328" i="38" s="1"/>
  <c r="E305" i="39" s="1"/>
  <c r="D328" i="28"/>
  <c r="G328" i="28" s="1"/>
  <c r="D324" i="28"/>
  <c r="G324" i="28" s="1"/>
  <c r="D303" i="39" s="1"/>
  <c r="D327" i="28"/>
  <c r="G327" i="28" s="1"/>
  <c r="D305" i="39" s="1"/>
  <c r="D325" i="38"/>
  <c r="I325" i="38" s="1"/>
  <c r="E303" i="39" s="1"/>
  <c r="D326" i="28"/>
  <c r="G326" i="28" s="1"/>
  <c r="D304" i="39" s="1"/>
  <c r="D324" i="38"/>
  <c r="I324" i="38" s="1"/>
  <c r="D29" i="28"/>
  <c r="G29" i="28" s="1"/>
  <c r="D29" i="39" s="1"/>
  <c r="D31" i="28"/>
  <c r="G31" i="28" s="1"/>
  <c r="D232" i="39" s="1"/>
  <c r="D28" i="38"/>
  <c r="I28" i="38" s="1"/>
  <c r="E27" i="39" s="1"/>
  <c r="D27" i="28"/>
  <c r="G27" i="28" s="1"/>
  <c r="D27" i="39" s="1"/>
  <c r="D30" i="38"/>
  <c r="I30" i="38" s="1"/>
  <c r="E29" i="39" s="1"/>
  <c r="D29" i="38"/>
  <c r="I29" i="38" s="1"/>
  <c r="E28" i="39" s="1"/>
  <c r="D27" i="38"/>
  <c r="I27" i="38" s="1"/>
  <c r="E26" i="39" s="1"/>
  <c r="D30" i="28"/>
  <c r="G30" i="28" s="1"/>
  <c r="D30" i="39" s="1"/>
  <c r="D32" i="38"/>
  <c r="I32" i="38" s="1"/>
  <c r="E232" i="39" s="1"/>
  <c r="D26" i="28"/>
  <c r="G26" i="28" s="1"/>
  <c r="D26" i="39" s="1"/>
  <c r="D31" i="38"/>
  <c r="I31" i="38" s="1"/>
  <c r="E30" i="39" s="1"/>
  <c r="D28" i="28"/>
  <c r="G28" i="28" s="1"/>
  <c r="D28" i="39" s="1"/>
  <c r="D190" i="28"/>
  <c r="G190" i="28" s="1"/>
  <c r="D106" i="39" s="1"/>
  <c r="D205" i="28"/>
  <c r="G205" i="28" s="1"/>
  <c r="D172" i="39" s="1"/>
  <c r="D192" i="28"/>
  <c r="G192" i="28" s="1"/>
  <c r="D108" i="39" s="1"/>
  <c r="D199" i="28"/>
  <c r="G199" i="28" s="1"/>
  <c r="D158" i="39" s="1"/>
  <c r="D212" i="38"/>
  <c r="I212" i="38" s="1"/>
  <c r="E178" i="39" s="1"/>
  <c r="D206" i="38"/>
  <c r="I206" i="38" s="1"/>
  <c r="E172" i="39" s="1"/>
  <c r="D199" i="38"/>
  <c r="I199" i="38" s="1"/>
  <c r="E114" i="39" s="1"/>
  <c r="D208" i="38"/>
  <c r="I208" i="38" s="1"/>
  <c r="E174" i="39" s="1"/>
  <c r="D183" i="28"/>
  <c r="G183" i="28" s="1"/>
  <c r="D87" i="39" s="1"/>
  <c r="D186" i="28"/>
  <c r="G186" i="28" s="1"/>
  <c r="D90" i="39" s="1"/>
  <c r="D201" i="28"/>
  <c r="G201" i="28" s="1"/>
  <c r="D160" i="39" s="1"/>
  <c r="D184" i="28"/>
  <c r="G184" i="28" s="1"/>
  <c r="D88" i="39" s="1"/>
  <c r="D204" i="38"/>
  <c r="I204" i="38" s="1"/>
  <c r="E162" i="39" s="1"/>
  <c r="D194" i="38"/>
  <c r="I194" i="38" s="1"/>
  <c r="E109" i="39" s="1"/>
  <c r="D198" i="38"/>
  <c r="I198" i="38" s="1"/>
  <c r="E113" i="39" s="1"/>
  <c r="D201" i="38"/>
  <c r="I201" i="38" s="1"/>
  <c r="E159" i="39" s="1"/>
  <c r="D196" i="28"/>
  <c r="G196" i="28" s="1"/>
  <c r="D112" i="39" s="1"/>
  <c r="D208" i="28"/>
  <c r="G208" i="28" s="1"/>
  <c r="D175" i="39" s="1"/>
  <c r="D197" i="28"/>
  <c r="G197" i="28" s="1"/>
  <c r="D113" i="39" s="1"/>
  <c r="D195" i="28"/>
  <c r="G195" i="28" s="1"/>
  <c r="D111" i="39" s="1"/>
  <c r="D196" i="38"/>
  <c r="I196" i="38" s="1"/>
  <c r="E111" i="39" s="1"/>
  <c r="D184" i="38"/>
  <c r="I184" i="38" s="1"/>
  <c r="E87" i="39" s="1"/>
  <c r="D214" i="38"/>
  <c r="I214" i="38" s="1"/>
  <c r="E180" i="39" s="1"/>
  <c r="D200" i="38"/>
  <c r="I200" i="38" s="1"/>
  <c r="E158" i="39" s="1"/>
  <c r="D210" i="28"/>
  <c r="G210" i="28" s="1"/>
  <c r="D177" i="39" s="1"/>
  <c r="D188" i="28"/>
  <c r="G188" i="28" s="1"/>
  <c r="D193" i="28"/>
  <c r="G193" i="28" s="1"/>
  <c r="D109" i="39" s="1"/>
  <c r="D191" i="28"/>
  <c r="G191" i="28" s="1"/>
  <c r="D107" i="39" s="1"/>
  <c r="D188" i="38"/>
  <c r="I188" i="38" s="1"/>
  <c r="E91" i="39" s="1"/>
  <c r="D203" i="38"/>
  <c r="I203" i="38" s="1"/>
  <c r="E161" i="39" s="1"/>
  <c r="D191" i="38"/>
  <c r="I191" i="38" s="1"/>
  <c r="E106" i="39" s="1"/>
  <c r="D186" i="38"/>
  <c r="I186" i="38" s="1"/>
  <c r="E89" i="39" s="1"/>
  <c r="D206" i="28"/>
  <c r="G206" i="28" s="1"/>
  <c r="D173" i="39" s="1"/>
  <c r="D182" i="28"/>
  <c r="G182" i="28" s="1"/>
  <c r="D86" i="39" s="1"/>
  <c r="D189" i="28"/>
  <c r="G189" i="28" s="1"/>
  <c r="D105" i="39" s="1"/>
  <c r="D203" i="28"/>
  <c r="G203" i="28" s="1"/>
  <c r="D162" i="39" s="1"/>
  <c r="D213" i="38"/>
  <c r="I213" i="38" s="1"/>
  <c r="E179" i="39" s="1"/>
  <c r="D211" i="38"/>
  <c r="I211" i="38" s="1"/>
  <c r="E177" i="39" s="1"/>
  <c r="D193" i="38"/>
  <c r="I193" i="38" s="1"/>
  <c r="E108" i="39" s="1"/>
  <c r="D210" i="38"/>
  <c r="I210" i="38" s="1"/>
  <c r="E176" i="39" s="1"/>
  <c r="D202" i="28"/>
  <c r="G202" i="28" s="1"/>
  <c r="D161" i="39" s="1"/>
  <c r="D200" i="28"/>
  <c r="G200" i="28" s="1"/>
  <c r="D159" i="39" s="1"/>
  <c r="D204" i="28"/>
  <c r="G204" i="28" s="1"/>
  <c r="D163" i="39" s="1"/>
  <c r="D207" i="28"/>
  <c r="G207" i="28" s="1"/>
  <c r="D174" i="39" s="1"/>
  <c r="D205" i="38"/>
  <c r="I205" i="38" s="1"/>
  <c r="E163" i="39" s="1"/>
  <c r="D207" i="38"/>
  <c r="I207" i="38" s="1"/>
  <c r="E173" i="39" s="1"/>
  <c r="D183" i="38"/>
  <c r="I183" i="38" s="1"/>
  <c r="E86" i="39" s="1"/>
  <c r="D190" i="38"/>
  <c r="I190" i="38" s="1"/>
  <c r="E105" i="39" s="1"/>
  <c r="D198" i="28"/>
  <c r="G198" i="28" s="1"/>
  <c r="D114" i="39" s="1"/>
  <c r="D213" i="28"/>
  <c r="G213" i="28" s="1"/>
  <c r="D180" i="39" s="1"/>
  <c r="D185" i="28"/>
  <c r="G185" i="28" s="1"/>
  <c r="D89" i="39" s="1"/>
  <c r="D211" i="28"/>
  <c r="G211" i="28" s="1"/>
  <c r="D178" i="39" s="1"/>
  <c r="D197" i="38"/>
  <c r="I197" i="38" s="1"/>
  <c r="E112" i="39" s="1"/>
  <c r="D195" i="38"/>
  <c r="I195" i="38" s="1"/>
  <c r="E110" i="39" s="1"/>
  <c r="D202" i="38"/>
  <c r="I202" i="38" s="1"/>
  <c r="E160" i="39" s="1"/>
  <c r="D209" i="38"/>
  <c r="I209" i="38" s="1"/>
  <c r="E175" i="39" s="1"/>
  <c r="D194" i="28"/>
  <c r="G194" i="28" s="1"/>
  <c r="D110" i="39" s="1"/>
  <c r="D209" i="28"/>
  <c r="G209" i="28" s="1"/>
  <c r="D176" i="39" s="1"/>
  <c r="D212" i="28"/>
  <c r="G212" i="28" s="1"/>
  <c r="D179" i="39" s="1"/>
  <c r="D187" i="28"/>
  <c r="G187" i="28" s="1"/>
  <c r="D91" i="39" s="1"/>
  <c r="D189" i="38"/>
  <c r="I189" i="38" s="1"/>
  <c r="D187" i="38"/>
  <c r="I187" i="38" s="1"/>
  <c r="E90" i="39" s="1"/>
  <c r="D185" i="38"/>
  <c r="I185" i="38" s="1"/>
  <c r="E88" i="39" s="1"/>
  <c r="D192" i="38"/>
  <c r="I192" i="38" s="1"/>
  <c r="E107" i="39" s="1"/>
  <c r="D318" i="38"/>
  <c r="I318" i="38" s="1"/>
  <c r="E297" i="39" s="1"/>
  <c r="D318" i="28"/>
  <c r="G318" i="28" s="1"/>
  <c r="D298" i="39" s="1"/>
  <c r="D317" i="28"/>
  <c r="G317" i="28" s="1"/>
  <c r="D297" i="39" s="1"/>
  <c r="D316" i="28"/>
  <c r="G316" i="28" s="1"/>
  <c r="D296" i="39" s="1"/>
  <c r="D317" i="38"/>
  <c r="I317" i="38" s="1"/>
  <c r="E296" i="39" s="1"/>
  <c r="D319" i="38"/>
  <c r="I319" i="38" s="1"/>
  <c r="E298" i="39" s="1"/>
  <c r="D12" i="38"/>
  <c r="I12" i="38" s="1"/>
  <c r="E11" i="39" s="1"/>
  <c r="D10" i="28"/>
  <c r="G10" i="28" s="1"/>
  <c r="D10" i="39" s="1"/>
  <c r="D11" i="38"/>
  <c r="I11" i="38" s="1"/>
  <c r="E10" i="39" s="1"/>
  <c r="D9" i="28"/>
  <c r="G9" i="28" s="1"/>
  <c r="D9" i="39" s="1"/>
  <c r="D10" i="38"/>
  <c r="I10" i="38" s="1"/>
  <c r="E9" i="39" s="1"/>
  <c r="D11" i="28"/>
  <c r="G11" i="28" s="1"/>
  <c r="D11" i="39" s="1"/>
  <c r="D56" i="38"/>
  <c r="I56" i="38" s="1"/>
  <c r="E55" i="39" s="1"/>
  <c r="D56" i="28"/>
  <c r="G56" i="28" s="1"/>
  <c r="D56" i="39" s="1"/>
  <c r="D55" i="28"/>
  <c r="G55" i="28" s="1"/>
  <c r="D55" i="39" s="1"/>
  <c r="D57" i="38"/>
  <c r="I57" i="38" s="1"/>
  <c r="E56" i="39" s="1"/>
  <c r="D9" i="38"/>
  <c r="I9" i="38" s="1"/>
  <c r="D8" i="28"/>
  <c r="G8" i="28" s="1"/>
  <c r="D35" i="38"/>
  <c r="I35" i="38" s="1"/>
  <c r="E34" i="39" s="1"/>
  <c r="D34" i="28"/>
  <c r="G34" i="28" s="1"/>
  <c r="D34" i="39" s="1"/>
  <c r="D34" i="38"/>
  <c r="I34" i="38" s="1"/>
  <c r="E33" i="39" s="1"/>
  <c r="D36" i="28"/>
  <c r="G36" i="28" s="1"/>
  <c r="D36" i="39" s="1"/>
  <c r="D37" i="28"/>
  <c r="G37" i="28" s="1"/>
  <c r="D37" i="39" s="1"/>
  <c r="D33" i="28"/>
  <c r="G33" i="28" s="1"/>
  <c r="D33" i="39" s="1"/>
  <c r="D36" i="38"/>
  <c r="I36" i="38" s="1"/>
  <c r="E35" i="39" s="1"/>
  <c r="D32" i="28"/>
  <c r="G32" i="28" s="1"/>
  <c r="D32" i="39" s="1"/>
  <c r="D38" i="38"/>
  <c r="I38" i="38" s="1"/>
  <c r="E37" i="39" s="1"/>
  <c r="D35" i="28"/>
  <c r="G35" i="28" s="1"/>
  <c r="D35" i="39" s="1"/>
  <c r="D33" i="38"/>
  <c r="I33" i="38" s="1"/>
  <c r="E32" i="39" s="1"/>
  <c r="D37" i="38"/>
  <c r="I37" i="38" s="1"/>
  <c r="E36" i="39" s="1"/>
  <c r="D268" i="28"/>
  <c r="G268" i="28" s="1"/>
  <c r="D255" i="39" s="1"/>
  <c r="D267" i="28"/>
  <c r="G267" i="28" s="1"/>
  <c r="D254" i="39" s="1"/>
  <c r="D266" i="28"/>
  <c r="G266" i="28" s="1"/>
  <c r="D253" i="39" s="1"/>
  <c r="D269" i="28"/>
  <c r="G269" i="28" s="1"/>
  <c r="D256" i="39" s="1"/>
  <c r="D260" i="38"/>
  <c r="I260" i="38" s="1"/>
  <c r="D271" i="38"/>
  <c r="I271" i="38" s="1"/>
  <c r="E257" i="39" s="1"/>
  <c r="D279" i="38"/>
  <c r="I279" i="38" s="1"/>
  <c r="E264" i="39" s="1"/>
  <c r="D258" i="38"/>
  <c r="I258" i="38" s="1"/>
  <c r="E245" i="39" s="1"/>
  <c r="D264" i="28"/>
  <c r="G264" i="28" s="1"/>
  <c r="D251" i="39" s="1"/>
  <c r="D263" i="28"/>
  <c r="G263" i="28" s="1"/>
  <c r="D250" i="39" s="1"/>
  <c r="D262" i="28"/>
  <c r="G262" i="28" s="1"/>
  <c r="D249" i="39" s="1"/>
  <c r="D265" i="28"/>
  <c r="G265" i="28" s="1"/>
  <c r="D252" i="39" s="1"/>
  <c r="D285" i="38"/>
  <c r="I285" i="38" s="1"/>
  <c r="E270" i="39" s="1"/>
  <c r="D283" i="38"/>
  <c r="I283" i="38" s="1"/>
  <c r="E268" i="39" s="1"/>
  <c r="D257" i="38"/>
  <c r="I257" i="38" s="1"/>
  <c r="E244" i="39" s="1"/>
  <c r="D265" i="38"/>
  <c r="I265" i="38" s="1"/>
  <c r="E251" i="39" s="1"/>
  <c r="D260" i="28"/>
  <c r="G260" i="28" s="1"/>
  <c r="D247" i="39" s="1"/>
  <c r="D259" i="28"/>
  <c r="G259" i="28" s="1"/>
  <c r="D258" i="28"/>
  <c r="G258" i="28" s="1"/>
  <c r="D246" i="39" s="1"/>
  <c r="D261" i="28"/>
  <c r="G261" i="28" s="1"/>
  <c r="D248" i="39" s="1"/>
  <c r="D277" i="38"/>
  <c r="I277" i="38" s="1"/>
  <c r="E262" i="39" s="1"/>
  <c r="D275" i="38"/>
  <c r="I275" i="38" s="1"/>
  <c r="E260" i="39" s="1"/>
  <c r="D281" i="38"/>
  <c r="I281" i="38" s="1"/>
  <c r="E266" i="39" s="1"/>
  <c r="D274" i="38"/>
  <c r="I274" i="38" s="1"/>
  <c r="D256" i="28"/>
  <c r="G256" i="28" s="1"/>
  <c r="D244" i="39" s="1"/>
  <c r="D255" i="28"/>
  <c r="G255" i="28" s="1"/>
  <c r="D243" i="39" s="1"/>
  <c r="D254" i="28"/>
  <c r="G254" i="28" s="1"/>
  <c r="D242" i="39" s="1"/>
  <c r="D257" i="28"/>
  <c r="G257" i="28" s="1"/>
  <c r="D245" i="39" s="1"/>
  <c r="D269" i="38"/>
  <c r="I269" i="38" s="1"/>
  <c r="E255" i="39" s="1"/>
  <c r="D267" i="38"/>
  <c r="I267" i="38" s="1"/>
  <c r="E253" i="39" s="1"/>
  <c r="D270" i="38"/>
  <c r="I270" i="38" s="1"/>
  <c r="E256" i="39" s="1"/>
  <c r="D263" i="38"/>
  <c r="I263" i="38" s="1"/>
  <c r="E249" i="39" s="1"/>
  <c r="D284" i="28"/>
  <c r="G284" i="28" s="1"/>
  <c r="D270" i="39" s="1"/>
  <c r="D283" i="28"/>
  <c r="G283" i="28" s="1"/>
  <c r="D269" i="39" s="1"/>
  <c r="D282" i="28"/>
  <c r="G282" i="28" s="1"/>
  <c r="D268" i="39" s="1"/>
  <c r="D285" i="28"/>
  <c r="G285" i="28" s="1"/>
  <c r="D271" i="39" s="1"/>
  <c r="D261" i="38"/>
  <c r="I261" i="38" s="1"/>
  <c r="E247" i="39" s="1"/>
  <c r="D259" i="38"/>
  <c r="I259" i="38" s="1"/>
  <c r="E246" i="39" s="1"/>
  <c r="D256" i="38"/>
  <c r="I256" i="38" s="1"/>
  <c r="E243" i="39" s="1"/>
  <c r="D278" i="38"/>
  <c r="I278" i="38" s="1"/>
  <c r="E263" i="39" s="1"/>
  <c r="D273" i="28"/>
  <c r="G273" i="28" s="1"/>
  <c r="D280" i="28"/>
  <c r="G280" i="28" s="1"/>
  <c r="D266" i="39" s="1"/>
  <c r="D279" i="28"/>
  <c r="G279" i="28" s="1"/>
  <c r="D265" i="39" s="1"/>
  <c r="D278" i="28"/>
  <c r="G278" i="28" s="1"/>
  <c r="D264" i="39" s="1"/>
  <c r="D281" i="28"/>
  <c r="G281" i="28" s="1"/>
  <c r="D267" i="39" s="1"/>
  <c r="D284" i="38"/>
  <c r="I284" i="38" s="1"/>
  <c r="E269" i="39" s="1"/>
  <c r="D286" i="38"/>
  <c r="I286" i="38" s="1"/>
  <c r="E271" i="39" s="1"/>
  <c r="D280" i="38"/>
  <c r="I280" i="38" s="1"/>
  <c r="E265" i="39" s="1"/>
  <c r="D273" i="38"/>
  <c r="I273" i="38" s="1"/>
  <c r="E259" i="39" s="1"/>
  <c r="D270" i="28"/>
  <c r="G270" i="28" s="1"/>
  <c r="D257" i="39" s="1"/>
  <c r="D276" i="28"/>
  <c r="G276" i="28" s="1"/>
  <c r="D262" i="39" s="1"/>
  <c r="D275" i="28"/>
  <c r="G275" i="28" s="1"/>
  <c r="D261" i="39" s="1"/>
  <c r="D274" i="28"/>
  <c r="G274" i="28" s="1"/>
  <c r="D260" i="39" s="1"/>
  <c r="D277" i="28"/>
  <c r="G277" i="28" s="1"/>
  <c r="D263" i="39" s="1"/>
  <c r="D276" i="38"/>
  <c r="I276" i="38" s="1"/>
  <c r="E261" i="39" s="1"/>
  <c r="D272" i="38"/>
  <c r="I272" i="38" s="1"/>
  <c r="E258" i="39" s="1"/>
  <c r="D266" i="38"/>
  <c r="I266" i="38" s="1"/>
  <c r="E252" i="39" s="1"/>
  <c r="D264" i="38"/>
  <c r="I264" i="38" s="1"/>
  <c r="E250" i="39" s="1"/>
  <c r="D272" i="28"/>
  <c r="G272" i="28" s="1"/>
  <c r="D259" i="39" s="1"/>
  <c r="D271" i="28"/>
  <c r="G271" i="28" s="1"/>
  <c r="D258" i="39" s="1"/>
  <c r="D262" i="38"/>
  <c r="I262" i="38" s="1"/>
  <c r="E248" i="39" s="1"/>
  <c r="D268" i="38"/>
  <c r="I268" i="38" s="1"/>
  <c r="E254" i="39" s="1"/>
  <c r="D282" i="38"/>
  <c r="I282" i="38" s="1"/>
  <c r="E267" i="39" s="1"/>
  <c r="D255" i="38"/>
  <c r="I255" i="38" s="1"/>
  <c r="E242" i="39" s="1"/>
  <c r="D298" i="28"/>
  <c r="G298" i="28" s="1"/>
  <c r="D279" i="39" s="1"/>
  <c r="D296" i="38"/>
  <c r="I296" i="38" s="1"/>
  <c r="D294" i="28"/>
  <c r="G294" i="28" s="1"/>
  <c r="D278" i="39" s="1"/>
  <c r="D295" i="38"/>
  <c r="I295" i="38" s="1"/>
  <c r="E278" i="39" s="1"/>
  <c r="D301" i="28"/>
  <c r="G301" i="28" s="1"/>
  <c r="D282" i="39" s="1"/>
  <c r="D302" i="38"/>
  <c r="I302" i="38" s="1"/>
  <c r="E282" i="39" s="1"/>
  <c r="D300" i="28"/>
  <c r="G300" i="28" s="1"/>
  <c r="D281" i="39" s="1"/>
  <c r="D297" i="28"/>
  <c r="G297" i="28" s="1"/>
  <c r="D303" i="38"/>
  <c r="I303" i="38" s="1"/>
  <c r="D296" i="28"/>
  <c r="G296" i="28" s="1"/>
  <c r="D301" i="38"/>
  <c r="I301" i="38" s="1"/>
  <c r="E281" i="39" s="1"/>
  <c r="D298" i="38"/>
  <c r="I298" i="38" s="1"/>
  <c r="D299" i="28"/>
  <c r="G299" i="28" s="1"/>
  <c r="D280" i="39" s="1"/>
  <c r="D300" i="38"/>
  <c r="I300" i="38" s="1"/>
  <c r="E280" i="39" s="1"/>
  <c r="D295" i="28"/>
  <c r="G295" i="28" s="1"/>
  <c r="D299" i="38"/>
  <c r="I299" i="38" s="1"/>
  <c r="E279" i="39" s="1"/>
  <c r="D302" i="28"/>
  <c r="G302" i="28" s="1"/>
  <c r="D297" i="38"/>
  <c r="I297" i="38" s="1"/>
  <c r="D177" i="28"/>
  <c r="G177" i="28" s="1"/>
  <c r="D192" i="39" s="1"/>
  <c r="D180" i="38"/>
  <c r="I180" i="38" s="1"/>
  <c r="E194" i="39" s="1"/>
  <c r="D178" i="28"/>
  <c r="G178" i="28" s="1"/>
  <c r="D193" i="39" s="1"/>
  <c r="D182" i="38"/>
  <c r="I182" i="38" s="1"/>
  <c r="E196" i="39" s="1"/>
  <c r="D181" i="28"/>
  <c r="G181" i="28" s="1"/>
  <c r="D196" i="39" s="1"/>
  <c r="D178" i="38"/>
  <c r="I178" i="38" s="1"/>
  <c r="E192" i="39" s="1"/>
  <c r="D176" i="28"/>
  <c r="G176" i="28" s="1"/>
  <c r="D191" i="39" s="1"/>
  <c r="D177" i="38"/>
  <c r="I177" i="38" s="1"/>
  <c r="E191" i="39" s="1"/>
  <c r="D180" i="28"/>
  <c r="G180" i="28" s="1"/>
  <c r="D195" i="39" s="1"/>
  <c r="D181" i="38"/>
  <c r="I181" i="38" s="1"/>
  <c r="E195" i="39" s="1"/>
  <c r="D179" i="38"/>
  <c r="I179" i="38" s="1"/>
  <c r="E193" i="39" s="1"/>
  <c r="D179" i="28"/>
  <c r="G179" i="28" s="1"/>
  <c r="D194" i="39" s="1"/>
  <c r="D94" i="28"/>
  <c r="G94" i="28" s="1"/>
  <c r="D95" i="28"/>
  <c r="G95" i="28" s="1"/>
  <c r="D89" i="38"/>
  <c r="I89" i="38" s="1"/>
  <c r="E5" i="39" s="1"/>
  <c r="D90" i="28"/>
  <c r="G90" i="28" s="1"/>
  <c r="D7" i="39" s="1"/>
  <c r="D91" i="28"/>
  <c r="G91" i="28" s="1"/>
  <c r="D25" i="39" s="1"/>
  <c r="D88" i="38"/>
  <c r="I88" i="38" s="1"/>
  <c r="E4" i="39" s="1"/>
  <c r="D93" i="28"/>
  <c r="G93" i="28" s="1"/>
  <c r="D87" i="28"/>
  <c r="G87" i="28" s="1"/>
  <c r="D4" i="39" s="1"/>
  <c r="D91" i="38"/>
  <c r="I91" i="38" s="1"/>
  <c r="E7" i="39" s="1"/>
  <c r="D86" i="28"/>
  <c r="G86" i="28" s="1"/>
  <c r="D85" i="39" s="1"/>
  <c r="D92" i="38"/>
  <c r="I92" i="38" s="1"/>
  <c r="E25" i="39" s="1"/>
  <c r="D87" i="38"/>
  <c r="I87" i="38" s="1"/>
  <c r="E85" i="39" s="1"/>
  <c r="D89" i="28"/>
  <c r="G89" i="28" s="1"/>
  <c r="D6" i="39" s="1"/>
  <c r="D94" i="38"/>
  <c r="I94" i="38" s="1"/>
  <c r="D95" i="38"/>
  <c r="I95" i="38" s="1"/>
  <c r="D88" i="28"/>
  <c r="G88" i="28" s="1"/>
  <c r="D5" i="39" s="1"/>
  <c r="D93" i="38"/>
  <c r="I93" i="38" s="1"/>
  <c r="E31" i="39" s="1"/>
  <c r="D97" i="38"/>
  <c r="I97" i="38" s="1"/>
  <c r="D96" i="28"/>
  <c r="G96" i="28" s="1"/>
  <c r="D90" i="38"/>
  <c r="I90" i="38" s="1"/>
  <c r="E6" i="39" s="1"/>
  <c r="D92" i="28"/>
  <c r="G92" i="28" s="1"/>
  <c r="D31" i="39" s="1"/>
  <c r="D96" i="38"/>
  <c r="I96" i="38" s="1"/>
  <c r="D4" i="28"/>
  <c r="G4" i="28" s="1"/>
  <c r="D223" i="39" s="1"/>
  <c r="D5" i="28"/>
  <c r="G5" i="28" s="1"/>
  <c r="D224" i="39" s="1"/>
  <c r="D5" i="38"/>
  <c r="I5" i="38" s="1"/>
  <c r="E223" i="39" s="1"/>
  <c r="D7" i="28"/>
  <c r="G7" i="28" s="1"/>
  <c r="D226" i="39" s="1"/>
  <c r="D6" i="28"/>
  <c r="G6" i="28" s="1"/>
  <c r="D225" i="39" s="1"/>
  <c r="D7" i="38"/>
  <c r="I7" i="38" s="1"/>
  <c r="E225" i="39" s="1"/>
  <c r="D6" i="38"/>
  <c r="I6" i="38" s="1"/>
  <c r="E224" i="39" s="1"/>
  <c r="D8" i="38"/>
  <c r="I8" i="38" s="1"/>
  <c r="E226" i="39" s="1"/>
  <c r="C26" i="35" l="1"/>
  <c r="F45" i="39"/>
  <c r="G45" i="39" s="1"/>
  <c r="M45" i="39" s="1"/>
  <c r="C150" i="49" s="1"/>
  <c r="D5" i="45"/>
  <c r="D10" i="45"/>
  <c r="D11" i="45"/>
  <c r="D20" i="45"/>
  <c r="D22" i="45"/>
  <c r="D24" i="45"/>
  <c r="D13" i="45"/>
  <c r="D7" i="45"/>
  <c r="D19" i="45"/>
  <c r="D21" i="45"/>
  <c r="D15" i="45"/>
  <c r="D12" i="45"/>
  <c r="D9" i="45"/>
  <c r="D23" i="45"/>
  <c r="D6" i="45"/>
  <c r="D4" i="45"/>
  <c r="D25" i="45"/>
  <c r="D16" i="45"/>
  <c r="D14" i="45"/>
  <c r="D8" i="45"/>
  <c r="D18" i="45"/>
  <c r="D17" i="45"/>
  <c r="E21" i="36"/>
  <c r="B23" i="77" s="1"/>
  <c r="E12" i="36"/>
  <c r="B14" i="77" s="1"/>
  <c r="E18" i="36"/>
  <c r="E19" i="36"/>
  <c r="E20" i="36"/>
  <c r="E8" i="36"/>
  <c r="E4" i="36"/>
  <c r="E11" i="36"/>
  <c r="E24" i="36"/>
  <c r="E22" i="36"/>
  <c r="E13" i="36"/>
  <c r="B15" i="77" s="1"/>
  <c r="E6" i="36"/>
  <c r="E16" i="36"/>
  <c r="E5" i="36"/>
  <c r="B7" i="77" s="1"/>
  <c r="E10" i="36"/>
  <c r="B12" i="77" s="1"/>
  <c r="E14" i="36"/>
  <c r="E15" i="36"/>
  <c r="E9" i="36"/>
  <c r="B11" i="77" s="1"/>
  <c r="E25" i="36"/>
  <c r="B27" i="77" s="1"/>
  <c r="E7" i="36"/>
  <c r="E17" i="36"/>
  <c r="E23" i="36"/>
  <c r="E13" i="24"/>
  <c r="E20" i="24"/>
  <c r="E4" i="24"/>
  <c r="E30" i="24"/>
  <c r="E26" i="24"/>
  <c r="E32" i="24"/>
  <c r="E8" i="24"/>
  <c r="E29" i="24"/>
  <c r="E22" i="24"/>
  <c r="B24" i="78" s="1"/>
  <c r="E25" i="24"/>
  <c r="E18" i="24"/>
  <c r="E15" i="24"/>
  <c r="E9" i="24"/>
  <c r="E35" i="24"/>
  <c r="E28" i="24"/>
  <c r="E34" i="24"/>
  <c r="E24" i="24"/>
  <c r="E16" i="24"/>
  <c r="E17" i="24"/>
  <c r="E27" i="24"/>
  <c r="E5" i="24"/>
  <c r="E21" i="24"/>
  <c r="E11" i="24"/>
  <c r="E12" i="24"/>
  <c r="E31" i="24"/>
  <c r="E10" i="24"/>
  <c r="E14" i="24"/>
  <c r="E33" i="24"/>
  <c r="E19" i="24"/>
  <c r="E6" i="24"/>
  <c r="E23" i="24"/>
  <c r="E7" i="24"/>
  <c r="B21" i="77"/>
  <c r="B22" i="77"/>
  <c r="D14" i="25"/>
  <c r="D32" i="25"/>
  <c r="D31" i="25"/>
  <c r="D27" i="25"/>
  <c r="D7" i="25"/>
  <c r="D26" i="25"/>
  <c r="D20" i="25"/>
  <c r="D8" i="25"/>
  <c r="D24" i="25"/>
  <c r="D11" i="25"/>
  <c r="D9" i="25"/>
  <c r="D22" i="25"/>
  <c r="D17" i="25"/>
  <c r="D33" i="25"/>
  <c r="D28" i="25"/>
  <c r="D21" i="25"/>
  <c r="D34" i="25"/>
  <c r="D35" i="25"/>
  <c r="D25" i="25"/>
  <c r="D23" i="25"/>
  <c r="D18" i="25"/>
  <c r="D19" i="25"/>
  <c r="D29" i="25"/>
  <c r="D5" i="25"/>
  <c r="D10" i="25"/>
  <c r="D15" i="25"/>
  <c r="D30" i="25"/>
  <c r="D12" i="25"/>
  <c r="D6" i="25"/>
  <c r="D16" i="25"/>
  <c r="D13" i="25"/>
  <c r="D36" i="25"/>
  <c r="B37" i="78" s="1"/>
  <c r="I339" i="38"/>
  <c r="E310" i="39" s="1"/>
  <c r="F310" i="39" s="1"/>
  <c r="F4" i="39"/>
  <c r="E13" i="39"/>
  <c r="F239" i="39"/>
  <c r="E8" i="39"/>
  <c r="D93" i="39"/>
  <c r="D94" i="39"/>
  <c r="F158" i="39"/>
  <c r="H158" i="39" s="1"/>
  <c r="N158" i="39" s="1"/>
  <c r="E93" i="39"/>
  <c r="F190" i="39"/>
  <c r="G190" i="39" s="1"/>
  <c r="M190" i="39" s="1"/>
  <c r="F250" i="39"/>
  <c r="I250" i="39" s="1"/>
  <c r="E155" i="39"/>
  <c r="E157" i="39"/>
  <c r="F157" i="39" s="1"/>
  <c r="F48" i="39"/>
  <c r="F69" i="39"/>
  <c r="I69" i="39" s="1"/>
  <c r="F118" i="39"/>
  <c r="F129" i="39"/>
  <c r="D139" i="39"/>
  <c r="E78" i="39"/>
  <c r="F186" i="39"/>
  <c r="I186" i="39" s="1"/>
  <c r="E156" i="39"/>
  <c r="F39" i="39"/>
  <c r="I39" i="39" s="1"/>
  <c r="E97" i="39"/>
  <c r="F23" i="39"/>
  <c r="G23" i="39" s="1"/>
  <c r="M23" i="39" s="1"/>
  <c r="C167" i="49" s="1"/>
  <c r="D156" i="39"/>
  <c r="D95" i="39"/>
  <c r="F175" i="39"/>
  <c r="F176" i="39"/>
  <c r="F159" i="39"/>
  <c r="I159" i="39" s="1"/>
  <c r="D82" i="39"/>
  <c r="F295" i="39"/>
  <c r="F72" i="39"/>
  <c r="H72" i="39" s="1"/>
  <c r="N72" i="39" s="1"/>
  <c r="D114" i="49" s="1"/>
  <c r="F138" i="39"/>
  <c r="H138" i="39" s="1"/>
  <c r="D41" i="39"/>
  <c r="F86" i="39"/>
  <c r="I86" i="39" s="1"/>
  <c r="F36" i="39"/>
  <c r="F193" i="39"/>
  <c r="H193" i="39" s="1"/>
  <c r="N193" i="39" s="1"/>
  <c r="F269" i="39"/>
  <c r="I269" i="39" s="1"/>
  <c r="F106" i="39"/>
  <c r="I106" i="39" s="1"/>
  <c r="F234" i="39"/>
  <c r="G234" i="39" s="1"/>
  <c r="M234" i="39" s="1"/>
  <c r="F61" i="39"/>
  <c r="H61" i="39" s="1"/>
  <c r="N61" i="39" s="1"/>
  <c r="D194" i="49" s="1"/>
  <c r="F63" i="39"/>
  <c r="F20" i="39"/>
  <c r="I20" i="39" s="1"/>
  <c r="F151" i="39"/>
  <c r="I151" i="39" s="1"/>
  <c r="F254" i="39"/>
  <c r="F107" i="39"/>
  <c r="H107" i="39" s="1"/>
  <c r="N107" i="39" s="1"/>
  <c r="F226" i="39"/>
  <c r="G226" i="39" s="1"/>
  <c r="M226" i="39" s="1"/>
  <c r="F213" i="39"/>
  <c r="H213" i="39" s="1"/>
  <c r="N213" i="39" s="1"/>
  <c r="D176" i="49" s="1"/>
  <c r="D81" i="39"/>
  <c r="F18" i="39"/>
  <c r="I18" i="39" s="1"/>
  <c r="F150" i="39"/>
  <c r="H150" i="39" s="1"/>
  <c r="N150" i="39" s="1"/>
  <c r="D189" i="49" s="1"/>
  <c r="F143" i="39"/>
  <c r="H143" i="39" s="1"/>
  <c r="N143" i="39" s="1"/>
  <c r="D111" i="49" s="1"/>
  <c r="F228" i="39"/>
  <c r="H228" i="39" s="1"/>
  <c r="N228" i="39" s="1"/>
  <c r="D182" i="49" s="1"/>
  <c r="E139" i="39"/>
  <c r="E95" i="39"/>
  <c r="E77" i="39"/>
  <c r="F56" i="39"/>
  <c r="F210" i="39"/>
  <c r="H210" i="39" s="1"/>
  <c r="N210" i="39" s="1"/>
  <c r="D94" i="49" s="1"/>
  <c r="F128" i="39"/>
  <c r="H128" i="39" s="1"/>
  <c r="N128" i="39" s="1"/>
  <c r="F185" i="39"/>
  <c r="F248" i="39"/>
  <c r="I248" i="39" s="1"/>
  <c r="F114" i="39"/>
  <c r="F283" i="39"/>
  <c r="H283" i="39" s="1"/>
  <c r="F308" i="39"/>
  <c r="F153" i="39"/>
  <c r="H153" i="39" s="1"/>
  <c r="N153" i="39" s="1"/>
  <c r="D242" i="49" s="1"/>
  <c r="F115" i="39"/>
  <c r="G115" i="39" s="1"/>
  <c r="F252" i="39"/>
  <c r="F26" i="39"/>
  <c r="H26" i="39" s="1"/>
  <c r="N26" i="39" s="1"/>
  <c r="D177" i="49" s="1"/>
  <c r="F196" i="39"/>
  <c r="I196" i="39" s="1"/>
  <c r="F280" i="39"/>
  <c r="F282" i="39"/>
  <c r="H282" i="39" s="1"/>
  <c r="N282" i="39" s="1"/>
  <c r="D208" i="49" s="1"/>
  <c r="F246" i="39"/>
  <c r="H246" i="39" s="1"/>
  <c r="N246" i="39" s="1"/>
  <c r="D147" i="49" s="1"/>
  <c r="F253" i="39"/>
  <c r="G253" i="39" s="1"/>
  <c r="M253" i="39" s="1"/>
  <c r="C106" i="49" s="1"/>
  <c r="F260" i="39"/>
  <c r="G260" i="39" s="1"/>
  <c r="M260" i="39" s="1"/>
  <c r="C84" i="49" s="1"/>
  <c r="F268" i="39"/>
  <c r="F257" i="39"/>
  <c r="I257" i="39" s="1"/>
  <c r="F174" i="39"/>
  <c r="G174" i="39" s="1"/>
  <c r="M174" i="39" s="1"/>
  <c r="F216" i="39"/>
  <c r="H216" i="39" s="1"/>
  <c r="N216" i="39" s="1"/>
  <c r="D85" i="49" s="1"/>
  <c r="F218" i="39"/>
  <c r="I218" i="39" s="1"/>
  <c r="F235" i="39"/>
  <c r="H235" i="39" s="1"/>
  <c r="F133" i="39"/>
  <c r="H133" i="39" s="1"/>
  <c r="N133" i="39" s="1"/>
  <c r="D228" i="49" s="1"/>
  <c r="F136" i="39"/>
  <c r="G136" i="39" s="1"/>
  <c r="M136" i="39" s="1"/>
  <c r="C122" i="49" s="1"/>
  <c r="F207" i="39"/>
  <c r="F168" i="39"/>
  <c r="F167" i="39"/>
  <c r="G167" i="39" s="1"/>
  <c r="M167" i="39" s="1"/>
  <c r="C144" i="49" s="1"/>
  <c r="F59" i="39"/>
  <c r="F220" i="39"/>
  <c r="G220" i="39" s="1"/>
  <c r="M220" i="39" s="1"/>
  <c r="F276" i="39"/>
  <c r="F273" i="39"/>
  <c r="F44" i="39"/>
  <c r="F229" i="39"/>
  <c r="G229" i="39" s="1"/>
  <c r="M229" i="39" s="1"/>
  <c r="C202" i="49" s="1"/>
  <c r="F12" i="39"/>
  <c r="H12" i="39" s="1"/>
  <c r="F147" i="39"/>
  <c r="I147" i="39" s="1"/>
  <c r="F110" i="39"/>
  <c r="H110" i="39" s="1"/>
  <c r="N110" i="39" s="1"/>
  <c r="F173" i="39"/>
  <c r="H173" i="39" s="1"/>
  <c r="N173" i="39" s="1"/>
  <c r="F177" i="39"/>
  <c r="H177" i="39" s="1"/>
  <c r="N177" i="39" s="1"/>
  <c r="F161" i="39"/>
  <c r="G161" i="39" s="1"/>
  <c r="M161" i="39" s="1"/>
  <c r="F87" i="39"/>
  <c r="I87" i="39" s="1"/>
  <c r="F305" i="39"/>
  <c r="G305" i="39" s="1"/>
  <c r="M305" i="39" s="1"/>
  <c r="C241" i="49" s="1"/>
  <c r="F286" i="39"/>
  <c r="F134" i="39"/>
  <c r="F112" i="39"/>
  <c r="F200" i="39"/>
  <c r="G200" i="39" s="1"/>
  <c r="F66" i="39"/>
  <c r="I66" i="39" s="1"/>
  <c r="F53" i="39"/>
  <c r="G53" i="39" s="1"/>
  <c r="M53" i="39" s="1"/>
  <c r="C170" i="49" s="1"/>
  <c r="F140" i="39"/>
  <c r="I140" i="39" s="1"/>
  <c r="F189" i="39"/>
  <c r="I189" i="39" s="1"/>
  <c r="F165" i="39"/>
  <c r="F16" i="39"/>
  <c r="H16" i="39" s="1"/>
  <c r="N16" i="39" s="1"/>
  <c r="D186" i="49" s="1"/>
  <c r="F144" i="39"/>
  <c r="I144" i="39" s="1"/>
  <c r="E94" i="39"/>
  <c r="E80" i="39"/>
  <c r="F11" i="39"/>
  <c r="F88" i="39"/>
  <c r="I88" i="39" s="1"/>
  <c r="E82" i="39"/>
  <c r="F19" i="39"/>
  <c r="I19" i="39" s="1"/>
  <c r="F238" i="39"/>
  <c r="I238" i="39" s="1"/>
  <c r="F205" i="39"/>
  <c r="F299" i="39"/>
  <c r="E204" i="39"/>
  <c r="F149" i="39"/>
  <c r="G149" i="39" s="1"/>
  <c r="M149" i="39" s="1"/>
  <c r="C187" i="49" s="1"/>
  <c r="F89" i="39"/>
  <c r="I89" i="39" s="1"/>
  <c r="F247" i="39"/>
  <c r="H247" i="39" s="1"/>
  <c r="N247" i="39" s="1"/>
  <c r="D190" i="49" s="1"/>
  <c r="F255" i="39"/>
  <c r="G255" i="39" s="1"/>
  <c r="M255" i="39" s="1"/>
  <c r="C130" i="49" s="1"/>
  <c r="F270" i="39"/>
  <c r="F37" i="39"/>
  <c r="F160" i="39"/>
  <c r="F108" i="39"/>
  <c r="D92" i="39"/>
  <c r="D8" i="39"/>
  <c r="E154" i="39"/>
  <c r="F105" i="39"/>
  <c r="G105" i="39" s="1"/>
  <c r="M105" i="39" s="1"/>
  <c r="F67" i="39"/>
  <c r="F73" i="39"/>
  <c r="H73" i="39" s="1"/>
  <c r="N73" i="39" s="1"/>
  <c r="D136" i="49" s="1"/>
  <c r="F99" i="39"/>
  <c r="I99" i="39" s="1"/>
  <c r="F279" i="39"/>
  <c r="F251" i="39"/>
  <c r="H251" i="39" s="1"/>
  <c r="N251" i="39" s="1"/>
  <c r="D95" i="49" s="1"/>
  <c r="F233" i="39"/>
  <c r="G233" i="39" s="1"/>
  <c r="M233" i="39" s="1"/>
  <c r="F241" i="39"/>
  <c r="F131" i="39"/>
  <c r="G131" i="39" s="1"/>
  <c r="M131" i="39" s="1"/>
  <c r="C149" i="49" s="1"/>
  <c r="F201" i="39"/>
  <c r="F127" i="39"/>
  <c r="F15" i="39"/>
  <c r="I15" i="39" s="1"/>
  <c r="F181" i="39"/>
  <c r="I181" i="39" s="1"/>
  <c r="F298" i="39"/>
  <c r="H298" i="39" s="1"/>
  <c r="F90" i="39"/>
  <c r="H90" i="39" s="1"/>
  <c r="N90" i="39" s="1"/>
  <c r="F206" i="39"/>
  <c r="G206" i="39" s="1"/>
  <c r="M206" i="39" s="1"/>
  <c r="F198" i="39"/>
  <c r="F169" i="39"/>
  <c r="F166" i="39"/>
  <c r="G166" i="39" s="1"/>
  <c r="M166" i="39" s="1"/>
  <c r="C105" i="49" s="1"/>
  <c r="F64" i="39"/>
  <c r="F208" i="39"/>
  <c r="F76" i="39"/>
  <c r="I76" i="39" s="1"/>
  <c r="F277" i="39"/>
  <c r="I277" i="39" s="1"/>
  <c r="F275" i="39"/>
  <c r="I275" i="39" s="1"/>
  <c r="F104" i="39"/>
  <c r="F21" i="39"/>
  <c r="H21" i="39" s="1"/>
  <c r="N21" i="39" s="1"/>
  <c r="D115" i="49" s="1"/>
  <c r="F142" i="39"/>
  <c r="F225" i="39"/>
  <c r="F281" i="39"/>
  <c r="H281" i="39" s="1"/>
  <c r="N281" i="39" s="1"/>
  <c r="D207" i="49" s="1"/>
  <c r="F55" i="39"/>
  <c r="G55" i="39" s="1"/>
  <c r="F296" i="39"/>
  <c r="G296" i="39" s="1"/>
  <c r="F163" i="39"/>
  <c r="I163" i="39" s="1"/>
  <c r="F179" i="39"/>
  <c r="I179" i="39" s="1"/>
  <c r="F91" i="39"/>
  <c r="I91" i="39" s="1"/>
  <c r="F111" i="39"/>
  <c r="H111" i="39" s="1"/>
  <c r="N111" i="39" s="1"/>
  <c r="F162" i="39"/>
  <c r="G162" i="39" s="1"/>
  <c r="M162" i="39" s="1"/>
  <c r="F178" i="39"/>
  <c r="F232" i="39"/>
  <c r="H232" i="39" s="1"/>
  <c r="N232" i="39" s="1"/>
  <c r="F219" i="39"/>
  <c r="D83" i="39"/>
  <c r="F240" i="39"/>
  <c r="F132" i="39"/>
  <c r="F199" i="39"/>
  <c r="F292" i="39"/>
  <c r="F300" i="39"/>
  <c r="H300" i="39" s="1"/>
  <c r="N300" i="39" s="1"/>
  <c r="F302" i="39"/>
  <c r="D154" i="39"/>
  <c r="F52" i="39"/>
  <c r="F14" i="39"/>
  <c r="I14" i="39" s="1"/>
  <c r="E83" i="39"/>
  <c r="F301" i="39"/>
  <c r="G301" i="39" s="1"/>
  <c r="F170" i="39"/>
  <c r="I170" i="39" s="1"/>
  <c r="F22" i="39"/>
  <c r="F184" i="39"/>
  <c r="I184" i="39" s="1"/>
  <c r="F9" i="39"/>
  <c r="F215" i="39"/>
  <c r="I215" i="39" s="1"/>
  <c r="F211" i="39"/>
  <c r="F130" i="39"/>
  <c r="H130" i="39" s="1"/>
  <c r="N130" i="39" s="1"/>
  <c r="D116" i="49" s="1"/>
  <c r="F135" i="39"/>
  <c r="F120" i="39"/>
  <c r="F182" i="39"/>
  <c r="F171" i="39"/>
  <c r="F209" i="39"/>
  <c r="G209" i="39" s="1"/>
  <c r="M209" i="39" s="1"/>
  <c r="F288" i="39"/>
  <c r="I288" i="39" s="1"/>
  <c r="F50" i="39"/>
  <c r="F103" i="39"/>
  <c r="H103" i="39" s="1"/>
  <c r="N103" i="39" s="1"/>
  <c r="D199" i="49" s="1"/>
  <c r="F125" i="39"/>
  <c r="G125" i="39" s="1"/>
  <c r="M125" i="39" s="1"/>
  <c r="F183" i="39"/>
  <c r="H183" i="39" s="1"/>
  <c r="N183" i="39" s="1"/>
  <c r="D13" i="39"/>
  <c r="F262" i="39"/>
  <c r="F34" i="39"/>
  <c r="F180" i="39"/>
  <c r="F113" i="39"/>
  <c r="F30" i="39"/>
  <c r="F27" i="39"/>
  <c r="F214" i="39"/>
  <c r="F285" i="39"/>
  <c r="F202" i="39"/>
  <c r="F293" i="39"/>
  <c r="F71" i="39"/>
  <c r="F38" i="39"/>
  <c r="E43" i="39"/>
  <c r="D46" i="39"/>
  <c r="F17" i="39"/>
  <c r="F148" i="39"/>
  <c r="F124" i="39"/>
  <c r="F126" i="39"/>
  <c r="F123" i="39"/>
  <c r="F195" i="39"/>
  <c r="F194" i="39"/>
  <c r="E79" i="39"/>
  <c r="F278" i="39"/>
  <c r="F109" i="39"/>
  <c r="F172" i="39"/>
  <c r="D80" i="39"/>
  <c r="F236" i="39"/>
  <c r="F221" i="39"/>
  <c r="D155" i="39"/>
  <c r="F289" i="39"/>
  <c r="D49" i="39"/>
  <c r="E41" i="39"/>
  <c r="F230" i="39"/>
  <c r="F100" i="39"/>
  <c r="F306" i="39"/>
  <c r="F116" i="39"/>
  <c r="F119" i="39"/>
  <c r="F212" i="39"/>
  <c r="F287" i="39"/>
  <c r="F70" i="39"/>
  <c r="D227" i="39"/>
  <c r="F227" i="39" s="1"/>
  <c r="F284" i="39"/>
  <c r="D96" i="39"/>
  <c r="D84" i="39"/>
  <c r="F309" i="39"/>
  <c r="F187" i="39"/>
  <c r="E291" i="39"/>
  <c r="F224" i="39"/>
  <c r="F35" i="39"/>
  <c r="F6" i="39"/>
  <c r="F85" i="39"/>
  <c r="F191" i="39"/>
  <c r="F217" i="39"/>
  <c r="F137" i="39"/>
  <c r="D291" i="39"/>
  <c r="F164" i="39"/>
  <c r="F58" i="39"/>
  <c r="F60" i="39"/>
  <c r="F222" i="39"/>
  <c r="F75" i="39"/>
  <c r="F272" i="39"/>
  <c r="E49" i="39"/>
  <c r="F102" i="39"/>
  <c r="F101" i="39"/>
  <c r="F24" i="39"/>
  <c r="F146" i="39"/>
  <c r="F141" i="39"/>
  <c r="F25" i="39"/>
  <c r="F5" i="39"/>
  <c r="F259" i="39"/>
  <c r="E81" i="39"/>
  <c r="D77" i="39"/>
  <c r="F197" i="39"/>
  <c r="F290" i="39"/>
  <c r="F62" i="39"/>
  <c r="F65" i="39"/>
  <c r="F57" i="39"/>
  <c r="E42" i="39"/>
  <c r="E46" i="39"/>
  <c r="F47" i="39"/>
  <c r="D42" i="39"/>
  <c r="F98" i="39"/>
  <c r="F145" i="39"/>
  <c r="F121" i="39"/>
  <c r="F192" i="39"/>
  <c r="F242" i="39"/>
  <c r="F258" i="39"/>
  <c r="F265" i="39"/>
  <c r="F263" i="39"/>
  <c r="F249" i="39"/>
  <c r="E92" i="39"/>
  <c r="F245" i="39"/>
  <c r="F28" i="39"/>
  <c r="F303" i="39"/>
  <c r="F304" i="39"/>
  <c r="D78" i="39"/>
  <c r="F237" i="39"/>
  <c r="F203" i="39"/>
  <c r="F74" i="39"/>
  <c r="F274" i="39"/>
  <c r="D43" i="39"/>
  <c r="F54" i="39"/>
  <c r="F231" i="39"/>
  <c r="D97" i="39"/>
  <c r="F152" i="39"/>
  <c r="F117" i="39"/>
  <c r="F188" i="39"/>
  <c r="F223" i="39"/>
  <c r="F31" i="39"/>
  <c r="F7" i="39"/>
  <c r="F267" i="39"/>
  <c r="F261" i="39"/>
  <c r="F271" i="39"/>
  <c r="F243" i="39"/>
  <c r="F256" i="39"/>
  <c r="F266" i="39"/>
  <c r="F244" i="39"/>
  <c r="F264" i="39"/>
  <c r="F32" i="39"/>
  <c r="F33" i="39"/>
  <c r="F10" i="39"/>
  <c r="F297" i="39"/>
  <c r="F29" i="39"/>
  <c r="D79" i="39"/>
  <c r="F294" i="39"/>
  <c r="F68" i="39"/>
  <c r="D204" i="39"/>
  <c r="F51" i="39"/>
  <c r="F40" i="39"/>
  <c r="E96" i="39"/>
  <c r="E84" i="39"/>
  <c r="F307" i="39"/>
  <c r="F122" i="39"/>
  <c r="B9" i="78" l="1"/>
  <c r="B29" i="78"/>
  <c r="B31" i="78"/>
  <c r="B36" i="78"/>
  <c r="B25" i="77"/>
  <c r="B19" i="77"/>
  <c r="B26" i="78"/>
  <c r="B53" i="72" s="1"/>
  <c r="B21" i="78"/>
  <c r="B7" i="78"/>
  <c r="B11" i="78"/>
  <c r="B28" i="78"/>
  <c r="B33" i="78"/>
  <c r="B17" i="78"/>
  <c r="B15" i="78"/>
  <c r="B9" i="77"/>
  <c r="B22" i="73" s="1"/>
  <c r="B12" i="78"/>
  <c r="B27" i="78"/>
  <c r="B35" i="78"/>
  <c r="B32" i="78"/>
  <c r="B44" i="72" s="1"/>
  <c r="B16" i="78"/>
  <c r="B19" i="78"/>
  <c r="B20" i="78"/>
  <c r="B6" i="78"/>
  <c r="B23" i="72" s="1"/>
  <c r="B17" i="77"/>
  <c r="B24" i="73" s="1"/>
  <c r="B18" i="78"/>
  <c r="B22" i="78"/>
  <c r="B13" i="77"/>
  <c r="B29" i="73" s="1"/>
  <c r="B8" i="77"/>
  <c r="B39" i="73" s="1"/>
  <c r="B14" i="78"/>
  <c r="B25" i="78"/>
  <c r="B13" i="78"/>
  <c r="B45" i="72" s="1"/>
  <c r="B30" i="78"/>
  <c r="B10" i="78"/>
  <c r="B20" i="77"/>
  <c r="B36" i="73" s="1"/>
  <c r="B8" i="78"/>
  <c r="B38" i="72" s="1"/>
  <c r="B23" i="78"/>
  <c r="B34" i="78"/>
  <c r="B10" i="77"/>
  <c r="B51" i="72"/>
  <c r="B27" i="72"/>
  <c r="B34" i="72"/>
  <c r="B31" i="72"/>
  <c r="B40" i="73"/>
  <c r="B33" i="72"/>
  <c r="B40" i="72"/>
  <c r="B19" i="73"/>
  <c r="B35" i="72"/>
  <c r="B25" i="73"/>
  <c r="B35" i="73"/>
  <c r="B41" i="72"/>
  <c r="B26" i="72"/>
  <c r="B32" i="72"/>
  <c r="B50" i="72"/>
  <c r="B48" i="72"/>
  <c r="B54" i="72"/>
  <c r="B47" i="72"/>
  <c r="B43" i="72"/>
  <c r="B23" i="73"/>
  <c r="B24" i="72"/>
  <c r="B36" i="72"/>
  <c r="B39" i="72"/>
  <c r="B49" i="72"/>
  <c r="B25" i="72"/>
  <c r="B29" i="72"/>
  <c r="B6" i="77"/>
  <c r="D26" i="45"/>
  <c r="B46" i="72"/>
  <c r="B21" i="73"/>
  <c r="E26" i="36"/>
  <c r="B26" i="77"/>
  <c r="B24" i="77"/>
  <c r="H45" i="39"/>
  <c r="N45" i="39" s="1"/>
  <c r="D150" i="49" s="1"/>
  <c r="L150" i="49" s="1"/>
  <c r="B37" i="73"/>
  <c r="B28" i="73"/>
  <c r="B27" i="73"/>
  <c r="B37" i="72"/>
  <c r="B28" i="72"/>
  <c r="B32" i="73"/>
  <c r="B33" i="73"/>
  <c r="I45" i="39"/>
  <c r="J45" i="39" s="1"/>
  <c r="K45" i="39" s="1"/>
  <c r="L45" i="39" s="1"/>
  <c r="B16" i="77"/>
  <c r="B42" i="72"/>
  <c r="B30" i="73"/>
  <c r="B18" i="77"/>
  <c r="L228" i="49"/>
  <c r="L207" i="49"/>
  <c r="L147" i="49"/>
  <c r="L176" i="49"/>
  <c r="L114" i="49"/>
  <c r="K167" i="49"/>
  <c r="K187" i="49"/>
  <c r="L208" i="49"/>
  <c r="K170" i="49"/>
  <c r="K105" i="49"/>
  <c r="L136" i="49"/>
  <c r="L85" i="49"/>
  <c r="L95" i="49"/>
  <c r="K150" i="49"/>
  <c r="L199" i="49"/>
  <c r="L116" i="49"/>
  <c r="L115" i="49"/>
  <c r="L186" i="49"/>
  <c r="K144" i="49"/>
  <c r="L182" i="49"/>
  <c r="K149" i="49"/>
  <c r="K130" i="49"/>
  <c r="L177" i="49"/>
  <c r="L111" i="49"/>
  <c r="L190" i="49"/>
  <c r="K241" i="49"/>
  <c r="K202" i="49"/>
  <c r="L189" i="49"/>
  <c r="K122" i="49"/>
  <c r="K84" i="49"/>
  <c r="L94" i="49"/>
  <c r="K106" i="49"/>
  <c r="L242" i="49"/>
  <c r="L194" i="49"/>
  <c r="M200" i="39"/>
  <c r="C38" i="49" s="1"/>
  <c r="N235" i="39"/>
  <c r="D52" i="49" s="1"/>
  <c r="M301" i="39"/>
  <c r="C49" i="49" s="1"/>
  <c r="N283" i="39"/>
  <c r="D62" i="49" s="1"/>
  <c r="N138" i="39"/>
  <c r="D41" i="49" s="1"/>
  <c r="N12" i="39"/>
  <c r="D28" i="49" s="1"/>
  <c r="M296" i="39"/>
  <c r="C39" i="49" s="1"/>
  <c r="M55" i="39"/>
  <c r="N298" i="39"/>
  <c r="D55" i="49" s="1"/>
  <c r="M115" i="39"/>
  <c r="C51" i="49" s="1"/>
  <c r="I310" i="39"/>
  <c r="J310" i="39" s="1"/>
  <c r="G239" i="39"/>
  <c r="M239" i="39" s="1"/>
  <c r="C134" i="49" s="1"/>
  <c r="F13" i="39"/>
  <c r="I13" i="39" s="1"/>
  <c r="H239" i="39"/>
  <c r="N239" i="39" s="1"/>
  <c r="D134" i="49" s="1"/>
  <c r="I239" i="39"/>
  <c r="J239" i="39" s="1"/>
  <c r="K239" i="39" s="1"/>
  <c r="L239" i="39" s="1"/>
  <c r="I158" i="39"/>
  <c r="J158" i="39" s="1"/>
  <c r="K158" i="39" s="1"/>
  <c r="L158" i="39" s="1"/>
  <c r="G158" i="39"/>
  <c r="M158" i="39" s="1"/>
  <c r="F8" i="39"/>
  <c r="F94" i="39"/>
  <c r="G94" i="39" s="1"/>
  <c r="M94" i="39" s="1"/>
  <c r="C155" i="49" s="1"/>
  <c r="F93" i="39"/>
  <c r="I93" i="39" s="1"/>
  <c r="J93" i="39" s="1"/>
  <c r="K93" i="39" s="1"/>
  <c r="L93" i="39" s="1"/>
  <c r="I190" i="39"/>
  <c r="J190" i="39" s="1"/>
  <c r="K190" i="39" s="1"/>
  <c r="L190" i="39" s="1"/>
  <c r="G250" i="39"/>
  <c r="M250" i="39" s="1"/>
  <c r="C93" i="49" s="1"/>
  <c r="H250" i="39"/>
  <c r="N250" i="39" s="1"/>
  <c r="D93" i="49" s="1"/>
  <c r="H48" i="39"/>
  <c r="N48" i="39" s="1"/>
  <c r="D83" i="49" s="1"/>
  <c r="G48" i="39"/>
  <c r="M48" i="39" s="1"/>
  <c r="C83" i="49" s="1"/>
  <c r="I48" i="39"/>
  <c r="J48" i="39" s="1"/>
  <c r="K48" i="39" s="1"/>
  <c r="L48" i="39" s="1"/>
  <c r="H76" i="39"/>
  <c r="N76" i="39" s="1"/>
  <c r="D219" i="49" s="1"/>
  <c r="H69" i="39"/>
  <c r="N69" i="39" s="1"/>
  <c r="D229" i="49" s="1"/>
  <c r="G69" i="39"/>
  <c r="M69" i="39" s="1"/>
  <c r="C229" i="49" s="1"/>
  <c r="I150" i="39"/>
  <c r="J150" i="39" s="1"/>
  <c r="K150" i="39" s="1"/>
  <c r="L150" i="39" s="1"/>
  <c r="G150" i="39"/>
  <c r="M150" i="39" s="1"/>
  <c r="C189" i="49" s="1"/>
  <c r="I268" i="39"/>
  <c r="J268" i="39" s="1"/>
  <c r="K268" i="39" s="1"/>
  <c r="L268" i="39" s="1"/>
  <c r="F155" i="39"/>
  <c r="I155" i="39" s="1"/>
  <c r="G252" i="39"/>
  <c r="M252" i="39" s="1"/>
  <c r="C104" i="49" s="1"/>
  <c r="I118" i="39"/>
  <c r="J118" i="39" s="1"/>
  <c r="K118" i="39" s="1"/>
  <c r="L118" i="39" s="1"/>
  <c r="H190" i="39"/>
  <c r="N190" i="39" s="1"/>
  <c r="H268" i="39"/>
  <c r="N268" i="39" s="1"/>
  <c r="D213" i="49" s="1"/>
  <c r="H118" i="39"/>
  <c r="N118" i="39" s="1"/>
  <c r="D133" i="49" s="1"/>
  <c r="I129" i="39"/>
  <c r="J129" i="39" s="1"/>
  <c r="K129" i="39" s="1"/>
  <c r="L129" i="39" s="1"/>
  <c r="G129" i="39"/>
  <c r="M129" i="39" s="1"/>
  <c r="C98" i="49" s="1"/>
  <c r="H129" i="39"/>
  <c r="N129" i="39" s="1"/>
  <c r="D98" i="49" s="1"/>
  <c r="I183" i="39"/>
  <c r="J183" i="39" s="1"/>
  <c r="K183" i="39" s="1"/>
  <c r="L183" i="39" s="1"/>
  <c r="G118" i="39"/>
  <c r="M118" i="39" s="1"/>
  <c r="C133" i="49" s="1"/>
  <c r="H66" i="39"/>
  <c r="N66" i="39" s="1"/>
  <c r="D192" i="49" s="1"/>
  <c r="I125" i="39"/>
  <c r="J125" i="39" s="1"/>
  <c r="K125" i="39" s="1"/>
  <c r="L125" i="39" s="1"/>
  <c r="G279" i="39"/>
  <c r="M279" i="39" s="1"/>
  <c r="C171" i="49" s="1"/>
  <c r="I143" i="39"/>
  <c r="J143" i="39" s="1"/>
  <c r="K143" i="39" s="1"/>
  <c r="L143" i="39" s="1"/>
  <c r="G157" i="39"/>
  <c r="M157" i="39" s="1"/>
  <c r="I157" i="39"/>
  <c r="J157" i="39" s="1"/>
  <c r="K157" i="39" s="1"/>
  <c r="L157" i="39" s="1"/>
  <c r="H176" i="39"/>
  <c r="N176" i="39" s="1"/>
  <c r="G176" i="39"/>
  <c r="M176" i="39" s="1"/>
  <c r="F78" i="39"/>
  <c r="H161" i="39"/>
  <c r="N161" i="39" s="1"/>
  <c r="G269" i="39"/>
  <c r="M269" i="39" s="1"/>
  <c r="C220" i="49" s="1"/>
  <c r="I252" i="39"/>
  <c r="J252" i="39" s="1"/>
  <c r="K252" i="39" s="1"/>
  <c r="L252" i="39" s="1"/>
  <c r="G128" i="39"/>
  <c r="M128" i="39" s="1"/>
  <c r="G186" i="39"/>
  <c r="M186" i="39" s="1"/>
  <c r="G20" i="39"/>
  <c r="M20" i="39" s="1"/>
  <c r="C110" i="49" s="1"/>
  <c r="G228" i="39"/>
  <c r="M228" i="39" s="1"/>
  <c r="C182" i="49" s="1"/>
  <c r="H11" i="39"/>
  <c r="I251" i="39"/>
  <c r="J251" i="39" s="1"/>
  <c r="K251" i="39" s="1"/>
  <c r="L251" i="39" s="1"/>
  <c r="G22" i="39"/>
  <c r="M22" i="39" s="1"/>
  <c r="C152" i="49" s="1"/>
  <c r="H53" i="39"/>
  <c r="N53" i="39" s="1"/>
  <c r="D170" i="49" s="1"/>
  <c r="I53" i="39"/>
  <c r="J53" i="39" s="1"/>
  <c r="K53" i="39" s="1"/>
  <c r="L53" i="39" s="1"/>
  <c r="H185" i="39"/>
  <c r="N185" i="39" s="1"/>
  <c r="F92" i="39"/>
  <c r="H92" i="39" s="1"/>
  <c r="N92" i="39" s="1"/>
  <c r="D225" i="49" s="1"/>
  <c r="I176" i="39"/>
  <c r="J176" i="39" s="1"/>
  <c r="K176" i="39" s="1"/>
  <c r="L176" i="39" s="1"/>
  <c r="H174" i="39"/>
  <c r="N174" i="39" s="1"/>
  <c r="F139" i="39"/>
  <c r="G139" i="39" s="1"/>
  <c r="I167" i="39"/>
  <c r="J167" i="39" s="1"/>
  <c r="K167" i="39" s="1"/>
  <c r="L167" i="39" s="1"/>
  <c r="H186" i="39"/>
  <c r="N186" i="39" s="1"/>
  <c r="I229" i="39"/>
  <c r="J229" i="39" s="1"/>
  <c r="K229" i="39" s="1"/>
  <c r="L229" i="39" s="1"/>
  <c r="F82" i="39"/>
  <c r="I82" i="39" s="1"/>
  <c r="H39" i="39"/>
  <c r="H233" i="39"/>
  <c r="N233" i="39" s="1"/>
  <c r="G36" i="39"/>
  <c r="M36" i="39" s="1"/>
  <c r="C128" i="49" s="1"/>
  <c r="I115" i="39"/>
  <c r="G89" i="39"/>
  <c r="M89" i="39" s="1"/>
  <c r="H252" i="39"/>
  <c r="N252" i="39" s="1"/>
  <c r="D104" i="49" s="1"/>
  <c r="H189" i="39"/>
  <c r="N189" i="39" s="1"/>
  <c r="I193" i="39"/>
  <c r="J193" i="39" s="1"/>
  <c r="K193" i="39" s="1"/>
  <c r="L193" i="39" s="1"/>
  <c r="H36" i="39"/>
  <c r="N36" i="39" s="1"/>
  <c r="D128" i="49" s="1"/>
  <c r="H260" i="39"/>
  <c r="N260" i="39" s="1"/>
  <c r="D84" i="49" s="1"/>
  <c r="G189" i="39"/>
  <c r="M189" i="39" s="1"/>
  <c r="I36" i="39"/>
  <c r="J36" i="39" s="1"/>
  <c r="K36" i="39" s="1"/>
  <c r="L36" i="39" s="1"/>
  <c r="H55" i="39"/>
  <c r="H207" i="39"/>
  <c r="N207" i="39" s="1"/>
  <c r="H305" i="39"/>
  <c r="N305" i="39" s="1"/>
  <c r="D241" i="49" s="1"/>
  <c r="G63" i="39"/>
  <c r="M63" i="39" s="1"/>
  <c r="C237" i="49" s="1"/>
  <c r="I234" i="39"/>
  <c r="J234" i="39" s="1"/>
  <c r="K234" i="39" s="1"/>
  <c r="L234" i="39" s="1"/>
  <c r="F95" i="39"/>
  <c r="H95" i="39" s="1"/>
  <c r="N95" i="39" s="1"/>
  <c r="D236" i="49" s="1"/>
  <c r="I233" i="39"/>
  <c r="J233" i="39" s="1"/>
  <c r="K233" i="39" s="1"/>
  <c r="L233" i="39" s="1"/>
  <c r="G143" i="39"/>
  <c r="M143" i="39" s="1"/>
  <c r="C111" i="49" s="1"/>
  <c r="G232" i="39"/>
  <c r="M232" i="39" s="1"/>
  <c r="G193" i="39"/>
  <c r="M193" i="39" s="1"/>
  <c r="I207" i="39"/>
  <c r="J207" i="39" s="1"/>
  <c r="K207" i="39" s="1"/>
  <c r="L207" i="39" s="1"/>
  <c r="I174" i="39"/>
  <c r="J174" i="39" s="1"/>
  <c r="K174" i="39" s="1"/>
  <c r="L174" i="39" s="1"/>
  <c r="H20" i="39"/>
  <c r="N20" i="39" s="1"/>
  <c r="D110" i="49" s="1"/>
  <c r="H229" i="39"/>
  <c r="N229" i="39" s="1"/>
  <c r="D202" i="49" s="1"/>
  <c r="I26" i="39"/>
  <c r="J26" i="39" s="1"/>
  <c r="K26" i="39" s="1"/>
  <c r="L26" i="39" s="1"/>
  <c r="I59" i="39"/>
  <c r="J59" i="39" s="1"/>
  <c r="K59" i="39" s="1"/>
  <c r="L59" i="39" s="1"/>
  <c r="G251" i="39"/>
  <c r="M251" i="39" s="1"/>
  <c r="C95" i="49" s="1"/>
  <c r="H120" i="39"/>
  <c r="N120" i="39" s="1"/>
  <c r="D172" i="49" s="1"/>
  <c r="G11" i="39"/>
  <c r="H59" i="39"/>
  <c r="N59" i="39" s="1"/>
  <c r="D146" i="49" s="1"/>
  <c r="H269" i="39"/>
  <c r="N269" i="39" s="1"/>
  <c r="D220" i="49" s="1"/>
  <c r="I228" i="39"/>
  <c r="J228" i="39" s="1"/>
  <c r="K228" i="39" s="1"/>
  <c r="L228" i="39" s="1"/>
  <c r="H167" i="39"/>
  <c r="N167" i="39" s="1"/>
  <c r="D144" i="49" s="1"/>
  <c r="G26" i="39"/>
  <c r="M26" i="39" s="1"/>
  <c r="C177" i="49" s="1"/>
  <c r="H105" i="39"/>
  <c r="N105" i="39" s="1"/>
  <c r="H106" i="39"/>
  <c r="N106" i="39" s="1"/>
  <c r="F156" i="39"/>
  <c r="G156" i="39" s="1"/>
  <c r="M156" i="39" s="1"/>
  <c r="H310" i="39"/>
  <c r="G59" i="39"/>
  <c r="M59" i="39" s="1"/>
  <c r="C146" i="49" s="1"/>
  <c r="H89" i="39"/>
  <c r="N89" i="39" s="1"/>
  <c r="I305" i="39"/>
  <c r="J305" i="39" s="1"/>
  <c r="K305" i="39" s="1"/>
  <c r="L305" i="39" s="1"/>
  <c r="I107" i="39"/>
  <c r="J107" i="39" s="1"/>
  <c r="K107" i="39" s="1"/>
  <c r="L107" i="39" s="1"/>
  <c r="H114" i="39"/>
  <c r="N114" i="39" s="1"/>
  <c r="I247" i="39"/>
  <c r="J247" i="39" s="1"/>
  <c r="K247" i="39" s="1"/>
  <c r="L247" i="39" s="1"/>
  <c r="G39" i="39"/>
  <c r="H140" i="39"/>
  <c r="I254" i="39"/>
  <c r="J254" i="39" s="1"/>
  <c r="K254" i="39" s="1"/>
  <c r="L254" i="39" s="1"/>
  <c r="G241" i="39"/>
  <c r="M241" i="39" s="1"/>
  <c r="C148" i="49" s="1"/>
  <c r="G207" i="39"/>
  <c r="M207" i="39" s="1"/>
  <c r="H254" i="39"/>
  <c r="N254" i="39" s="1"/>
  <c r="D112" i="49" s="1"/>
  <c r="I286" i="39"/>
  <c r="J286" i="39" s="1"/>
  <c r="K286" i="39" s="1"/>
  <c r="L286" i="39" s="1"/>
  <c r="H248" i="39"/>
  <c r="N248" i="39" s="1"/>
  <c r="D230" i="49" s="1"/>
  <c r="G159" i="39"/>
  <c r="M159" i="39" s="1"/>
  <c r="I128" i="39"/>
  <c r="J128" i="39" s="1"/>
  <c r="K128" i="39" s="1"/>
  <c r="L128" i="39" s="1"/>
  <c r="H165" i="39"/>
  <c r="N165" i="39" s="1"/>
  <c r="D90" i="49" s="1"/>
  <c r="G310" i="39"/>
  <c r="G254" i="39"/>
  <c r="M254" i="39" s="1"/>
  <c r="C112" i="49" s="1"/>
  <c r="G114" i="39"/>
  <c r="M114" i="39" s="1"/>
  <c r="I282" i="39"/>
  <c r="J282" i="39" s="1"/>
  <c r="K282" i="39" s="1"/>
  <c r="L282" i="39" s="1"/>
  <c r="G286" i="39"/>
  <c r="M286" i="39" s="1"/>
  <c r="I72" i="39"/>
  <c r="J72" i="39" s="1"/>
  <c r="K72" i="39" s="1"/>
  <c r="L72" i="39" s="1"/>
  <c r="G248" i="39"/>
  <c r="M248" i="39" s="1"/>
  <c r="C230" i="49" s="1"/>
  <c r="I149" i="39"/>
  <c r="J149" i="39" s="1"/>
  <c r="K149" i="39" s="1"/>
  <c r="L149" i="39" s="1"/>
  <c r="I165" i="39"/>
  <c r="J165" i="39" s="1"/>
  <c r="K165" i="39" s="1"/>
  <c r="L165" i="39" s="1"/>
  <c r="I213" i="39"/>
  <c r="J213" i="39" s="1"/>
  <c r="K213" i="39" s="1"/>
  <c r="L213" i="39" s="1"/>
  <c r="I110" i="39"/>
  <c r="J110" i="39" s="1"/>
  <c r="K110" i="39" s="1"/>
  <c r="L110" i="39" s="1"/>
  <c r="I283" i="39"/>
  <c r="I114" i="39"/>
  <c r="J114" i="39" s="1"/>
  <c r="K114" i="39" s="1"/>
  <c r="L114" i="39" s="1"/>
  <c r="H147" i="39"/>
  <c r="N147" i="39" s="1"/>
  <c r="D183" i="49" s="1"/>
  <c r="F97" i="39"/>
  <c r="G97" i="39" s="1"/>
  <c r="G165" i="39"/>
  <c r="M165" i="39" s="1"/>
  <c r="C90" i="49" s="1"/>
  <c r="G282" i="39"/>
  <c r="M282" i="39" s="1"/>
  <c r="C208" i="49" s="1"/>
  <c r="G16" i="39"/>
  <c r="M16" i="39" s="1"/>
  <c r="C186" i="49" s="1"/>
  <c r="G134" i="39"/>
  <c r="M134" i="39" s="1"/>
  <c r="C206" i="49" s="1"/>
  <c r="I23" i="39"/>
  <c r="J23" i="39" s="1"/>
  <c r="K23" i="39" s="1"/>
  <c r="L23" i="39" s="1"/>
  <c r="I134" i="39"/>
  <c r="J134" i="39" s="1"/>
  <c r="K134" i="39" s="1"/>
  <c r="L134" i="39" s="1"/>
  <c r="G106" i="39"/>
  <c r="M106" i="39" s="1"/>
  <c r="H23" i="39"/>
  <c r="N23" i="39" s="1"/>
  <c r="D167" i="49" s="1"/>
  <c r="I112" i="39"/>
  <c r="J112" i="39" s="1"/>
  <c r="K112" i="39" s="1"/>
  <c r="L112" i="39" s="1"/>
  <c r="I130" i="39"/>
  <c r="J130" i="39" s="1"/>
  <c r="K130" i="39" s="1"/>
  <c r="L130" i="39" s="1"/>
  <c r="I21" i="39"/>
  <c r="J21" i="39" s="1"/>
  <c r="K21" i="39" s="1"/>
  <c r="L21" i="39" s="1"/>
  <c r="F77" i="39"/>
  <c r="G77" i="39" s="1"/>
  <c r="M77" i="39" s="1"/>
  <c r="C101" i="49" s="1"/>
  <c r="G235" i="39"/>
  <c r="G280" i="39"/>
  <c r="M280" i="39" s="1"/>
  <c r="C204" i="49" s="1"/>
  <c r="H218" i="39"/>
  <c r="N218" i="39" s="1"/>
  <c r="D166" i="49" s="1"/>
  <c r="I216" i="39"/>
  <c r="J216" i="39" s="1"/>
  <c r="K216" i="39" s="1"/>
  <c r="L216" i="39" s="1"/>
  <c r="H286" i="39"/>
  <c r="N286" i="39" s="1"/>
  <c r="H295" i="39"/>
  <c r="I253" i="39"/>
  <c r="J253" i="39" s="1"/>
  <c r="K253" i="39" s="1"/>
  <c r="L253" i="39" s="1"/>
  <c r="G138" i="39"/>
  <c r="H144" i="39"/>
  <c r="N144" i="39" s="1"/>
  <c r="D137" i="49" s="1"/>
  <c r="H201" i="39"/>
  <c r="I226" i="39"/>
  <c r="J226" i="39" s="1"/>
  <c r="K226" i="39" s="1"/>
  <c r="L226" i="39" s="1"/>
  <c r="I235" i="39"/>
  <c r="H280" i="39"/>
  <c r="N280" i="39" s="1"/>
  <c r="D204" i="49" s="1"/>
  <c r="I220" i="39"/>
  <c r="J220" i="39" s="1"/>
  <c r="K220" i="39" s="1"/>
  <c r="L220" i="39" s="1"/>
  <c r="G198" i="39"/>
  <c r="G295" i="39"/>
  <c r="I12" i="39"/>
  <c r="I138" i="39"/>
  <c r="I16" i="39"/>
  <c r="J16" i="39" s="1"/>
  <c r="K16" i="39" s="1"/>
  <c r="L16" i="39" s="1"/>
  <c r="G213" i="39"/>
  <c r="M213" i="39" s="1"/>
  <c r="C176" i="49" s="1"/>
  <c r="H226" i="39"/>
  <c r="N226" i="39" s="1"/>
  <c r="I280" i="39"/>
  <c r="J280" i="39" s="1"/>
  <c r="K280" i="39" s="1"/>
  <c r="L280" i="39" s="1"/>
  <c r="G218" i="39"/>
  <c r="M218" i="39" s="1"/>
  <c r="C166" i="49" s="1"/>
  <c r="G300" i="39"/>
  <c r="M300" i="39" s="1"/>
  <c r="G216" i="39"/>
  <c r="M216" i="39" s="1"/>
  <c r="C85" i="49" s="1"/>
  <c r="H134" i="39"/>
  <c r="N134" i="39" s="1"/>
  <c r="D206" i="49" s="1"/>
  <c r="G72" i="39"/>
  <c r="M72" i="39" s="1"/>
  <c r="C114" i="49" s="1"/>
  <c r="G107" i="39"/>
  <c r="M107" i="39" s="1"/>
  <c r="G283" i="39"/>
  <c r="G61" i="39"/>
  <c r="M61" i="39" s="1"/>
  <c r="C194" i="49" s="1"/>
  <c r="H234" i="39"/>
  <c r="N234" i="39" s="1"/>
  <c r="I270" i="39"/>
  <c r="J270" i="39" s="1"/>
  <c r="K270" i="39" s="1"/>
  <c r="L270" i="39" s="1"/>
  <c r="I295" i="39"/>
  <c r="G12" i="39"/>
  <c r="H112" i="39"/>
  <c r="N112" i="39" s="1"/>
  <c r="G144" i="39"/>
  <c r="M144" i="39" s="1"/>
  <c r="C137" i="49" s="1"/>
  <c r="G91" i="39"/>
  <c r="M91" i="39" s="1"/>
  <c r="G147" i="39"/>
  <c r="M147" i="39" s="1"/>
  <c r="C183" i="49" s="1"/>
  <c r="I136" i="39"/>
  <c r="J136" i="39" s="1"/>
  <c r="K136" i="39" s="1"/>
  <c r="L136" i="39" s="1"/>
  <c r="I260" i="39"/>
  <c r="J260" i="39" s="1"/>
  <c r="K260" i="39" s="1"/>
  <c r="L260" i="39" s="1"/>
  <c r="H18" i="39"/>
  <c r="N18" i="39" s="1"/>
  <c r="D79" i="49" s="1"/>
  <c r="H63" i="39"/>
  <c r="N63" i="39" s="1"/>
  <c r="D237" i="49" s="1"/>
  <c r="H86" i="39"/>
  <c r="N86" i="39" s="1"/>
  <c r="H175" i="39"/>
  <c r="N175" i="39" s="1"/>
  <c r="I22" i="39"/>
  <c r="J22" i="39" s="1"/>
  <c r="K22" i="39" s="1"/>
  <c r="L22" i="39" s="1"/>
  <c r="G273" i="39"/>
  <c r="I63" i="39"/>
  <c r="J63" i="39" s="1"/>
  <c r="K63" i="39" s="1"/>
  <c r="L63" i="39" s="1"/>
  <c r="G86" i="39"/>
  <c r="M86" i="39" s="1"/>
  <c r="I175" i="39"/>
  <c r="J175" i="39" s="1"/>
  <c r="K175" i="39" s="1"/>
  <c r="L175" i="39" s="1"/>
  <c r="H181" i="39"/>
  <c r="G18" i="39"/>
  <c r="M18" i="39" s="1"/>
  <c r="C79" i="49" s="1"/>
  <c r="G175" i="39"/>
  <c r="M175" i="39" s="1"/>
  <c r="I210" i="39"/>
  <c r="J210" i="39" s="1"/>
  <c r="K210" i="39" s="1"/>
  <c r="L210" i="39" s="1"/>
  <c r="H136" i="39"/>
  <c r="N136" i="39" s="1"/>
  <c r="D122" i="49" s="1"/>
  <c r="H125" i="39"/>
  <c r="N125" i="39" s="1"/>
  <c r="H115" i="39"/>
  <c r="G210" i="39"/>
  <c r="M210" i="39" s="1"/>
  <c r="C94" i="49" s="1"/>
  <c r="H178" i="39"/>
  <c r="N178" i="39" s="1"/>
  <c r="H22" i="39"/>
  <c r="N22" i="39" s="1"/>
  <c r="D152" i="49" s="1"/>
  <c r="I178" i="39"/>
  <c r="J178" i="39" s="1"/>
  <c r="K178" i="39" s="1"/>
  <c r="L178" i="39" s="1"/>
  <c r="I177" i="39"/>
  <c r="J177" i="39" s="1"/>
  <c r="K177" i="39" s="1"/>
  <c r="L177" i="39" s="1"/>
  <c r="H159" i="39"/>
  <c r="N159" i="39" s="1"/>
  <c r="I300" i="39"/>
  <c r="J300" i="39" s="1"/>
  <c r="K300" i="39" s="1"/>
  <c r="L300" i="39" s="1"/>
  <c r="G178" i="39"/>
  <c r="M178" i="39" s="1"/>
  <c r="H56" i="39"/>
  <c r="G173" i="39"/>
  <c r="M173" i="39" s="1"/>
  <c r="G276" i="39"/>
  <c r="G15" i="39"/>
  <c r="M15" i="39" s="1"/>
  <c r="C168" i="49" s="1"/>
  <c r="G99" i="39"/>
  <c r="M99" i="39" s="1"/>
  <c r="C123" i="49" s="1"/>
  <c r="H196" i="39"/>
  <c r="N196" i="39" s="1"/>
  <c r="I103" i="39"/>
  <c r="J103" i="39" s="1"/>
  <c r="K103" i="39" s="1"/>
  <c r="L103" i="39" s="1"/>
  <c r="H15" i="39"/>
  <c r="N15" i="39" s="1"/>
  <c r="D168" i="49" s="1"/>
  <c r="I61" i="39"/>
  <c r="J61" i="39" s="1"/>
  <c r="K61" i="39" s="1"/>
  <c r="L61" i="39" s="1"/>
  <c r="G196" i="39"/>
  <c r="M196" i="39" s="1"/>
  <c r="I225" i="39"/>
  <c r="J225" i="39" s="1"/>
  <c r="K225" i="39" s="1"/>
  <c r="L225" i="39" s="1"/>
  <c r="G133" i="39"/>
  <c r="M133" i="39" s="1"/>
  <c r="C228" i="49" s="1"/>
  <c r="H99" i="39"/>
  <c r="N99" i="39" s="1"/>
  <c r="D123" i="49" s="1"/>
  <c r="G56" i="39"/>
  <c r="I276" i="39"/>
  <c r="I133" i="39"/>
  <c r="J133" i="39" s="1"/>
  <c r="K133" i="39" s="1"/>
  <c r="L133" i="39" s="1"/>
  <c r="H170" i="39"/>
  <c r="N170" i="39" s="1"/>
  <c r="D178" i="49" s="1"/>
  <c r="G298" i="39"/>
  <c r="I56" i="39"/>
  <c r="H276" i="39"/>
  <c r="H253" i="39"/>
  <c r="N253" i="39" s="1"/>
  <c r="D106" i="49" s="1"/>
  <c r="I153" i="39"/>
  <c r="J153" i="39" s="1"/>
  <c r="K153" i="39" s="1"/>
  <c r="L153" i="39" s="1"/>
  <c r="F41" i="39"/>
  <c r="H41" i="39" s="1"/>
  <c r="N41" i="39" s="1"/>
  <c r="D91" i="49" s="1"/>
  <c r="F81" i="39"/>
  <c r="H200" i="39"/>
  <c r="H162" i="39"/>
  <c r="N162" i="39" s="1"/>
  <c r="F46" i="39"/>
  <c r="I46" i="39" s="1"/>
  <c r="G140" i="39"/>
  <c r="F84" i="39"/>
  <c r="H84" i="39" s="1"/>
  <c r="I200" i="39"/>
  <c r="I90" i="39"/>
  <c r="J90" i="39" s="1"/>
  <c r="K90" i="39" s="1"/>
  <c r="L90" i="39" s="1"/>
  <c r="G151" i="39"/>
  <c r="M151" i="39" s="1"/>
  <c r="C203" i="49" s="1"/>
  <c r="G87" i="39"/>
  <c r="M87" i="39" s="1"/>
  <c r="H151" i="39"/>
  <c r="N151" i="39" s="1"/>
  <c r="D203" i="49" s="1"/>
  <c r="G185" i="39"/>
  <c r="M185" i="39" s="1"/>
  <c r="I185" i="39"/>
  <c r="J185" i="39" s="1"/>
  <c r="K185" i="39" s="1"/>
  <c r="L185" i="39" s="1"/>
  <c r="I296" i="39"/>
  <c r="G182" i="39"/>
  <c r="M182" i="39" s="1"/>
  <c r="G219" i="39"/>
  <c r="M219" i="39" s="1"/>
  <c r="C125" i="49" s="1"/>
  <c r="I168" i="39"/>
  <c r="J168" i="39" s="1"/>
  <c r="K168" i="39" s="1"/>
  <c r="L168" i="39" s="1"/>
  <c r="G257" i="39"/>
  <c r="M257" i="39" s="1"/>
  <c r="C161" i="49" s="1"/>
  <c r="H168" i="39"/>
  <c r="N168" i="39" s="1"/>
  <c r="D151" i="49" s="1"/>
  <c r="I160" i="39"/>
  <c r="J160" i="39" s="1"/>
  <c r="K160" i="39" s="1"/>
  <c r="L160" i="39" s="1"/>
  <c r="G76" i="39"/>
  <c r="M76" i="39" s="1"/>
  <c r="C219" i="49" s="1"/>
  <c r="I161" i="39"/>
  <c r="J161" i="39" s="1"/>
  <c r="K161" i="39" s="1"/>
  <c r="L161" i="39" s="1"/>
  <c r="G153" i="39"/>
  <c r="M153" i="39" s="1"/>
  <c r="C242" i="49" s="1"/>
  <c r="H160" i="39"/>
  <c r="N160" i="39" s="1"/>
  <c r="H157" i="39"/>
  <c r="N157" i="39" s="1"/>
  <c r="G268" i="39"/>
  <c r="M268" i="39" s="1"/>
  <c r="C213" i="49" s="1"/>
  <c r="I298" i="39"/>
  <c r="I11" i="39"/>
  <c r="G183" i="39"/>
  <c r="M183" i="39" s="1"/>
  <c r="G103" i="39"/>
  <c r="M103" i="39" s="1"/>
  <c r="C199" i="49" s="1"/>
  <c r="H292" i="39"/>
  <c r="I173" i="39"/>
  <c r="J173" i="39" s="1"/>
  <c r="K173" i="39" s="1"/>
  <c r="L173" i="39" s="1"/>
  <c r="H149" i="39"/>
  <c r="N149" i="39" s="1"/>
  <c r="D187" i="49" s="1"/>
  <c r="I120" i="39"/>
  <c r="J120" i="39" s="1"/>
  <c r="K120" i="39" s="1"/>
  <c r="L120" i="39" s="1"/>
  <c r="I55" i="39"/>
  <c r="H299" i="39"/>
  <c r="N299" i="39" s="1"/>
  <c r="H220" i="39"/>
  <c r="N220" i="39" s="1"/>
  <c r="G308" i="39"/>
  <c r="M308" i="39" s="1"/>
  <c r="F83" i="39"/>
  <c r="I83" i="39" s="1"/>
  <c r="G112" i="39"/>
  <c r="M112" i="39" s="1"/>
  <c r="G110" i="39"/>
  <c r="M110" i="39" s="1"/>
  <c r="I308" i="39"/>
  <c r="J308" i="39" s="1"/>
  <c r="K308" i="39" s="1"/>
  <c r="L308" i="39" s="1"/>
  <c r="H308" i="39"/>
  <c r="N308" i="39" s="1"/>
  <c r="I166" i="39"/>
  <c r="J166" i="39" s="1"/>
  <c r="K166" i="39" s="1"/>
  <c r="L166" i="39" s="1"/>
  <c r="G246" i="39"/>
  <c r="M246" i="39" s="1"/>
  <c r="C147" i="49" s="1"/>
  <c r="H52" i="39"/>
  <c r="N52" i="39" s="1"/>
  <c r="D163" i="49" s="1"/>
  <c r="I246" i="39"/>
  <c r="J246" i="39" s="1"/>
  <c r="K246" i="39" s="1"/>
  <c r="L246" i="39" s="1"/>
  <c r="H127" i="39"/>
  <c r="N127" i="39" s="1"/>
  <c r="G120" i="39"/>
  <c r="M120" i="39" s="1"/>
  <c r="C172" i="49" s="1"/>
  <c r="G170" i="39"/>
  <c r="M170" i="39" s="1"/>
  <c r="C178" i="49" s="1"/>
  <c r="I292" i="39"/>
  <c r="G168" i="39"/>
  <c r="M168" i="39" s="1"/>
  <c r="C151" i="49" s="1"/>
  <c r="G181" i="39"/>
  <c r="H279" i="39"/>
  <c r="N279" i="39" s="1"/>
  <c r="D171" i="49" s="1"/>
  <c r="H184" i="39"/>
  <c r="N184" i="39" s="1"/>
  <c r="G66" i="39"/>
  <c r="M66" i="39" s="1"/>
  <c r="C192" i="49" s="1"/>
  <c r="G292" i="39"/>
  <c r="H273" i="39"/>
  <c r="I208" i="39"/>
  <c r="H88" i="39"/>
  <c r="N88" i="39" s="1"/>
  <c r="I44" i="39"/>
  <c r="J44" i="39" s="1"/>
  <c r="K44" i="39" s="1"/>
  <c r="L44" i="39" s="1"/>
  <c r="F96" i="39"/>
  <c r="I96" i="39" s="1"/>
  <c r="G184" i="39"/>
  <c r="M184" i="39" s="1"/>
  <c r="I273" i="39"/>
  <c r="G88" i="39"/>
  <c r="M88" i="39" s="1"/>
  <c r="G44" i="39"/>
  <c r="M44" i="39" s="1"/>
  <c r="C132" i="49" s="1"/>
  <c r="I299" i="39"/>
  <c r="J299" i="39" s="1"/>
  <c r="K299" i="39" s="1"/>
  <c r="L299" i="39" s="1"/>
  <c r="H44" i="39"/>
  <c r="N44" i="39" s="1"/>
  <c r="D132" i="49" s="1"/>
  <c r="F49" i="39"/>
  <c r="I49" i="39" s="1"/>
  <c r="H87" i="39"/>
  <c r="N87" i="39" s="1"/>
  <c r="G177" i="39"/>
  <c r="M177" i="39" s="1"/>
  <c r="H257" i="39"/>
  <c r="N257" i="39" s="1"/>
  <c r="D161" i="49" s="1"/>
  <c r="I162" i="39"/>
  <c r="J162" i="39" s="1"/>
  <c r="K162" i="39" s="1"/>
  <c r="L162" i="39" s="1"/>
  <c r="F80" i="39"/>
  <c r="G80" i="39" s="1"/>
  <c r="M80" i="39" s="1"/>
  <c r="C214" i="49" s="1"/>
  <c r="F154" i="39"/>
  <c r="I154" i="39" s="1"/>
  <c r="I105" i="39"/>
  <c r="J105" i="39" s="1"/>
  <c r="K105" i="39" s="1"/>
  <c r="L105" i="39" s="1"/>
  <c r="H219" i="39"/>
  <c r="N219" i="39" s="1"/>
  <c r="D125" i="49" s="1"/>
  <c r="I281" i="39"/>
  <c r="J281" i="39" s="1"/>
  <c r="K281" i="39" s="1"/>
  <c r="L281" i="39" s="1"/>
  <c r="H255" i="39"/>
  <c r="N255" i="39" s="1"/>
  <c r="D130" i="49" s="1"/>
  <c r="I131" i="39"/>
  <c r="J131" i="39" s="1"/>
  <c r="K131" i="39" s="1"/>
  <c r="L131" i="39" s="1"/>
  <c r="I219" i="39"/>
  <c r="J219" i="39" s="1"/>
  <c r="K219" i="39" s="1"/>
  <c r="L219" i="39" s="1"/>
  <c r="I198" i="39"/>
  <c r="I255" i="39"/>
  <c r="J255" i="39" s="1"/>
  <c r="K255" i="39" s="1"/>
  <c r="L255" i="39" s="1"/>
  <c r="I52" i="39"/>
  <c r="J52" i="39" s="1"/>
  <c r="K52" i="39" s="1"/>
  <c r="L52" i="39" s="1"/>
  <c r="H198" i="39"/>
  <c r="I241" i="39"/>
  <c r="J241" i="39" s="1"/>
  <c r="K241" i="39" s="1"/>
  <c r="L241" i="39" s="1"/>
  <c r="H182" i="39"/>
  <c r="N182" i="39" s="1"/>
  <c r="H9" i="39"/>
  <c r="I206" i="39"/>
  <c r="J206" i="39" s="1"/>
  <c r="K206" i="39" s="1"/>
  <c r="L206" i="39" s="1"/>
  <c r="H241" i="39"/>
  <c r="N241" i="39" s="1"/>
  <c r="D148" i="49" s="1"/>
  <c r="I182" i="39"/>
  <c r="J182" i="39" s="1"/>
  <c r="K182" i="39" s="1"/>
  <c r="L182" i="39" s="1"/>
  <c r="G19" i="39"/>
  <c r="M19" i="39" s="1"/>
  <c r="C82" i="49" s="1"/>
  <c r="I9" i="39"/>
  <c r="H163" i="39"/>
  <c r="N163" i="39" s="1"/>
  <c r="H275" i="39"/>
  <c r="H206" i="39"/>
  <c r="N206" i="39" s="1"/>
  <c r="G9" i="39"/>
  <c r="G163" i="39"/>
  <c r="M163" i="39" s="1"/>
  <c r="G275" i="39"/>
  <c r="H171" i="39"/>
  <c r="N171" i="39" s="1"/>
  <c r="D181" i="49" s="1"/>
  <c r="H131" i="39"/>
  <c r="N131" i="39" s="1"/>
  <c r="D149" i="49" s="1"/>
  <c r="H296" i="39"/>
  <c r="H19" i="39"/>
  <c r="N19" i="39" s="1"/>
  <c r="D82" i="49" s="1"/>
  <c r="G215" i="39"/>
  <c r="M215" i="39" s="1"/>
  <c r="C201" i="49" s="1"/>
  <c r="I171" i="39"/>
  <c r="J171" i="39" s="1"/>
  <c r="K171" i="39" s="1"/>
  <c r="L171" i="39" s="1"/>
  <c r="G281" i="39"/>
  <c r="M281" i="39" s="1"/>
  <c r="C207" i="49" s="1"/>
  <c r="I104" i="39"/>
  <c r="J104" i="39" s="1"/>
  <c r="K104" i="39" s="1"/>
  <c r="L104" i="39" s="1"/>
  <c r="H208" i="39"/>
  <c r="G288" i="39"/>
  <c r="G67" i="39"/>
  <c r="M67" i="39" s="1"/>
  <c r="C205" i="49" s="1"/>
  <c r="H91" i="39"/>
  <c r="N91" i="39" s="1"/>
  <c r="H270" i="39"/>
  <c r="N270" i="39" s="1"/>
  <c r="D222" i="49" s="1"/>
  <c r="H14" i="39"/>
  <c r="N14" i="39" s="1"/>
  <c r="D131" i="49" s="1"/>
  <c r="G132" i="39"/>
  <c r="M132" i="39" s="1"/>
  <c r="C221" i="49" s="1"/>
  <c r="I142" i="39"/>
  <c r="J142" i="39" s="1"/>
  <c r="K142" i="39" s="1"/>
  <c r="L142" i="39" s="1"/>
  <c r="H132" i="39"/>
  <c r="N132" i="39" s="1"/>
  <c r="D221" i="49" s="1"/>
  <c r="G142" i="39"/>
  <c r="M142" i="39" s="1"/>
  <c r="C100" i="49" s="1"/>
  <c r="G208" i="39"/>
  <c r="G160" i="39"/>
  <c r="M160" i="39" s="1"/>
  <c r="G238" i="39"/>
  <c r="M238" i="39" s="1"/>
  <c r="C127" i="49" s="1"/>
  <c r="I132" i="39"/>
  <c r="J132" i="39" s="1"/>
  <c r="K132" i="39" s="1"/>
  <c r="L132" i="39" s="1"/>
  <c r="H142" i="39"/>
  <c r="N142" i="39" s="1"/>
  <c r="D100" i="49" s="1"/>
  <c r="G299" i="39"/>
  <c r="M299" i="39" s="1"/>
  <c r="H238" i="39"/>
  <c r="N238" i="39" s="1"/>
  <c r="D127" i="49" s="1"/>
  <c r="H288" i="39"/>
  <c r="G130" i="39"/>
  <c r="M130" i="39" s="1"/>
  <c r="C116" i="49" s="1"/>
  <c r="H166" i="39"/>
  <c r="N166" i="39" s="1"/>
  <c r="D105" i="49" s="1"/>
  <c r="I211" i="39"/>
  <c r="J211" i="39" s="1"/>
  <c r="K211" i="39" s="1"/>
  <c r="L211" i="39" s="1"/>
  <c r="I279" i="39"/>
  <c r="J279" i="39" s="1"/>
  <c r="K279" i="39" s="1"/>
  <c r="L279" i="39" s="1"/>
  <c r="H209" i="39"/>
  <c r="N209" i="39" s="1"/>
  <c r="G171" i="39"/>
  <c r="M171" i="39" s="1"/>
  <c r="C181" i="49" s="1"/>
  <c r="G201" i="39"/>
  <c r="H225" i="39"/>
  <c r="N225" i="39" s="1"/>
  <c r="H135" i="39"/>
  <c r="N135" i="39" s="1"/>
  <c r="D231" i="49" s="1"/>
  <c r="G211" i="39"/>
  <c r="M211" i="39" s="1"/>
  <c r="C96" i="49" s="1"/>
  <c r="G52" i="39"/>
  <c r="M52" i="39" s="1"/>
  <c r="C163" i="49" s="1"/>
  <c r="G277" i="39"/>
  <c r="H169" i="39"/>
  <c r="N169" i="39" s="1"/>
  <c r="D164" i="49" s="1"/>
  <c r="I108" i="39"/>
  <c r="J108" i="39" s="1"/>
  <c r="K108" i="39" s="1"/>
  <c r="L108" i="39" s="1"/>
  <c r="G270" i="39"/>
  <c r="M270" i="39" s="1"/>
  <c r="C222" i="49" s="1"/>
  <c r="G247" i="39"/>
  <c r="M247" i="39" s="1"/>
  <c r="C190" i="49" s="1"/>
  <c r="G14" i="39"/>
  <c r="M14" i="39" s="1"/>
  <c r="C131" i="49" s="1"/>
  <c r="G169" i="39"/>
  <c r="M169" i="39" s="1"/>
  <c r="C164" i="49" s="1"/>
  <c r="I135" i="39"/>
  <c r="J135" i="39" s="1"/>
  <c r="K135" i="39" s="1"/>
  <c r="L135" i="39" s="1"/>
  <c r="G135" i="39"/>
  <c r="M135" i="39" s="1"/>
  <c r="C231" i="49" s="1"/>
  <c r="I67" i="39"/>
  <c r="J67" i="39" s="1"/>
  <c r="K67" i="39" s="1"/>
  <c r="L67" i="39" s="1"/>
  <c r="I302" i="39"/>
  <c r="J302" i="39" s="1"/>
  <c r="K302" i="39" s="1"/>
  <c r="L302" i="39" s="1"/>
  <c r="I240" i="39"/>
  <c r="J240" i="39" s="1"/>
  <c r="K240" i="39" s="1"/>
  <c r="L240" i="39" s="1"/>
  <c r="H179" i="39"/>
  <c r="N179" i="39" s="1"/>
  <c r="H104" i="39"/>
  <c r="N104" i="39" s="1"/>
  <c r="D234" i="49" s="1"/>
  <c r="H277" i="39"/>
  <c r="I169" i="39"/>
  <c r="J169" i="39" s="1"/>
  <c r="K169" i="39" s="1"/>
  <c r="L169" i="39" s="1"/>
  <c r="H37" i="39"/>
  <c r="N37" i="39" s="1"/>
  <c r="D200" i="49" s="1"/>
  <c r="H205" i="39"/>
  <c r="N205" i="39" s="1"/>
  <c r="H211" i="39"/>
  <c r="N211" i="39" s="1"/>
  <c r="D96" i="49" s="1"/>
  <c r="G21" i="39"/>
  <c r="M21" i="39" s="1"/>
  <c r="C115" i="49" s="1"/>
  <c r="I209" i="39"/>
  <c r="J209" i="39" s="1"/>
  <c r="K209" i="39" s="1"/>
  <c r="L209" i="39" s="1"/>
  <c r="I201" i="39"/>
  <c r="G225" i="39"/>
  <c r="M225" i="39" s="1"/>
  <c r="H215" i="39"/>
  <c r="N215" i="39" s="1"/>
  <c r="D201" i="49" s="1"/>
  <c r="G73" i="39"/>
  <c r="M73" i="39" s="1"/>
  <c r="C136" i="49" s="1"/>
  <c r="H67" i="39"/>
  <c r="N67" i="39" s="1"/>
  <c r="D205" i="49" s="1"/>
  <c r="G302" i="39"/>
  <c r="M302" i="39" s="1"/>
  <c r="G240" i="39"/>
  <c r="M240" i="39" s="1"/>
  <c r="C140" i="49" s="1"/>
  <c r="I232" i="39"/>
  <c r="J232" i="39" s="1"/>
  <c r="K232" i="39" s="1"/>
  <c r="L232" i="39" s="1"/>
  <c r="G179" i="39"/>
  <c r="M179" i="39" s="1"/>
  <c r="G104" i="39"/>
  <c r="M104" i="39" s="1"/>
  <c r="C234" i="49" s="1"/>
  <c r="G37" i="39"/>
  <c r="M37" i="39" s="1"/>
  <c r="C200" i="49" s="1"/>
  <c r="G205" i="39"/>
  <c r="M205" i="39" s="1"/>
  <c r="G127" i="39"/>
  <c r="M127" i="39" s="1"/>
  <c r="I127" i="39"/>
  <c r="J127" i="39" s="1"/>
  <c r="K127" i="39" s="1"/>
  <c r="L127" i="39" s="1"/>
  <c r="I73" i="39"/>
  <c r="J73" i="39" s="1"/>
  <c r="K73" i="39" s="1"/>
  <c r="L73" i="39" s="1"/>
  <c r="H240" i="39"/>
  <c r="N240" i="39" s="1"/>
  <c r="D140" i="49" s="1"/>
  <c r="I37" i="39"/>
  <c r="J37" i="39" s="1"/>
  <c r="K37" i="39" s="1"/>
  <c r="L37" i="39" s="1"/>
  <c r="G111" i="39"/>
  <c r="M111" i="39" s="1"/>
  <c r="H302" i="39"/>
  <c r="N302" i="39" s="1"/>
  <c r="G90" i="39"/>
  <c r="M90" i="39" s="1"/>
  <c r="I205" i="39"/>
  <c r="J205" i="39" s="1"/>
  <c r="K205" i="39" s="1"/>
  <c r="L205" i="39" s="1"/>
  <c r="H50" i="39"/>
  <c r="N50" i="39" s="1"/>
  <c r="D99" i="49" s="1"/>
  <c r="I111" i="39"/>
  <c r="J111" i="39" s="1"/>
  <c r="K111" i="39" s="1"/>
  <c r="L111" i="39" s="1"/>
  <c r="F204" i="39"/>
  <c r="H204" i="39" s="1"/>
  <c r="H301" i="39"/>
  <c r="G199" i="39"/>
  <c r="I50" i="39"/>
  <c r="J50" i="39" s="1"/>
  <c r="K50" i="39" s="1"/>
  <c r="L50" i="39" s="1"/>
  <c r="G50" i="39"/>
  <c r="M50" i="39" s="1"/>
  <c r="C99" i="49" s="1"/>
  <c r="I199" i="39"/>
  <c r="H64" i="39"/>
  <c r="N64" i="39" s="1"/>
  <c r="D129" i="49" s="1"/>
  <c r="I301" i="39"/>
  <c r="H199" i="39"/>
  <c r="G64" i="39"/>
  <c r="M64" i="39" s="1"/>
  <c r="C129" i="49" s="1"/>
  <c r="I64" i="39"/>
  <c r="J64" i="39" s="1"/>
  <c r="K64" i="39" s="1"/>
  <c r="L64" i="39" s="1"/>
  <c r="H108" i="39"/>
  <c r="N108" i="39" s="1"/>
  <c r="G108" i="39"/>
  <c r="M108" i="39" s="1"/>
  <c r="G13" i="39"/>
  <c r="M13" i="39" s="1"/>
  <c r="C157" i="49" s="1"/>
  <c r="I28" i="39"/>
  <c r="H28" i="39"/>
  <c r="N28" i="39" s="1"/>
  <c r="D191" i="49" s="1"/>
  <c r="G28" i="39"/>
  <c r="M28" i="39" s="1"/>
  <c r="C191" i="49" s="1"/>
  <c r="G245" i="39"/>
  <c r="M245" i="39" s="1"/>
  <c r="C126" i="49" s="1"/>
  <c r="I245" i="39"/>
  <c r="H245" i="39"/>
  <c r="N245" i="39" s="1"/>
  <c r="D126" i="49" s="1"/>
  <c r="H265" i="39"/>
  <c r="N265" i="39" s="1"/>
  <c r="D160" i="49" s="1"/>
  <c r="I265" i="39"/>
  <c r="G265" i="39"/>
  <c r="M265" i="39" s="1"/>
  <c r="C160" i="49" s="1"/>
  <c r="J18" i="39"/>
  <c r="K18" i="39" s="1"/>
  <c r="L18" i="39" s="1"/>
  <c r="H65" i="39"/>
  <c r="N65" i="39" s="1"/>
  <c r="D143" i="49" s="1"/>
  <c r="I65" i="39"/>
  <c r="G65" i="39"/>
  <c r="M65" i="39" s="1"/>
  <c r="C143" i="49" s="1"/>
  <c r="I227" i="39"/>
  <c r="H227" i="39"/>
  <c r="N227" i="39" s="1"/>
  <c r="D108" i="49" s="1"/>
  <c r="G227" i="39"/>
  <c r="M227" i="39" s="1"/>
  <c r="C108" i="49" s="1"/>
  <c r="I60" i="39"/>
  <c r="G60" i="39"/>
  <c r="M60" i="39" s="1"/>
  <c r="C169" i="49" s="1"/>
  <c r="H60" i="39"/>
  <c r="N60" i="39" s="1"/>
  <c r="D169" i="49" s="1"/>
  <c r="I68" i="39"/>
  <c r="G68" i="39"/>
  <c r="M68" i="39" s="1"/>
  <c r="C212" i="49" s="1"/>
  <c r="H68" i="39"/>
  <c r="N68" i="39" s="1"/>
  <c r="D212" i="49" s="1"/>
  <c r="I264" i="39"/>
  <c r="G264" i="39"/>
  <c r="M264" i="39" s="1"/>
  <c r="C141" i="49" s="1"/>
  <c r="H264" i="39"/>
  <c r="N264" i="39" s="1"/>
  <c r="D141" i="49" s="1"/>
  <c r="H7" i="39"/>
  <c r="N7" i="39" s="1"/>
  <c r="G7" i="39"/>
  <c r="M7" i="39" s="1"/>
  <c r="I7" i="39"/>
  <c r="I231" i="39"/>
  <c r="G231" i="39"/>
  <c r="M231" i="39" s="1"/>
  <c r="C235" i="49" s="1"/>
  <c r="H231" i="39"/>
  <c r="N231" i="39" s="1"/>
  <c r="D235" i="49" s="1"/>
  <c r="I274" i="39"/>
  <c r="G274" i="39"/>
  <c r="H274" i="39"/>
  <c r="H258" i="39"/>
  <c r="N258" i="39" s="1"/>
  <c r="D188" i="49" s="1"/>
  <c r="G258" i="39"/>
  <c r="M258" i="39" s="1"/>
  <c r="C188" i="49" s="1"/>
  <c r="I258" i="39"/>
  <c r="I145" i="39"/>
  <c r="H145" i="39"/>
  <c r="N145" i="39" s="1"/>
  <c r="D153" i="49" s="1"/>
  <c r="G145" i="39"/>
  <c r="M145" i="39" s="1"/>
  <c r="C153" i="49" s="1"/>
  <c r="I62" i="39"/>
  <c r="H62" i="39"/>
  <c r="N62" i="39" s="1"/>
  <c r="D218" i="49" s="1"/>
  <c r="G62" i="39"/>
  <c r="M62" i="39" s="1"/>
  <c r="C218" i="49" s="1"/>
  <c r="J215" i="39"/>
  <c r="K215" i="39" s="1"/>
  <c r="L215" i="39" s="1"/>
  <c r="I5" i="39"/>
  <c r="G5" i="39"/>
  <c r="M5" i="39" s="1"/>
  <c r="H5" i="39"/>
  <c r="N5" i="39" s="1"/>
  <c r="I101" i="39"/>
  <c r="H101" i="39"/>
  <c r="N101" i="39" s="1"/>
  <c r="D175" i="49" s="1"/>
  <c r="G101" i="39"/>
  <c r="M101" i="39" s="1"/>
  <c r="C175" i="49" s="1"/>
  <c r="I272" i="39"/>
  <c r="G272" i="39"/>
  <c r="H272" i="39"/>
  <c r="I58" i="39"/>
  <c r="G58" i="39"/>
  <c r="M58" i="39" s="1"/>
  <c r="C121" i="49" s="1"/>
  <c r="H58" i="39"/>
  <c r="N58" i="39" s="1"/>
  <c r="D121" i="49" s="1"/>
  <c r="I187" i="39"/>
  <c r="H187" i="39"/>
  <c r="N187" i="39" s="1"/>
  <c r="G187" i="39"/>
  <c r="M187" i="39" s="1"/>
  <c r="G284" i="39"/>
  <c r="I284" i="39"/>
  <c r="H284" i="39"/>
  <c r="I212" i="39"/>
  <c r="G212" i="39"/>
  <c r="M212" i="39" s="1"/>
  <c r="C142" i="49" s="1"/>
  <c r="H212" i="39"/>
  <c r="N212" i="39" s="1"/>
  <c r="D142" i="49" s="1"/>
  <c r="J163" i="39"/>
  <c r="K163" i="39" s="1"/>
  <c r="L163" i="39" s="1"/>
  <c r="I100" i="39"/>
  <c r="G100" i="39"/>
  <c r="M100" i="39" s="1"/>
  <c r="C159" i="49" s="1"/>
  <c r="H100" i="39"/>
  <c r="N100" i="39" s="1"/>
  <c r="D159" i="49" s="1"/>
  <c r="H289" i="39"/>
  <c r="N289" i="39" s="1"/>
  <c r="I289" i="39"/>
  <c r="E16" i="49" s="1"/>
  <c r="G289" i="39"/>
  <c r="M289" i="39" s="1"/>
  <c r="J277" i="39"/>
  <c r="H236" i="39"/>
  <c r="I236" i="39"/>
  <c r="G236" i="39"/>
  <c r="G4" i="39"/>
  <c r="I4" i="39"/>
  <c r="H4" i="39"/>
  <c r="I148" i="39"/>
  <c r="G148" i="39"/>
  <c r="M148" i="39" s="1"/>
  <c r="C184" i="49" s="1"/>
  <c r="H148" i="39"/>
  <c r="N148" i="39" s="1"/>
  <c r="D184" i="49" s="1"/>
  <c r="J20" i="39"/>
  <c r="K20" i="39" s="1"/>
  <c r="L20" i="39" s="1"/>
  <c r="I38" i="39"/>
  <c r="H38" i="39"/>
  <c r="G38" i="39"/>
  <c r="G113" i="39"/>
  <c r="M113" i="39" s="1"/>
  <c r="H113" i="39"/>
  <c r="N113" i="39" s="1"/>
  <c r="I113" i="39"/>
  <c r="J159" i="39"/>
  <c r="K159" i="39" s="1"/>
  <c r="L159" i="39" s="1"/>
  <c r="J147" i="39"/>
  <c r="K147" i="39" s="1"/>
  <c r="L147" i="39" s="1"/>
  <c r="J39" i="39"/>
  <c r="I307" i="39"/>
  <c r="G307" i="39"/>
  <c r="M307" i="39" s="1"/>
  <c r="H307" i="39"/>
  <c r="N307" i="39" s="1"/>
  <c r="I33" i="39"/>
  <c r="G33" i="39"/>
  <c r="M33" i="39" s="1"/>
  <c r="C86" i="49" s="1"/>
  <c r="H33" i="39"/>
  <c r="N33" i="39" s="1"/>
  <c r="D86" i="49" s="1"/>
  <c r="J181" i="39"/>
  <c r="G294" i="39"/>
  <c r="H294" i="39"/>
  <c r="I294" i="39"/>
  <c r="I244" i="39"/>
  <c r="H244" i="39"/>
  <c r="G244" i="39"/>
  <c r="H31" i="39"/>
  <c r="N31" i="39" s="1"/>
  <c r="G31" i="39"/>
  <c r="M31" i="39" s="1"/>
  <c r="I31" i="39"/>
  <c r="I117" i="39"/>
  <c r="G117" i="39"/>
  <c r="M117" i="39" s="1"/>
  <c r="C120" i="49" s="1"/>
  <c r="H117" i="39"/>
  <c r="N117" i="39" s="1"/>
  <c r="D120" i="49" s="1"/>
  <c r="I74" i="39"/>
  <c r="G74" i="39"/>
  <c r="M74" i="39" s="1"/>
  <c r="C139" i="49" s="1"/>
  <c r="H74" i="39"/>
  <c r="N74" i="39" s="1"/>
  <c r="D139" i="49" s="1"/>
  <c r="I242" i="39"/>
  <c r="H242" i="39"/>
  <c r="G242" i="39"/>
  <c r="I98" i="39"/>
  <c r="H98" i="39"/>
  <c r="N98" i="39" s="1"/>
  <c r="D92" i="49" s="1"/>
  <c r="G98" i="39"/>
  <c r="M98" i="39" s="1"/>
  <c r="C92" i="49" s="1"/>
  <c r="G290" i="39"/>
  <c r="H290" i="39"/>
  <c r="I290" i="39"/>
  <c r="G25" i="39"/>
  <c r="M25" i="39" s="1"/>
  <c r="H25" i="39"/>
  <c r="N25" i="39" s="1"/>
  <c r="I25" i="39"/>
  <c r="J140" i="39"/>
  <c r="H102" i="39"/>
  <c r="N102" i="39" s="1"/>
  <c r="D198" i="49" s="1"/>
  <c r="G102" i="39"/>
  <c r="M102" i="39" s="1"/>
  <c r="C198" i="49" s="1"/>
  <c r="I102" i="39"/>
  <c r="I309" i="39"/>
  <c r="G309" i="39"/>
  <c r="M309" i="39" s="1"/>
  <c r="H309" i="39"/>
  <c r="N309" i="39" s="1"/>
  <c r="I119" i="39"/>
  <c r="H119" i="39"/>
  <c r="N119" i="39" s="1"/>
  <c r="D165" i="49" s="1"/>
  <c r="G119" i="39"/>
  <c r="M119" i="39" s="1"/>
  <c r="C165" i="49" s="1"/>
  <c r="J87" i="39"/>
  <c r="K87" i="39" s="1"/>
  <c r="L87" i="39" s="1"/>
  <c r="I123" i="39"/>
  <c r="G123" i="39"/>
  <c r="M123" i="39" s="1"/>
  <c r="C223" i="49" s="1"/>
  <c r="H123" i="39"/>
  <c r="N123" i="39" s="1"/>
  <c r="D223" i="49" s="1"/>
  <c r="I17" i="39"/>
  <c r="G17" i="39"/>
  <c r="M17" i="39" s="1"/>
  <c r="C215" i="49" s="1"/>
  <c r="H17" i="39"/>
  <c r="N17" i="39" s="1"/>
  <c r="D215" i="49" s="1"/>
  <c r="H71" i="39"/>
  <c r="N71" i="39" s="1"/>
  <c r="D107" i="49" s="1"/>
  <c r="I71" i="39"/>
  <c r="G71" i="39"/>
  <c r="M71" i="39" s="1"/>
  <c r="C107" i="49" s="1"/>
  <c r="H214" i="39"/>
  <c r="N214" i="39" s="1"/>
  <c r="D179" i="49" s="1"/>
  <c r="I214" i="39"/>
  <c r="G214" i="39"/>
  <c r="M214" i="39" s="1"/>
  <c r="C179" i="49" s="1"/>
  <c r="H180" i="39"/>
  <c r="N180" i="39" s="1"/>
  <c r="I180" i="39"/>
  <c r="G180" i="39"/>
  <c r="M180" i="39" s="1"/>
  <c r="J238" i="39"/>
  <c r="K238" i="39" s="1"/>
  <c r="L238" i="39" s="1"/>
  <c r="H243" i="39"/>
  <c r="I243" i="39"/>
  <c r="G243" i="39"/>
  <c r="J269" i="39"/>
  <c r="K269" i="39" s="1"/>
  <c r="L269" i="39" s="1"/>
  <c r="G152" i="39"/>
  <c r="M152" i="39" s="1"/>
  <c r="C233" i="49" s="1"/>
  <c r="I152" i="39"/>
  <c r="H152" i="39"/>
  <c r="N152" i="39" s="1"/>
  <c r="D233" i="49" s="1"/>
  <c r="H203" i="39"/>
  <c r="N203" i="39" s="1"/>
  <c r="G203" i="39"/>
  <c r="M203" i="39" s="1"/>
  <c r="I203" i="39"/>
  <c r="I197" i="39"/>
  <c r="G197" i="39"/>
  <c r="H197" i="39"/>
  <c r="J184" i="39"/>
  <c r="K184" i="39" s="1"/>
  <c r="L184" i="39" s="1"/>
  <c r="G146" i="39"/>
  <c r="M146" i="39" s="1"/>
  <c r="C156" i="49" s="1"/>
  <c r="I146" i="39"/>
  <c r="H146" i="39"/>
  <c r="N146" i="39" s="1"/>
  <c r="D156" i="49" s="1"/>
  <c r="J170" i="39"/>
  <c r="K170" i="39" s="1"/>
  <c r="L170" i="39" s="1"/>
  <c r="G126" i="39"/>
  <c r="M126" i="39" s="1"/>
  <c r="H126" i="39"/>
  <c r="N126" i="39" s="1"/>
  <c r="I126" i="39"/>
  <c r="H293" i="39"/>
  <c r="I293" i="39"/>
  <c r="G293" i="39"/>
  <c r="I27" i="39"/>
  <c r="H27" i="39"/>
  <c r="N27" i="39" s="1"/>
  <c r="D180" i="49" s="1"/>
  <c r="G27" i="39"/>
  <c r="M27" i="39" s="1"/>
  <c r="C180" i="49" s="1"/>
  <c r="J106" i="39"/>
  <c r="K106" i="39" s="1"/>
  <c r="L106" i="39" s="1"/>
  <c r="I34" i="39"/>
  <c r="G34" i="39"/>
  <c r="M34" i="39" s="1"/>
  <c r="C103" i="49" s="1"/>
  <c r="H34" i="39"/>
  <c r="N34" i="39" s="1"/>
  <c r="D103" i="49" s="1"/>
  <c r="J257" i="39"/>
  <c r="K257" i="39" s="1"/>
  <c r="L257" i="39" s="1"/>
  <c r="H303" i="39"/>
  <c r="N303" i="39" s="1"/>
  <c r="D162" i="49" s="1"/>
  <c r="I303" i="39"/>
  <c r="G303" i="39"/>
  <c r="M303" i="39" s="1"/>
  <c r="C162" i="49" s="1"/>
  <c r="G263" i="39"/>
  <c r="M263" i="39" s="1"/>
  <c r="C119" i="49" s="1"/>
  <c r="H263" i="39"/>
  <c r="N263" i="39" s="1"/>
  <c r="D119" i="49" s="1"/>
  <c r="I263" i="39"/>
  <c r="I266" i="39"/>
  <c r="H266" i="39"/>
  <c r="N266" i="39" s="1"/>
  <c r="D195" i="49" s="1"/>
  <c r="G266" i="39"/>
  <c r="M266" i="39" s="1"/>
  <c r="C195" i="49" s="1"/>
  <c r="H223" i="39"/>
  <c r="G223" i="39"/>
  <c r="I223" i="39"/>
  <c r="I192" i="39"/>
  <c r="H192" i="39"/>
  <c r="N192" i="39" s="1"/>
  <c r="G192" i="39"/>
  <c r="M192" i="39" s="1"/>
  <c r="H259" i="39"/>
  <c r="N259" i="39" s="1"/>
  <c r="D217" i="49" s="1"/>
  <c r="G259" i="39"/>
  <c r="M259" i="39" s="1"/>
  <c r="C217" i="49" s="1"/>
  <c r="I259" i="39"/>
  <c r="J15" i="39"/>
  <c r="K15" i="39" s="1"/>
  <c r="L15" i="39" s="1"/>
  <c r="H29" i="39"/>
  <c r="N29" i="39" s="1"/>
  <c r="D210" i="49" s="1"/>
  <c r="G29" i="39"/>
  <c r="M29" i="39" s="1"/>
  <c r="C210" i="49" s="1"/>
  <c r="I29" i="39"/>
  <c r="H256" i="39"/>
  <c r="N256" i="39" s="1"/>
  <c r="D145" i="49" s="1"/>
  <c r="I256" i="39"/>
  <c r="G256" i="39"/>
  <c r="M256" i="39" s="1"/>
  <c r="C145" i="49" s="1"/>
  <c r="I237" i="39"/>
  <c r="G237" i="39"/>
  <c r="H237" i="39"/>
  <c r="I121" i="39"/>
  <c r="G121" i="39"/>
  <c r="M121" i="39" s="1"/>
  <c r="C197" i="49" s="1"/>
  <c r="H121" i="39"/>
  <c r="N121" i="39" s="1"/>
  <c r="D197" i="49" s="1"/>
  <c r="J19" i="39"/>
  <c r="K19" i="39" s="1"/>
  <c r="L19" i="39" s="1"/>
  <c r="I47" i="39"/>
  <c r="G47" i="39"/>
  <c r="M47" i="39" s="1"/>
  <c r="C196" i="49" s="1"/>
  <c r="H47" i="39"/>
  <c r="N47" i="39" s="1"/>
  <c r="D196" i="49" s="1"/>
  <c r="I24" i="39"/>
  <c r="H24" i="39"/>
  <c r="N24" i="39" s="1"/>
  <c r="D240" i="49" s="1"/>
  <c r="G24" i="39"/>
  <c r="M24" i="39" s="1"/>
  <c r="C240" i="49" s="1"/>
  <c r="J99" i="39"/>
  <c r="K99" i="39" s="1"/>
  <c r="L99" i="39" s="1"/>
  <c r="F291" i="39"/>
  <c r="J218" i="39"/>
  <c r="K218" i="39" s="1"/>
  <c r="L218" i="39" s="1"/>
  <c r="I287" i="39"/>
  <c r="H287" i="39"/>
  <c r="N287" i="39" s="1"/>
  <c r="G287" i="39"/>
  <c r="M287" i="39" s="1"/>
  <c r="I306" i="39"/>
  <c r="G306" i="39"/>
  <c r="M306" i="39" s="1"/>
  <c r="H306" i="39"/>
  <c r="N306" i="39" s="1"/>
  <c r="H124" i="39"/>
  <c r="N124" i="39" s="1"/>
  <c r="D232" i="49" s="1"/>
  <c r="G124" i="39"/>
  <c r="M124" i="39" s="1"/>
  <c r="C232" i="49" s="1"/>
  <c r="I124" i="39"/>
  <c r="G202" i="39"/>
  <c r="M202" i="39" s="1"/>
  <c r="I202" i="39"/>
  <c r="H202" i="39"/>
  <c r="N202" i="39" s="1"/>
  <c r="I30" i="39"/>
  <c r="G30" i="39"/>
  <c r="M30" i="39" s="1"/>
  <c r="C227" i="49" s="1"/>
  <c r="H30" i="39"/>
  <c r="N30" i="39" s="1"/>
  <c r="D227" i="49" s="1"/>
  <c r="H137" i="39"/>
  <c r="N137" i="39" s="1"/>
  <c r="D209" i="49" s="1"/>
  <c r="I137" i="39"/>
  <c r="G137" i="39"/>
  <c r="M137" i="39" s="1"/>
  <c r="C209" i="49" s="1"/>
  <c r="H35" i="39"/>
  <c r="N35" i="39" s="1"/>
  <c r="D113" i="49" s="1"/>
  <c r="G35" i="39"/>
  <c r="M35" i="39" s="1"/>
  <c r="C113" i="49" s="1"/>
  <c r="I35" i="39"/>
  <c r="J179" i="39"/>
  <c r="K179" i="39" s="1"/>
  <c r="L179" i="39" s="1"/>
  <c r="H285" i="39"/>
  <c r="I285" i="39"/>
  <c r="G285" i="39"/>
  <c r="I262" i="39"/>
  <c r="G262" i="39"/>
  <c r="M262" i="39" s="1"/>
  <c r="C117" i="49" s="1"/>
  <c r="H262" i="39"/>
  <c r="N262" i="39" s="1"/>
  <c r="D117" i="49" s="1"/>
  <c r="I188" i="39"/>
  <c r="H188" i="39"/>
  <c r="N188" i="39" s="1"/>
  <c r="G188" i="39"/>
  <c r="M188" i="39" s="1"/>
  <c r="I278" i="39"/>
  <c r="G278" i="39"/>
  <c r="H278" i="39"/>
  <c r="J151" i="39"/>
  <c r="K151" i="39" s="1"/>
  <c r="L151" i="39" s="1"/>
  <c r="H122" i="39"/>
  <c r="N122" i="39" s="1"/>
  <c r="D216" i="49" s="1"/>
  <c r="G122" i="39"/>
  <c r="M122" i="39" s="1"/>
  <c r="C216" i="49" s="1"/>
  <c r="I122" i="39"/>
  <c r="G40" i="39"/>
  <c r="M40" i="39" s="1"/>
  <c r="C81" i="49" s="1"/>
  <c r="H40" i="39"/>
  <c r="N40" i="39" s="1"/>
  <c r="D81" i="49" s="1"/>
  <c r="I40" i="39"/>
  <c r="G10" i="39"/>
  <c r="H10" i="39"/>
  <c r="I10" i="39"/>
  <c r="I271" i="39"/>
  <c r="H271" i="39"/>
  <c r="N271" i="39" s="1"/>
  <c r="D224" i="49" s="1"/>
  <c r="G271" i="39"/>
  <c r="M271" i="39" s="1"/>
  <c r="C224" i="49" s="1"/>
  <c r="J144" i="39"/>
  <c r="K144" i="39" s="1"/>
  <c r="L144" i="39" s="1"/>
  <c r="H54" i="39"/>
  <c r="N54" i="39" s="1"/>
  <c r="D193" i="49" s="1"/>
  <c r="G54" i="39"/>
  <c r="M54" i="39" s="1"/>
  <c r="C193" i="49" s="1"/>
  <c r="I54" i="39"/>
  <c r="H304" i="39"/>
  <c r="N304" i="39" s="1"/>
  <c r="D239" i="49" s="1"/>
  <c r="G304" i="39"/>
  <c r="M304" i="39" s="1"/>
  <c r="C239" i="49" s="1"/>
  <c r="I304" i="39"/>
  <c r="H249" i="39"/>
  <c r="N249" i="39" s="1"/>
  <c r="D87" i="49" s="1"/>
  <c r="I249" i="39"/>
  <c r="G249" i="39"/>
  <c r="M249" i="39" s="1"/>
  <c r="C87" i="49" s="1"/>
  <c r="F42" i="39"/>
  <c r="J189" i="39"/>
  <c r="K189" i="39" s="1"/>
  <c r="L189" i="39" s="1"/>
  <c r="H141" i="39"/>
  <c r="I141" i="39"/>
  <c r="G141" i="39"/>
  <c r="I75" i="39"/>
  <c r="H75" i="39"/>
  <c r="N75" i="39" s="1"/>
  <c r="D211" i="49" s="1"/>
  <c r="G75" i="39"/>
  <c r="M75" i="39" s="1"/>
  <c r="C211" i="49" s="1"/>
  <c r="J66" i="39"/>
  <c r="K66" i="39" s="1"/>
  <c r="L66" i="39" s="1"/>
  <c r="G164" i="39"/>
  <c r="I164" i="39"/>
  <c r="H164" i="39"/>
  <c r="I217" i="39"/>
  <c r="H217" i="39"/>
  <c r="N217" i="39" s="1"/>
  <c r="D154" i="49" s="1"/>
  <c r="G217" i="39"/>
  <c r="M217" i="39" s="1"/>
  <c r="C154" i="49" s="1"/>
  <c r="I191" i="39"/>
  <c r="H191" i="39"/>
  <c r="G191" i="39"/>
  <c r="G224" i="39"/>
  <c r="M224" i="39" s="1"/>
  <c r="H224" i="39"/>
  <c r="N224" i="39" s="1"/>
  <c r="I224" i="39"/>
  <c r="J14" i="39"/>
  <c r="K14" i="39" s="1"/>
  <c r="L14" i="39" s="1"/>
  <c r="J91" i="39"/>
  <c r="K91" i="39" s="1"/>
  <c r="L91" i="39" s="1"/>
  <c r="H230" i="39"/>
  <c r="N230" i="39" s="1"/>
  <c r="D226" i="49" s="1"/>
  <c r="G230" i="39"/>
  <c r="M230" i="39" s="1"/>
  <c r="C226" i="49" s="1"/>
  <c r="I230" i="39"/>
  <c r="J275" i="39"/>
  <c r="J76" i="39"/>
  <c r="K76" i="39" s="1"/>
  <c r="L76" i="39" s="1"/>
  <c r="F79" i="39"/>
  <c r="J86" i="39"/>
  <c r="K86" i="39" s="1"/>
  <c r="L86" i="39" s="1"/>
  <c r="J88" i="39"/>
  <c r="K88" i="39" s="1"/>
  <c r="L88" i="39" s="1"/>
  <c r="J248" i="39"/>
  <c r="K248" i="39" s="1"/>
  <c r="L248" i="39" s="1"/>
  <c r="I297" i="39"/>
  <c r="G297" i="39"/>
  <c r="H297" i="39"/>
  <c r="I261" i="39"/>
  <c r="G261" i="39"/>
  <c r="M261" i="39" s="1"/>
  <c r="C102" i="49" s="1"/>
  <c r="H261" i="39"/>
  <c r="N261" i="39" s="1"/>
  <c r="D102" i="49" s="1"/>
  <c r="H85" i="39"/>
  <c r="I85" i="39"/>
  <c r="G85" i="39"/>
  <c r="I70" i="39"/>
  <c r="H70" i="39"/>
  <c r="N70" i="39" s="1"/>
  <c r="D238" i="49" s="1"/>
  <c r="G70" i="39"/>
  <c r="M70" i="39" s="1"/>
  <c r="C238" i="49" s="1"/>
  <c r="H116" i="39"/>
  <c r="G116" i="39"/>
  <c r="I116" i="39"/>
  <c r="I172" i="39"/>
  <c r="H172" i="39"/>
  <c r="N172" i="39" s="1"/>
  <c r="G172" i="39"/>
  <c r="M172" i="39" s="1"/>
  <c r="H194" i="39"/>
  <c r="N194" i="39" s="1"/>
  <c r="G194" i="39"/>
  <c r="M194" i="39" s="1"/>
  <c r="I194" i="39"/>
  <c r="J196" i="39"/>
  <c r="K196" i="39" s="1"/>
  <c r="L196" i="39" s="1"/>
  <c r="J89" i="39"/>
  <c r="K89" i="39" s="1"/>
  <c r="L89" i="39" s="1"/>
  <c r="I51" i="39"/>
  <c r="G51" i="39"/>
  <c r="M51" i="39" s="1"/>
  <c r="C138" i="49" s="1"/>
  <c r="H51" i="39"/>
  <c r="N51" i="39" s="1"/>
  <c r="D138" i="49" s="1"/>
  <c r="J288" i="39"/>
  <c r="H57" i="39"/>
  <c r="N57" i="39" s="1"/>
  <c r="D88" i="49" s="1"/>
  <c r="G57" i="39"/>
  <c r="M57" i="39" s="1"/>
  <c r="C88" i="49" s="1"/>
  <c r="I57" i="39"/>
  <c r="I222" i="39"/>
  <c r="H222" i="39"/>
  <c r="N222" i="39" s="1"/>
  <c r="G222" i="39"/>
  <c r="M222" i="39" s="1"/>
  <c r="H32" i="39"/>
  <c r="N32" i="39" s="1"/>
  <c r="D80" i="49" s="1"/>
  <c r="G32" i="39"/>
  <c r="M32" i="39" s="1"/>
  <c r="C80" i="49" s="1"/>
  <c r="I32" i="39"/>
  <c r="I267" i="39"/>
  <c r="G267" i="39"/>
  <c r="M267" i="39" s="1"/>
  <c r="C135" i="49" s="1"/>
  <c r="H267" i="39"/>
  <c r="N267" i="39" s="1"/>
  <c r="D135" i="49" s="1"/>
  <c r="J69" i="39"/>
  <c r="K69" i="39" s="1"/>
  <c r="L69" i="39" s="1"/>
  <c r="J250" i="39"/>
  <c r="K250" i="39" s="1"/>
  <c r="L250" i="39" s="1"/>
  <c r="H6" i="39"/>
  <c r="N6" i="39" s="1"/>
  <c r="I6" i="39"/>
  <c r="G6" i="39"/>
  <c r="M6" i="39" s="1"/>
  <c r="J186" i="39"/>
  <c r="K186" i="39" s="1"/>
  <c r="L186" i="39" s="1"/>
  <c r="G221" i="39"/>
  <c r="M221" i="39" s="1"/>
  <c r="H221" i="39"/>
  <c r="N221" i="39" s="1"/>
  <c r="I221" i="39"/>
  <c r="H109" i="39"/>
  <c r="N109" i="39" s="1"/>
  <c r="I109" i="39"/>
  <c r="G109" i="39"/>
  <c r="M109" i="39" s="1"/>
  <c r="G195" i="39"/>
  <c r="M195" i="39" s="1"/>
  <c r="H195" i="39"/>
  <c r="N195" i="39" s="1"/>
  <c r="I195" i="39"/>
  <c r="F43" i="39"/>
  <c r="D10" i="49" l="1"/>
  <c r="L10" i="49" s="1"/>
  <c r="C14" i="49"/>
  <c r="K14" i="49" s="1"/>
  <c r="E11" i="49"/>
  <c r="M11" i="49" s="1"/>
  <c r="C15" i="49"/>
  <c r="K15" i="49" s="1"/>
  <c r="E15" i="49"/>
  <c r="M15" i="49" s="1"/>
  <c r="C32" i="78"/>
  <c r="D32" i="78" s="1"/>
  <c r="F44" i="72" s="1"/>
  <c r="B11" i="72"/>
  <c r="M16" i="49"/>
  <c r="D13" i="49"/>
  <c r="C10" i="49"/>
  <c r="E14" i="49"/>
  <c r="M14" i="49" s="1"/>
  <c r="C7" i="49"/>
  <c r="C13" i="49"/>
  <c r="D8" i="49"/>
  <c r="E10" i="49"/>
  <c r="M10" i="49" s="1"/>
  <c r="D14" i="49"/>
  <c r="D12" i="49"/>
  <c r="D16" i="49"/>
  <c r="C16" i="49"/>
  <c r="C9" i="49"/>
  <c r="E13" i="49"/>
  <c r="D9" i="49"/>
  <c r="D11" i="49"/>
  <c r="C11" i="49"/>
  <c r="D15" i="49"/>
  <c r="D7" i="49"/>
  <c r="E7" i="49"/>
  <c r="E9" i="49"/>
  <c r="C28" i="78"/>
  <c r="D28" i="78" s="1"/>
  <c r="F37" i="72" s="1"/>
  <c r="H37" i="72" s="1"/>
  <c r="R37" i="72" s="1"/>
  <c r="C23" i="78"/>
  <c r="D23" i="78" s="1"/>
  <c r="F52" i="72" s="1"/>
  <c r="I52" i="72" s="1"/>
  <c r="S52" i="72" s="1"/>
  <c r="C9" i="78"/>
  <c r="D9" i="78" s="1"/>
  <c r="F41" i="72" s="1"/>
  <c r="J41" i="72" s="1"/>
  <c r="C33" i="78"/>
  <c r="D33" i="78" s="1"/>
  <c r="F48" i="72" s="1"/>
  <c r="I48" i="72" s="1"/>
  <c r="S48" i="72" s="1"/>
  <c r="C34" i="78"/>
  <c r="D34" i="78" s="1"/>
  <c r="F29" i="72" s="1"/>
  <c r="I29" i="72" s="1"/>
  <c r="C10" i="78"/>
  <c r="D10" i="78" s="1"/>
  <c r="F43" i="72" s="1"/>
  <c r="H43" i="72" s="1"/>
  <c r="R43" i="72" s="1"/>
  <c r="C6" i="78"/>
  <c r="D6" i="78" s="1"/>
  <c r="F23" i="72" s="1"/>
  <c r="H23" i="72" s="1"/>
  <c r="B52" i="72"/>
  <c r="C36" i="78"/>
  <c r="D36" i="78" s="1"/>
  <c r="F50" i="72" s="1"/>
  <c r="I50" i="72" s="1"/>
  <c r="S50" i="72" s="1"/>
  <c r="C31" i="78"/>
  <c r="D31" i="78" s="1"/>
  <c r="F39" i="72" s="1"/>
  <c r="I39" i="72" s="1"/>
  <c r="S39" i="72" s="1"/>
  <c r="C30" i="78"/>
  <c r="D30" i="78" s="1"/>
  <c r="F47" i="72" s="1"/>
  <c r="I47" i="72" s="1"/>
  <c r="S47" i="72" s="1"/>
  <c r="C20" i="78"/>
  <c r="D20" i="78" s="1"/>
  <c r="F40" i="72" s="1"/>
  <c r="C27" i="78"/>
  <c r="D27" i="78" s="1"/>
  <c r="F32" i="72" s="1"/>
  <c r="I32" i="72" s="1"/>
  <c r="C24" i="78"/>
  <c r="D24" i="78" s="1"/>
  <c r="F46" i="72" s="1"/>
  <c r="G46" i="72" s="1"/>
  <c r="Q46" i="72" s="1"/>
  <c r="C8" i="78"/>
  <c r="D8" i="78" s="1"/>
  <c r="F38" i="72" s="1"/>
  <c r="G38" i="72" s="1"/>
  <c r="Q38" i="72" s="1"/>
  <c r="C18" i="78"/>
  <c r="D18" i="78" s="1"/>
  <c r="F36" i="72" s="1"/>
  <c r="J36" i="72" s="1"/>
  <c r="C13" i="78"/>
  <c r="D13" i="78" s="1"/>
  <c r="F45" i="72" s="1"/>
  <c r="I45" i="72" s="1"/>
  <c r="S45" i="72" s="1"/>
  <c r="C37" i="78"/>
  <c r="D37" i="78" s="1"/>
  <c r="F51" i="72" s="1"/>
  <c r="C25" i="78"/>
  <c r="D25" i="78" s="1"/>
  <c r="F54" i="72" s="1"/>
  <c r="J54" i="72" s="1"/>
  <c r="C17" i="78"/>
  <c r="D17" i="78" s="1"/>
  <c r="F28" i="72" s="1"/>
  <c r="J28" i="72" s="1"/>
  <c r="C7" i="78"/>
  <c r="D7" i="78" s="1"/>
  <c r="F24" i="72" s="1"/>
  <c r="C11" i="78"/>
  <c r="D11" i="78" s="1"/>
  <c r="F26" i="72" s="1"/>
  <c r="I26" i="72" s="1"/>
  <c r="B30" i="72"/>
  <c r="E30" i="72" s="1"/>
  <c r="C21" i="78"/>
  <c r="D21" i="78" s="1"/>
  <c r="F27" i="72" s="1"/>
  <c r="I27" i="72" s="1"/>
  <c r="C12" i="78"/>
  <c r="D12" i="78" s="1"/>
  <c r="F42" i="72" s="1"/>
  <c r="I42" i="72" s="1"/>
  <c r="S42" i="72" s="1"/>
  <c r="C15" i="78"/>
  <c r="D15" i="78" s="1"/>
  <c r="F25" i="72" s="1"/>
  <c r="J25" i="72" s="1"/>
  <c r="C26" i="78"/>
  <c r="D26" i="78" s="1"/>
  <c r="F53" i="72" s="1"/>
  <c r="H53" i="72" s="1"/>
  <c r="R53" i="72" s="1"/>
  <c r="C14" i="78"/>
  <c r="D14" i="78" s="1"/>
  <c r="F49" i="72" s="1"/>
  <c r="J49" i="72" s="1"/>
  <c r="C12" i="77"/>
  <c r="D12" i="77" s="1"/>
  <c r="F35" i="73" s="1"/>
  <c r="I35" i="73" s="1"/>
  <c r="S35" i="73" s="1"/>
  <c r="C22" i="78"/>
  <c r="D22" i="78" s="1"/>
  <c r="F35" i="72" s="1"/>
  <c r="G35" i="72" s="1"/>
  <c r="Q35" i="72" s="1"/>
  <c r="C19" i="78"/>
  <c r="D19" i="78" s="1"/>
  <c r="F33" i="72" s="1"/>
  <c r="G33" i="72" s="1"/>
  <c r="Q33" i="72" s="1"/>
  <c r="C35" i="78"/>
  <c r="D35" i="78" s="1"/>
  <c r="F31" i="72" s="1"/>
  <c r="H31" i="72" s="1"/>
  <c r="C23" i="77"/>
  <c r="D23" i="77" s="1"/>
  <c r="F19" i="73" s="1"/>
  <c r="I19" i="73" s="1"/>
  <c r="C29" i="78"/>
  <c r="D29" i="78" s="1"/>
  <c r="F34" i="72" s="1"/>
  <c r="G34" i="72" s="1"/>
  <c r="Q34" i="72" s="1"/>
  <c r="C16" i="78"/>
  <c r="D16" i="78" s="1"/>
  <c r="F30" i="72" s="1"/>
  <c r="I30" i="72" s="1"/>
  <c r="S30" i="72" s="1"/>
  <c r="B20" i="73"/>
  <c r="C26" i="77"/>
  <c r="D26" i="77" s="1"/>
  <c r="F20" i="73" s="1"/>
  <c r="D23" i="73"/>
  <c r="E23" i="73"/>
  <c r="C23" i="73"/>
  <c r="E19" i="73"/>
  <c r="D19" i="73"/>
  <c r="C19" i="73"/>
  <c r="C7" i="77"/>
  <c r="D7" i="77" s="1"/>
  <c r="F33" i="73" s="1"/>
  <c r="J33" i="73" s="1"/>
  <c r="G37" i="72"/>
  <c r="Q37" i="72" s="1"/>
  <c r="I37" i="72"/>
  <c r="S37" i="72" s="1"/>
  <c r="C22" i="77"/>
  <c r="D22" i="77" s="1"/>
  <c r="F21" i="73" s="1"/>
  <c r="E39" i="72"/>
  <c r="J39" i="72"/>
  <c r="C39" i="72"/>
  <c r="D39" i="72"/>
  <c r="G48" i="72"/>
  <c r="Q48" i="72" s="1"/>
  <c r="H48" i="72"/>
  <c r="R48" i="72" s="1"/>
  <c r="C15" i="77"/>
  <c r="D15" i="77" s="1"/>
  <c r="F25" i="73" s="1"/>
  <c r="J25" i="73" s="1"/>
  <c r="C17" i="77"/>
  <c r="D17" i="77" s="1"/>
  <c r="F24" i="73" s="1"/>
  <c r="D29" i="72"/>
  <c r="J29" i="72"/>
  <c r="C29" i="72"/>
  <c r="E29" i="72"/>
  <c r="C19" i="77"/>
  <c r="D19" i="77" s="1"/>
  <c r="F23" i="73" s="1"/>
  <c r="E31" i="72"/>
  <c r="B10" i="72"/>
  <c r="C31" i="72"/>
  <c r="D31" i="72"/>
  <c r="H29" i="72"/>
  <c r="G29" i="72"/>
  <c r="E29" i="73"/>
  <c r="C29" i="73"/>
  <c r="N29" i="73" s="1"/>
  <c r="D29" i="73"/>
  <c r="O29" i="73" s="1"/>
  <c r="B34" i="73"/>
  <c r="C18" i="77"/>
  <c r="D18" i="77" s="1"/>
  <c r="F34" i="73" s="1"/>
  <c r="D33" i="73"/>
  <c r="C33" i="73"/>
  <c r="N33" i="73" s="1"/>
  <c r="E33" i="73"/>
  <c r="D37" i="72"/>
  <c r="C37" i="72"/>
  <c r="E37" i="72"/>
  <c r="J37" i="72"/>
  <c r="B38" i="73"/>
  <c r="C24" i="77"/>
  <c r="D24" i="77" s="1"/>
  <c r="F38" i="73" s="1"/>
  <c r="D21" i="73"/>
  <c r="E21" i="73"/>
  <c r="C21" i="73"/>
  <c r="N21" i="73" s="1"/>
  <c r="G52" i="72"/>
  <c r="Q52" i="72" s="1"/>
  <c r="H52" i="72"/>
  <c r="R52" i="72" s="1"/>
  <c r="H39" i="72"/>
  <c r="R39" i="72" s="1"/>
  <c r="D43" i="72"/>
  <c r="E43" i="72"/>
  <c r="C43" i="72"/>
  <c r="C48" i="72"/>
  <c r="D48" i="72"/>
  <c r="E48" i="72"/>
  <c r="C41" i="72"/>
  <c r="E41" i="72"/>
  <c r="D41" i="72"/>
  <c r="D25" i="73"/>
  <c r="E25" i="73"/>
  <c r="C25" i="73"/>
  <c r="C24" i="73"/>
  <c r="B10" i="73"/>
  <c r="D24" i="73"/>
  <c r="E24" i="73"/>
  <c r="E34" i="72"/>
  <c r="D34" i="72"/>
  <c r="C34" i="72"/>
  <c r="D53" i="72"/>
  <c r="C53" i="72"/>
  <c r="E53" i="72"/>
  <c r="C13" i="77"/>
  <c r="D13" i="77" s="1"/>
  <c r="F29" i="73" s="1"/>
  <c r="D37" i="73"/>
  <c r="C37" i="73"/>
  <c r="N37" i="73" s="1"/>
  <c r="E37" i="73"/>
  <c r="C49" i="72"/>
  <c r="E49" i="72"/>
  <c r="D49" i="72"/>
  <c r="C21" i="77"/>
  <c r="D21" i="77" s="1"/>
  <c r="F30" i="73" s="1"/>
  <c r="C25" i="77"/>
  <c r="D25" i="77" s="1"/>
  <c r="F32" i="73" s="1"/>
  <c r="J32" i="73" s="1"/>
  <c r="C10" i="77"/>
  <c r="D10" i="77" s="1"/>
  <c r="F27" i="73" s="1"/>
  <c r="J27" i="73" s="1"/>
  <c r="C20" i="77"/>
  <c r="D20" i="77" s="1"/>
  <c r="F36" i="73" s="1"/>
  <c r="J36" i="73" s="1"/>
  <c r="C46" i="72"/>
  <c r="E46" i="72"/>
  <c r="D46" i="72"/>
  <c r="C38" i="72"/>
  <c r="D38" i="72"/>
  <c r="E38" i="72"/>
  <c r="D36" i="72"/>
  <c r="C36" i="72"/>
  <c r="E36" i="72"/>
  <c r="C8" i="77"/>
  <c r="D8" i="77" s="1"/>
  <c r="F39" i="73" s="1"/>
  <c r="C9" i="77"/>
  <c r="D9" i="77" s="1"/>
  <c r="F22" i="73" s="1"/>
  <c r="J22" i="73" s="1"/>
  <c r="F9" i="72"/>
  <c r="C11" i="77"/>
  <c r="D11" i="77" s="1"/>
  <c r="F40" i="73" s="1"/>
  <c r="G49" i="72"/>
  <c r="Q49" i="72" s="1"/>
  <c r="I49" i="72"/>
  <c r="S49" i="72" s="1"/>
  <c r="C30" i="73"/>
  <c r="N30" i="73" s="1"/>
  <c r="D30" i="73"/>
  <c r="E30" i="73"/>
  <c r="P30" i="73" s="1"/>
  <c r="E32" i="73"/>
  <c r="C32" i="73"/>
  <c r="N32" i="73" s="1"/>
  <c r="D32" i="73"/>
  <c r="D27" i="73"/>
  <c r="O27" i="73" s="1"/>
  <c r="E27" i="73"/>
  <c r="P27" i="73" s="1"/>
  <c r="C27" i="73"/>
  <c r="N27" i="73" s="1"/>
  <c r="D36" i="73"/>
  <c r="C36" i="73"/>
  <c r="N36" i="73" s="1"/>
  <c r="E36" i="73"/>
  <c r="P36" i="73" s="1"/>
  <c r="E47" i="72"/>
  <c r="D47" i="72"/>
  <c r="C47" i="72"/>
  <c r="E50" i="72"/>
  <c r="D50" i="72"/>
  <c r="C50" i="72"/>
  <c r="C39" i="73"/>
  <c r="N39" i="73" s="1"/>
  <c r="D39" i="73"/>
  <c r="E39" i="73"/>
  <c r="D22" i="73"/>
  <c r="O22" i="73" s="1"/>
  <c r="C22" i="73"/>
  <c r="N22" i="73" s="1"/>
  <c r="E22" i="73"/>
  <c r="C23" i="72"/>
  <c r="B9" i="72"/>
  <c r="D23" i="72"/>
  <c r="E23" i="72"/>
  <c r="D40" i="73"/>
  <c r="C40" i="73"/>
  <c r="N40" i="73" s="1"/>
  <c r="E40" i="73"/>
  <c r="D27" i="72"/>
  <c r="B12" i="72"/>
  <c r="E27" i="72"/>
  <c r="C27" i="72"/>
  <c r="B26" i="73"/>
  <c r="B11" i="73" s="1"/>
  <c r="C16" i="77"/>
  <c r="D16" i="77" s="1"/>
  <c r="F26" i="73" s="1"/>
  <c r="C27" i="77"/>
  <c r="D27" i="77" s="1"/>
  <c r="F37" i="73" s="1"/>
  <c r="C54" i="72"/>
  <c r="D54" i="72"/>
  <c r="E54" i="72"/>
  <c r="D28" i="72"/>
  <c r="C28" i="72"/>
  <c r="E28" i="72"/>
  <c r="C14" i="77"/>
  <c r="D14" i="77" s="1"/>
  <c r="F28" i="73" s="1"/>
  <c r="J28" i="73" s="1"/>
  <c r="C25" i="72"/>
  <c r="E25" i="72"/>
  <c r="D25" i="72"/>
  <c r="G24" i="72"/>
  <c r="Q24" i="72" s="1"/>
  <c r="I24" i="72"/>
  <c r="S24" i="72" s="1"/>
  <c r="H24" i="72"/>
  <c r="R24" i="72" s="1"/>
  <c r="G32" i="72"/>
  <c r="H32" i="72"/>
  <c r="I35" i="72"/>
  <c r="S35" i="72" s="1"/>
  <c r="G40" i="72"/>
  <c r="Q40" i="72" s="1"/>
  <c r="I40" i="72"/>
  <c r="S40" i="72" s="1"/>
  <c r="H40" i="72"/>
  <c r="R40" i="72" s="1"/>
  <c r="J44" i="72"/>
  <c r="D44" i="72"/>
  <c r="C44" i="72"/>
  <c r="E44" i="72"/>
  <c r="H51" i="72"/>
  <c r="R51" i="72" s="1"/>
  <c r="I51" i="72"/>
  <c r="S51" i="72" s="1"/>
  <c r="G51" i="72"/>
  <c r="Q51" i="72" s="1"/>
  <c r="E26" i="72"/>
  <c r="D26" i="72"/>
  <c r="B15" i="72"/>
  <c r="C26" i="72"/>
  <c r="J26" i="72"/>
  <c r="C33" i="72"/>
  <c r="E33" i="72"/>
  <c r="D33" i="72"/>
  <c r="E42" i="72"/>
  <c r="D42" i="72"/>
  <c r="C42" i="72"/>
  <c r="H28" i="72"/>
  <c r="F13" i="72"/>
  <c r="I28" i="72"/>
  <c r="C28" i="73"/>
  <c r="N28" i="73" s="1"/>
  <c r="E28" i="73"/>
  <c r="D28" i="73"/>
  <c r="B31" i="73"/>
  <c r="C6" i="77"/>
  <c r="D6" i="77" s="1"/>
  <c r="F31" i="73" s="1"/>
  <c r="G25" i="72"/>
  <c r="H25" i="72"/>
  <c r="I25" i="72"/>
  <c r="C24" i="72"/>
  <c r="J24" i="72"/>
  <c r="D24" i="72"/>
  <c r="E24" i="72"/>
  <c r="D45" i="72"/>
  <c r="C45" i="72"/>
  <c r="E45" i="72"/>
  <c r="C32" i="72"/>
  <c r="E32" i="72"/>
  <c r="B14" i="72"/>
  <c r="D32" i="72"/>
  <c r="D35" i="73"/>
  <c r="C35" i="73"/>
  <c r="N35" i="73" s="1"/>
  <c r="E35" i="73"/>
  <c r="D35" i="72"/>
  <c r="C35" i="72"/>
  <c r="E35" i="72"/>
  <c r="J35" i="72"/>
  <c r="C40" i="72"/>
  <c r="D40" i="72"/>
  <c r="E40" i="72"/>
  <c r="J40" i="72"/>
  <c r="G44" i="72"/>
  <c r="Q44" i="72" s="1"/>
  <c r="I44" i="72"/>
  <c r="S44" i="72" s="1"/>
  <c r="H44" i="72"/>
  <c r="R44" i="72" s="1"/>
  <c r="D51" i="72"/>
  <c r="C51" i="72"/>
  <c r="E51" i="72"/>
  <c r="J51" i="72"/>
  <c r="K209" i="49"/>
  <c r="L120" i="49"/>
  <c r="L204" i="49"/>
  <c r="L90" i="49"/>
  <c r="K146" i="49"/>
  <c r="L110" i="49"/>
  <c r="K104" i="49"/>
  <c r="K51" i="49"/>
  <c r="K102" i="49"/>
  <c r="L119" i="49"/>
  <c r="L156" i="49"/>
  <c r="K179" i="49"/>
  <c r="K215" i="49"/>
  <c r="K165" i="49"/>
  <c r="K120" i="49"/>
  <c r="K175" i="49"/>
  <c r="K218" i="49"/>
  <c r="K188" i="49"/>
  <c r="L108" i="49"/>
  <c r="K191" i="49"/>
  <c r="L140" i="49"/>
  <c r="K190" i="49"/>
  <c r="K100" i="49"/>
  <c r="L149" i="49"/>
  <c r="L125" i="49"/>
  <c r="K147" i="49"/>
  <c r="K219" i="49"/>
  <c r="K228" i="49"/>
  <c r="K168" i="49"/>
  <c r="K137" i="49"/>
  <c r="K176" i="49"/>
  <c r="L167" i="49"/>
  <c r="K230" i="49"/>
  <c r="L146" i="49"/>
  <c r="K237" i="49"/>
  <c r="L98" i="49"/>
  <c r="K83" i="49"/>
  <c r="L55" i="49"/>
  <c r="K38" i="49"/>
  <c r="K154" i="49"/>
  <c r="K196" i="49"/>
  <c r="L215" i="49"/>
  <c r="K141" i="49"/>
  <c r="K205" i="49"/>
  <c r="K123" i="49"/>
  <c r="K90" i="49"/>
  <c r="L220" i="49"/>
  <c r="L128" i="49"/>
  <c r="L225" i="49"/>
  <c r="K110" i="49"/>
  <c r="L52" i="49"/>
  <c r="L138" i="49"/>
  <c r="L154" i="49"/>
  <c r="L210" i="49"/>
  <c r="L135" i="49"/>
  <c r="K138" i="49"/>
  <c r="K238" i="49"/>
  <c r="L87" i="49"/>
  <c r="L81" i="49"/>
  <c r="L209" i="49"/>
  <c r="K119" i="49"/>
  <c r="L165" i="49"/>
  <c r="K198" i="49"/>
  <c r="L121" i="49"/>
  <c r="L175" i="49"/>
  <c r="L218" i="49"/>
  <c r="L188" i="49"/>
  <c r="L212" i="49"/>
  <c r="L191" i="49"/>
  <c r="K140" i="49"/>
  <c r="K115" i="49"/>
  <c r="K222" i="49"/>
  <c r="L127" i="49"/>
  <c r="L221" i="49"/>
  <c r="L181" i="49"/>
  <c r="K82" i="49"/>
  <c r="L132" i="49"/>
  <c r="K151" i="49"/>
  <c r="L152" i="49"/>
  <c r="K79" i="49"/>
  <c r="K114" i="49"/>
  <c r="L166" i="49"/>
  <c r="L183" i="49"/>
  <c r="L241" i="49"/>
  <c r="K98" i="49"/>
  <c r="L83" i="49"/>
  <c r="K87" i="49"/>
  <c r="K235" i="49"/>
  <c r="L234" i="49"/>
  <c r="K131" i="49"/>
  <c r="K199" i="49"/>
  <c r="L179" i="49"/>
  <c r="L223" i="49"/>
  <c r="L198" i="49"/>
  <c r="L159" i="49"/>
  <c r="K121" i="49"/>
  <c r="K212" i="49"/>
  <c r="K160" i="49"/>
  <c r="L129" i="49"/>
  <c r="L99" i="49"/>
  <c r="L96" i="49"/>
  <c r="K181" i="49"/>
  <c r="L151" i="49"/>
  <c r="L203" i="49"/>
  <c r="L237" i="49"/>
  <c r="L206" i="49"/>
  <c r="K204" i="49"/>
  <c r="L230" i="49"/>
  <c r="L172" i="49"/>
  <c r="L104" i="49"/>
  <c r="L170" i="49"/>
  <c r="K189" i="49"/>
  <c r="L93" i="49"/>
  <c r="K39" i="49"/>
  <c r="K108" i="49"/>
  <c r="L231" i="49"/>
  <c r="L163" i="49"/>
  <c r="L238" i="49"/>
  <c r="K81" i="49"/>
  <c r="L197" i="49"/>
  <c r="K156" i="49"/>
  <c r="K226" i="49"/>
  <c r="L224" i="49"/>
  <c r="K240" i="49"/>
  <c r="K145" i="49"/>
  <c r="L180" i="49"/>
  <c r="L233" i="49"/>
  <c r="K223" i="49"/>
  <c r="K92" i="49"/>
  <c r="L139" i="49"/>
  <c r="K159" i="49"/>
  <c r="K153" i="49"/>
  <c r="K157" i="49"/>
  <c r="L205" i="49"/>
  <c r="L164" i="49"/>
  <c r="L100" i="49"/>
  <c r="K221" i="49"/>
  <c r="K207" i="49"/>
  <c r="L148" i="49"/>
  <c r="K214" i="49"/>
  <c r="K132" i="49"/>
  <c r="K178" i="49"/>
  <c r="K213" i="49"/>
  <c r="K161" i="49"/>
  <c r="L178" i="49"/>
  <c r="K94" i="49"/>
  <c r="L79" i="49"/>
  <c r="K85" i="49"/>
  <c r="L137" i="49"/>
  <c r="K95" i="49"/>
  <c r="K152" i="49"/>
  <c r="K220" i="49"/>
  <c r="K171" i="49"/>
  <c r="L133" i="49"/>
  <c r="K93" i="49"/>
  <c r="L134" i="49"/>
  <c r="L28" i="49"/>
  <c r="K103" i="49"/>
  <c r="K129" i="49"/>
  <c r="K116" i="49"/>
  <c r="L123" i="49"/>
  <c r="K162" i="49"/>
  <c r="K180" i="49"/>
  <c r="K239" i="49"/>
  <c r="K117" i="49"/>
  <c r="K197" i="49"/>
  <c r="K217" i="49"/>
  <c r="L226" i="49"/>
  <c r="L239" i="49"/>
  <c r="K216" i="49"/>
  <c r="L240" i="49"/>
  <c r="L217" i="49"/>
  <c r="K195" i="49"/>
  <c r="L162" i="49"/>
  <c r="K107" i="49"/>
  <c r="L92" i="49"/>
  <c r="K139" i="49"/>
  <c r="L153" i="49"/>
  <c r="L169" i="49"/>
  <c r="K143" i="49"/>
  <c r="L160" i="49"/>
  <c r="K99" i="49"/>
  <c r="K136" i="49"/>
  <c r="L200" i="49"/>
  <c r="K231" i="49"/>
  <c r="L131" i="49"/>
  <c r="K172" i="49"/>
  <c r="L187" i="49"/>
  <c r="K203" i="49"/>
  <c r="L168" i="49"/>
  <c r="K101" i="49"/>
  <c r="K206" i="49"/>
  <c r="L112" i="49"/>
  <c r="K177" i="49"/>
  <c r="K111" i="49"/>
  <c r="L213" i="49"/>
  <c r="K229" i="49"/>
  <c r="L41" i="49"/>
  <c r="L102" i="49"/>
  <c r="L193" i="49"/>
  <c r="K210" i="49"/>
  <c r="K126" i="49"/>
  <c r="L106" i="49"/>
  <c r="K224" i="49"/>
  <c r="K80" i="49"/>
  <c r="K88" i="49"/>
  <c r="L216" i="49"/>
  <c r="K113" i="49"/>
  <c r="K232" i="49"/>
  <c r="L145" i="49"/>
  <c r="L195" i="49"/>
  <c r="K233" i="49"/>
  <c r="L86" i="49"/>
  <c r="L184" i="49"/>
  <c r="K169" i="49"/>
  <c r="L126" i="49"/>
  <c r="K200" i="49"/>
  <c r="L201" i="49"/>
  <c r="K163" i="49"/>
  <c r="K127" i="49"/>
  <c r="L222" i="49"/>
  <c r="K201" i="49"/>
  <c r="L161" i="49"/>
  <c r="K192" i="49"/>
  <c r="K125" i="49"/>
  <c r="L91" i="49"/>
  <c r="K166" i="49"/>
  <c r="K186" i="49"/>
  <c r="K112" i="49"/>
  <c r="L144" i="49"/>
  <c r="K128" i="49"/>
  <c r="L192" i="49"/>
  <c r="L229" i="49"/>
  <c r="L62" i="49"/>
  <c r="L211" i="49"/>
  <c r="K227" i="49"/>
  <c r="K142" i="49"/>
  <c r="L171" i="49"/>
  <c r="K135" i="49"/>
  <c r="L117" i="49"/>
  <c r="L80" i="49"/>
  <c r="L88" i="49"/>
  <c r="K211" i="49"/>
  <c r="K193" i="49"/>
  <c r="L113" i="49"/>
  <c r="L227" i="49"/>
  <c r="L232" i="49"/>
  <c r="L196" i="49"/>
  <c r="L103" i="49"/>
  <c r="L107" i="49"/>
  <c r="K86" i="49"/>
  <c r="K184" i="49"/>
  <c r="L142" i="49"/>
  <c r="L235" i="49"/>
  <c r="L141" i="49"/>
  <c r="L143" i="49"/>
  <c r="K234" i="49"/>
  <c r="K164" i="49"/>
  <c r="K96" i="49"/>
  <c r="L105" i="49"/>
  <c r="L82" i="49"/>
  <c r="L130" i="49"/>
  <c r="K242" i="49"/>
  <c r="L122" i="49"/>
  <c r="K183" i="49"/>
  <c r="K194" i="49"/>
  <c r="K208" i="49"/>
  <c r="K148" i="49"/>
  <c r="L202" i="49"/>
  <c r="L236" i="49"/>
  <c r="L84" i="49"/>
  <c r="K182" i="49"/>
  <c r="K133" i="49"/>
  <c r="L219" i="49"/>
  <c r="K155" i="49"/>
  <c r="K49" i="49"/>
  <c r="C267" i="49"/>
  <c r="D267" i="49"/>
  <c r="C26" i="49"/>
  <c r="H13" i="39"/>
  <c r="N13" i="39" s="1"/>
  <c r="D157" i="49" s="1"/>
  <c r="M116" i="39"/>
  <c r="C65" i="49" s="1"/>
  <c r="N273" i="39"/>
  <c r="N200" i="39"/>
  <c r="J295" i="39"/>
  <c r="J12" i="39"/>
  <c r="J283" i="39"/>
  <c r="N55" i="39"/>
  <c r="N116" i="39"/>
  <c r="D65" i="49" s="1"/>
  <c r="M10" i="39"/>
  <c r="C31" i="49" s="1"/>
  <c r="N285" i="39"/>
  <c r="N237" i="39"/>
  <c r="D40" i="49" s="1"/>
  <c r="N244" i="39"/>
  <c r="D44" i="49" s="1"/>
  <c r="K277" i="39"/>
  <c r="L277" i="39" s="1"/>
  <c r="M277" i="39"/>
  <c r="M9" i="39"/>
  <c r="M292" i="39"/>
  <c r="C53" i="49" s="1"/>
  <c r="N115" i="39"/>
  <c r="D51" i="49" s="1"/>
  <c r="M295" i="39"/>
  <c r="M138" i="39"/>
  <c r="J115" i="39"/>
  <c r="M139" i="39"/>
  <c r="C37" i="49" s="1"/>
  <c r="M164" i="39"/>
  <c r="M244" i="39"/>
  <c r="N236" i="39"/>
  <c r="D58" i="49" s="1"/>
  <c r="M272" i="39"/>
  <c r="C43" i="49" s="1"/>
  <c r="J199" i="39"/>
  <c r="J198" i="39"/>
  <c r="N56" i="39"/>
  <c r="D36" i="49" s="1"/>
  <c r="M235" i="39"/>
  <c r="C52" i="49" s="1"/>
  <c r="N278" i="39"/>
  <c r="M237" i="39"/>
  <c r="C40" i="49" s="1"/>
  <c r="N293" i="39"/>
  <c r="D56" i="49" s="1"/>
  <c r="M243" i="39"/>
  <c r="C64" i="49" s="1"/>
  <c r="N9" i="39"/>
  <c r="D66" i="49" s="1"/>
  <c r="J273" i="39"/>
  <c r="J276" i="39"/>
  <c r="M198" i="39"/>
  <c r="C57" i="49" s="1"/>
  <c r="N11" i="39"/>
  <c r="D32" i="49" s="1"/>
  <c r="M199" i="39"/>
  <c r="N277" i="39"/>
  <c r="D68" i="49" s="1"/>
  <c r="N275" i="39"/>
  <c r="D30" i="49" s="1"/>
  <c r="N292" i="39"/>
  <c r="J200" i="39"/>
  <c r="M56" i="39"/>
  <c r="C36" i="49" s="1"/>
  <c r="M273" i="39"/>
  <c r="C45" i="49" s="1"/>
  <c r="N295" i="39"/>
  <c r="M310" i="39"/>
  <c r="N10" i="39"/>
  <c r="D31" i="49" s="1"/>
  <c r="M293" i="39"/>
  <c r="C56" i="49" s="1"/>
  <c r="K275" i="39"/>
  <c r="L275" i="39" s="1"/>
  <c r="M141" i="39"/>
  <c r="N297" i="39"/>
  <c r="D63" i="49" s="1"/>
  <c r="N164" i="39"/>
  <c r="D42" i="49" s="1"/>
  <c r="K310" i="39"/>
  <c r="L310" i="39" s="1"/>
  <c r="N243" i="39"/>
  <c r="N290" i="39"/>
  <c r="D27" i="49" s="1"/>
  <c r="N242" i="39"/>
  <c r="D59" i="49" s="1"/>
  <c r="N294" i="39"/>
  <c r="M38" i="39"/>
  <c r="N284" i="39"/>
  <c r="D69" i="49" s="1"/>
  <c r="N301" i="39"/>
  <c r="D49" i="49" s="1"/>
  <c r="M208" i="39"/>
  <c r="N296" i="39"/>
  <c r="J296" i="39"/>
  <c r="M283" i="39"/>
  <c r="C62" i="49" s="1"/>
  <c r="N39" i="39"/>
  <c r="M197" i="39"/>
  <c r="M278" i="39"/>
  <c r="C60" i="49" s="1"/>
  <c r="M242" i="39"/>
  <c r="C59" i="49" s="1"/>
  <c r="M85" i="39"/>
  <c r="M297" i="39"/>
  <c r="N141" i="39"/>
  <c r="D25" i="49" s="1"/>
  <c r="M290" i="39"/>
  <c r="C27" i="49" s="1"/>
  <c r="M294" i="39"/>
  <c r="C70" i="49" s="1"/>
  <c r="N38" i="39"/>
  <c r="N199" i="39"/>
  <c r="D61" i="49" s="1"/>
  <c r="N204" i="39"/>
  <c r="J9" i="39"/>
  <c r="N198" i="39"/>
  <c r="M140" i="39"/>
  <c r="C24" i="49" s="1"/>
  <c r="N276" i="39"/>
  <c r="D48" i="49" s="1"/>
  <c r="J235" i="39"/>
  <c r="M97" i="39"/>
  <c r="N140" i="39"/>
  <c r="D24" i="49" s="1"/>
  <c r="N310" i="39"/>
  <c r="K140" i="39"/>
  <c r="L140" i="39" s="1"/>
  <c r="K39" i="39"/>
  <c r="L39" i="39" s="1"/>
  <c r="M236" i="39"/>
  <c r="C58" i="49" s="1"/>
  <c r="M284" i="39"/>
  <c r="C69" i="49" s="1"/>
  <c r="N274" i="39"/>
  <c r="J301" i="39"/>
  <c r="N208" i="39"/>
  <c r="J11" i="39"/>
  <c r="J56" i="39"/>
  <c r="M276" i="39"/>
  <c r="M39" i="39"/>
  <c r="C50" i="49" s="1"/>
  <c r="M11" i="39"/>
  <c r="C32" i="49" s="1"/>
  <c r="N85" i="39"/>
  <c r="M285" i="39"/>
  <c r="N197" i="39"/>
  <c r="D34" i="49" s="1"/>
  <c r="N272" i="39"/>
  <c r="D43" i="49" s="1"/>
  <c r="M274" i="39"/>
  <c r="M275" i="39"/>
  <c r="J208" i="39"/>
  <c r="J292" i="39"/>
  <c r="J55" i="39"/>
  <c r="J298" i="39"/>
  <c r="M298" i="39"/>
  <c r="C55" i="49" s="1"/>
  <c r="M12" i="39"/>
  <c r="C28" i="49" s="1"/>
  <c r="J138" i="39"/>
  <c r="M191" i="39"/>
  <c r="N191" i="39"/>
  <c r="N181" i="39"/>
  <c r="N201" i="39"/>
  <c r="K288" i="39"/>
  <c r="L288" i="39" s="1"/>
  <c r="K181" i="39"/>
  <c r="L181" i="39" s="1"/>
  <c r="M201" i="39"/>
  <c r="N4" i="39"/>
  <c r="M223" i="39"/>
  <c r="J201" i="39"/>
  <c r="N84" i="39"/>
  <c r="N223" i="39"/>
  <c r="N288" i="39"/>
  <c r="M288" i="39"/>
  <c r="M181" i="39"/>
  <c r="M4" i="39"/>
  <c r="G8" i="39"/>
  <c r="I94" i="39"/>
  <c r="J94" i="39" s="1"/>
  <c r="K94" i="39" s="1"/>
  <c r="L94" i="39" s="1"/>
  <c r="H94" i="39"/>
  <c r="N94" i="39" s="1"/>
  <c r="D155" i="49" s="1"/>
  <c r="G95" i="39"/>
  <c r="M95" i="39" s="1"/>
  <c r="C236" i="49" s="1"/>
  <c r="G93" i="39"/>
  <c r="M93" i="39" s="1"/>
  <c r="C174" i="49" s="1"/>
  <c r="H93" i="39"/>
  <c r="N93" i="39" s="1"/>
  <c r="D174" i="49" s="1"/>
  <c r="H8" i="39"/>
  <c r="I8" i="39"/>
  <c r="G78" i="39"/>
  <c r="M78" i="39" s="1"/>
  <c r="C124" i="49" s="1"/>
  <c r="I78" i="39"/>
  <c r="J78" i="39" s="1"/>
  <c r="K78" i="39" s="1"/>
  <c r="L78" i="39" s="1"/>
  <c r="H78" i="39"/>
  <c r="N78" i="39" s="1"/>
  <c r="D124" i="49" s="1"/>
  <c r="G155" i="39"/>
  <c r="M155" i="39" s="1"/>
  <c r="G82" i="39"/>
  <c r="M82" i="39" s="1"/>
  <c r="C185" i="49" s="1"/>
  <c r="H155" i="39"/>
  <c r="N155" i="39" s="1"/>
  <c r="H139" i="39"/>
  <c r="I95" i="39"/>
  <c r="J95" i="39" s="1"/>
  <c r="K95" i="39" s="1"/>
  <c r="L95" i="39" s="1"/>
  <c r="G83" i="39"/>
  <c r="M83" i="39" s="1"/>
  <c r="C243" i="49" s="1"/>
  <c r="I92" i="39"/>
  <c r="J92" i="39" s="1"/>
  <c r="K92" i="39" s="1"/>
  <c r="L92" i="39" s="1"/>
  <c r="G154" i="39"/>
  <c r="G92" i="39"/>
  <c r="M92" i="39" s="1"/>
  <c r="C225" i="49" s="1"/>
  <c r="I139" i="39"/>
  <c r="H156" i="39"/>
  <c r="N156" i="39" s="1"/>
  <c r="H82" i="39"/>
  <c r="N82" i="39" s="1"/>
  <c r="D185" i="49" s="1"/>
  <c r="I156" i="39"/>
  <c r="J156" i="39" s="1"/>
  <c r="K156" i="39" s="1"/>
  <c r="L156" i="39" s="1"/>
  <c r="H77" i="39"/>
  <c r="N77" i="39" s="1"/>
  <c r="D101" i="49" s="1"/>
  <c r="G81" i="39"/>
  <c r="M81" i="39" s="1"/>
  <c r="C97" i="49" s="1"/>
  <c r="I77" i="39"/>
  <c r="J77" i="39" s="1"/>
  <c r="K77" i="39" s="1"/>
  <c r="L77" i="39" s="1"/>
  <c r="I97" i="39"/>
  <c r="H97" i="39"/>
  <c r="I81" i="39"/>
  <c r="J81" i="39" s="1"/>
  <c r="K81" i="39" s="1"/>
  <c r="L81" i="39" s="1"/>
  <c r="I84" i="39"/>
  <c r="E8" i="49" s="1"/>
  <c r="G84" i="39"/>
  <c r="C8" i="49" s="1"/>
  <c r="G41" i="39"/>
  <c r="M41" i="39" s="1"/>
  <c r="C91" i="49" s="1"/>
  <c r="H81" i="39"/>
  <c r="N81" i="39" s="1"/>
  <c r="D97" i="49" s="1"/>
  <c r="I41" i="39"/>
  <c r="J41" i="39" s="1"/>
  <c r="K41" i="39" s="1"/>
  <c r="L41" i="39" s="1"/>
  <c r="H96" i="39"/>
  <c r="G96" i="39"/>
  <c r="H46" i="39"/>
  <c r="N46" i="39" s="1"/>
  <c r="D173" i="49" s="1"/>
  <c r="H83" i="39"/>
  <c r="N83" i="39" s="1"/>
  <c r="D243" i="49" s="1"/>
  <c r="G46" i="39"/>
  <c r="M46" i="39" s="1"/>
  <c r="C173" i="49" s="1"/>
  <c r="H154" i="39"/>
  <c r="H49" i="39"/>
  <c r="N49" i="39" s="1"/>
  <c r="D89" i="49" s="1"/>
  <c r="O106" i="39"/>
  <c r="G49" i="39"/>
  <c r="M49" i="39" s="1"/>
  <c r="C89" i="49" s="1"/>
  <c r="H80" i="39"/>
  <c r="N80" i="39" s="1"/>
  <c r="D214" i="49" s="1"/>
  <c r="O269" i="39"/>
  <c r="E220" i="49" s="1"/>
  <c r="O238" i="39"/>
  <c r="E127" i="49" s="1"/>
  <c r="I80" i="39"/>
  <c r="J80" i="39" s="1"/>
  <c r="K80" i="39" s="1"/>
  <c r="L80" i="39" s="1"/>
  <c r="I204" i="39"/>
  <c r="E12" i="49" s="1"/>
  <c r="O190" i="39"/>
  <c r="O209" i="39"/>
  <c r="O308" i="39"/>
  <c r="O110" i="39"/>
  <c r="O14" i="39"/>
  <c r="E131" i="49" s="1"/>
  <c r="O170" i="39"/>
  <c r="E178" i="49" s="1"/>
  <c r="G204" i="39"/>
  <c r="C12" i="49" s="1"/>
  <c r="O246" i="39"/>
  <c r="E147" i="49" s="1"/>
  <c r="O158" i="39"/>
  <c r="O207" i="39"/>
  <c r="O61" i="39"/>
  <c r="E194" i="49" s="1"/>
  <c r="O225" i="39"/>
  <c r="O118" i="39"/>
  <c r="E133" i="49" s="1"/>
  <c r="O72" i="39"/>
  <c r="E114" i="49" s="1"/>
  <c r="O104" i="39"/>
  <c r="E234" i="49" s="1"/>
  <c r="O64" i="39"/>
  <c r="E129" i="49" s="1"/>
  <c r="O136" i="39"/>
  <c r="E122" i="49" s="1"/>
  <c r="O22" i="39"/>
  <c r="E152" i="49" s="1"/>
  <c r="O232" i="39"/>
  <c r="O229" i="39"/>
  <c r="E202" i="49" s="1"/>
  <c r="O88" i="39"/>
  <c r="O53" i="39"/>
  <c r="E170" i="49" s="1"/>
  <c r="O300" i="39"/>
  <c r="O299" i="39"/>
  <c r="O280" i="39"/>
  <c r="E204" i="49" s="1"/>
  <c r="O144" i="39"/>
  <c r="E137" i="49" s="1"/>
  <c r="O151" i="39"/>
  <c r="E203" i="49" s="1"/>
  <c r="O63" i="39"/>
  <c r="E237" i="49" s="1"/>
  <c r="O219" i="39"/>
  <c r="E125" i="49" s="1"/>
  <c r="O183" i="39"/>
  <c r="O153" i="39"/>
  <c r="E242" i="49" s="1"/>
  <c r="O253" i="39"/>
  <c r="E106" i="49" s="1"/>
  <c r="O69" i="39"/>
  <c r="E229" i="49" s="1"/>
  <c r="O89" i="39"/>
  <c r="O196" i="39"/>
  <c r="O169" i="39"/>
  <c r="E164" i="49" s="1"/>
  <c r="O282" i="39"/>
  <c r="E208" i="49" s="1"/>
  <c r="O112" i="39"/>
  <c r="O142" i="39"/>
  <c r="E100" i="49" s="1"/>
  <c r="O193" i="39"/>
  <c r="O257" i="39"/>
  <c r="E161" i="49" s="1"/>
  <c r="O251" i="39"/>
  <c r="E95" i="49" s="1"/>
  <c r="O239" i="39"/>
  <c r="E134" i="49" s="1"/>
  <c r="O174" i="39"/>
  <c r="O90" i="39"/>
  <c r="O186" i="39"/>
  <c r="O127" i="39"/>
  <c r="O247" i="39"/>
  <c r="E190" i="49" s="1"/>
  <c r="O143" i="39"/>
  <c r="E111" i="49" s="1"/>
  <c r="O133" i="39"/>
  <c r="E228" i="49" s="1"/>
  <c r="O44" i="39"/>
  <c r="E132" i="49" s="1"/>
  <c r="O99" i="39"/>
  <c r="E123" i="49" s="1"/>
  <c r="O130" i="39"/>
  <c r="E116" i="49" s="1"/>
  <c r="O159" i="39"/>
  <c r="O20" i="39"/>
  <c r="E110" i="49" s="1"/>
  <c r="O226" i="39"/>
  <c r="J172" i="39"/>
  <c r="K172" i="39" s="1"/>
  <c r="L172" i="39" s="1"/>
  <c r="G291" i="39"/>
  <c r="H291" i="39"/>
  <c r="I291" i="39"/>
  <c r="J119" i="39"/>
  <c r="K119" i="39" s="1"/>
  <c r="L119" i="39" s="1"/>
  <c r="J244" i="39"/>
  <c r="J58" i="39"/>
  <c r="K58" i="39" s="1"/>
  <c r="L58" i="39" s="1"/>
  <c r="J258" i="39"/>
  <c r="K258" i="39" s="1"/>
  <c r="L258" i="39" s="1"/>
  <c r="J231" i="39"/>
  <c r="K231" i="39" s="1"/>
  <c r="L231" i="39" s="1"/>
  <c r="J68" i="39"/>
  <c r="K68" i="39" s="1"/>
  <c r="L68" i="39" s="1"/>
  <c r="J227" i="39"/>
  <c r="K227" i="39" s="1"/>
  <c r="L227" i="39" s="1"/>
  <c r="J65" i="39"/>
  <c r="K65" i="39" s="1"/>
  <c r="L65" i="39" s="1"/>
  <c r="J195" i="39"/>
  <c r="K195" i="39" s="1"/>
  <c r="L195" i="39" s="1"/>
  <c r="O125" i="39"/>
  <c r="J51" i="39"/>
  <c r="K51" i="39" s="1"/>
  <c r="L51" i="39" s="1"/>
  <c r="O114" i="39"/>
  <c r="O220" i="39"/>
  <c r="O248" i="39"/>
  <c r="E230" i="49" s="1"/>
  <c r="O254" i="39"/>
  <c r="E112" i="49" s="1"/>
  <c r="O189" i="39"/>
  <c r="O26" i="39"/>
  <c r="E177" i="49" s="1"/>
  <c r="H42" i="39"/>
  <c r="N42" i="39" s="1"/>
  <c r="D109" i="49" s="1"/>
  <c r="I42" i="39"/>
  <c r="G42" i="39"/>
  <c r="M42" i="39" s="1"/>
  <c r="C109" i="49" s="1"/>
  <c r="J304" i="39"/>
  <c r="K304" i="39" s="1"/>
  <c r="L304" i="39" s="1"/>
  <c r="O107" i="39"/>
  <c r="J188" i="39"/>
  <c r="K188" i="39" s="1"/>
  <c r="L188" i="39" s="1"/>
  <c r="O173" i="39"/>
  <c r="O252" i="39"/>
  <c r="E104" i="49" s="1"/>
  <c r="J46" i="39"/>
  <c r="K46" i="39" s="1"/>
  <c r="L46" i="39" s="1"/>
  <c r="O281" i="39"/>
  <c r="E207" i="49" s="1"/>
  <c r="J287" i="39"/>
  <c r="K287" i="39" s="1"/>
  <c r="L287" i="39" s="1"/>
  <c r="O52" i="39"/>
  <c r="E163" i="49" s="1"/>
  <c r="J223" i="39"/>
  <c r="J263" i="39"/>
  <c r="K263" i="39" s="1"/>
  <c r="L263" i="39" s="1"/>
  <c r="O149" i="39"/>
  <c r="E187" i="49" s="1"/>
  <c r="J27" i="39"/>
  <c r="K27" i="39" s="1"/>
  <c r="L27" i="39" s="1"/>
  <c r="O73" i="39"/>
  <c r="E136" i="49" s="1"/>
  <c r="J203" i="39"/>
  <c r="K203" i="39" s="1"/>
  <c r="L203" i="39" s="1"/>
  <c r="O216" i="39"/>
  <c r="E85" i="49" s="1"/>
  <c r="J309" i="39"/>
  <c r="K309" i="39" s="1"/>
  <c r="L309" i="39" s="1"/>
  <c r="J25" i="39"/>
  <c r="K25" i="39" s="1"/>
  <c r="L25" i="39" s="1"/>
  <c r="O211" i="39"/>
  <c r="E96" i="49" s="1"/>
  <c r="O120" i="39"/>
  <c r="E172" i="49" s="1"/>
  <c r="J113" i="39"/>
  <c r="K113" i="39" s="1"/>
  <c r="L113" i="39" s="1"/>
  <c r="J38" i="39"/>
  <c r="J148" i="39"/>
  <c r="K148" i="39" s="1"/>
  <c r="L148" i="39" s="1"/>
  <c r="J265" i="39"/>
  <c r="K265" i="39" s="1"/>
  <c r="L265" i="39" s="1"/>
  <c r="J13" i="39"/>
  <c r="J164" i="39"/>
  <c r="J122" i="39"/>
  <c r="K122" i="39" s="1"/>
  <c r="L122" i="39" s="1"/>
  <c r="J83" i="39"/>
  <c r="K83" i="39" s="1"/>
  <c r="L83" i="39" s="1"/>
  <c r="J261" i="39"/>
  <c r="K261" i="39" s="1"/>
  <c r="L261" i="39" s="1"/>
  <c r="J224" i="39"/>
  <c r="K224" i="39" s="1"/>
  <c r="L224" i="39" s="1"/>
  <c r="J237" i="39"/>
  <c r="J284" i="39"/>
  <c r="J32" i="39"/>
  <c r="K32" i="39" s="1"/>
  <c r="L32" i="39" s="1"/>
  <c r="O23" i="39"/>
  <c r="E167" i="49" s="1"/>
  <c r="O86" i="39"/>
  <c r="J217" i="39"/>
  <c r="K217" i="39" s="1"/>
  <c r="L217" i="39" s="1"/>
  <c r="O66" i="39"/>
  <c r="E192" i="49" s="1"/>
  <c r="J54" i="39"/>
  <c r="K54" i="39" s="1"/>
  <c r="L54" i="39" s="1"/>
  <c r="O279" i="39"/>
  <c r="E171" i="49" s="1"/>
  <c r="J30" i="39"/>
  <c r="K30" i="39" s="1"/>
  <c r="L30" i="39" s="1"/>
  <c r="J124" i="39"/>
  <c r="K124" i="39" s="1"/>
  <c r="L124" i="39" s="1"/>
  <c r="J306" i="39"/>
  <c r="K306" i="39" s="1"/>
  <c r="L306" i="39" s="1"/>
  <c r="J24" i="39"/>
  <c r="K24" i="39" s="1"/>
  <c r="L24" i="39" s="1"/>
  <c r="O228" i="39"/>
  <c r="E182" i="49" s="1"/>
  <c r="J126" i="39"/>
  <c r="K126" i="39" s="1"/>
  <c r="L126" i="39" s="1"/>
  <c r="O177" i="39"/>
  <c r="O111" i="39"/>
  <c r="O184" i="39"/>
  <c r="J197" i="39"/>
  <c r="J152" i="39"/>
  <c r="K152" i="39" s="1"/>
  <c r="L152" i="39" s="1"/>
  <c r="J180" i="39"/>
  <c r="K180" i="39" s="1"/>
  <c r="L180" i="39" s="1"/>
  <c r="O87" i="39"/>
  <c r="O132" i="39"/>
  <c r="E221" i="49" s="1"/>
  <c r="O233" i="39"/>
  <c r="J31" i="39"/>
  <c r="K31" i="39" s="1"/>
  <c r="L31" i="39" s="1"/>
  <c r="J294" i="39"/>
  <c r="J307" i="39"/>
  <c r="K307" i="39" s="1"/>
  <c r="L307" i="39" s="1"/>
  <c r="O171" i="39"/>
  <c r="E181" i="49" s="1"/>
  <c r="O270" i="39"/>
  <c r="E222" i="49" s="1"/>
  <c r="J100" i="39"/>
  <c r="K100" i="39" s="1"/>
  <c r="L100" i="39" s="1"/>
  <c r="O67" i="39"/>
  <c r="E205" i="49" s="1"/>
  <c r="J274" i="39"/>
  <c r="O59" i="39"/>
  <c r="E146" i="49" s="1"/>
  <c r="J28" i="39"/>
  <c r="K28" i="39" s="1"/>
  <c r="L28" i="39" s="1"/>
  <c r="J10" i="39"/>
  <c r="J267" i="39"/>
  <c r="K267" i="39" s="1"/>
  <c r="L267" i="39" s="1"/>
  <c r="J222" i="39"/>
  <c r="K222" i="39" s="1"/>
  <c r="L222" i="39" s="1"/>
  <c r="J116" i="39"/>
  <c r="J34" i="39"/>
  <c r="K34" i="39" s="1"/>
  <c r="L34" i="39" s="1"/>
  <c r="J82" i="39"/>
  <c r="K82" i="39" s="1"/>
  <c r="L82" i="39" s="1"/>
  <c r="J109" i="39"/>
  <c r="K109" i="39" s="1"/>
  <c r="L109" i="39" s="1"/>
  <c r="O157" i="39"/>
  <c r="O206" i="39"/>
  <c r="O76" i="39"/>
  <c r="E219" i="49" s="1"/>
  <c r="O21" i="39"/>
  <c r="E115" i="49" s="1"/>
  <c r="O167" i="39"/>
  <c r="E144" i="49" s="1"/>
  <c r="J249" i="39"/>
  <c r="K249" i="39" s="1"/>
  <c r="L249" i="39" s="1"/>
  <c r="J40" i="39"/>
  <c r="K40" i="39" s="1"/>
  <c r="L40" i="39" s="1"/>
  <c r="O135" i="39"/>
  <c r="E231" i="49" s="1"/>
  <c r="O234" i="39"/>
  <c r="O178" i="39"/>
  <c r="J155" i="39"/>
  <c r="K155" i="39" s="1"/>
  <c r="L155" i="39" s="1"/>
  <c r="O15" i="39"/>
  <c r="E168" i="49" s="1"/>
  <c r="J192" i="39"/>
  <c r="K192" i="39" s="1"/>
  <c r="L192" i="39" s="1"/>
  <c r="O185" i="39"/>
  <c r="J17" i="39"/>
  <c r="K17" i="39" s="1"/>
  <c r="L17" i="39" s="1"/>
  <c r="J123" i="39"/>
  <c r="K123" i="39" s="1"/>
  <c r="L123" i="39" s="1"/>
  <c r="J145" i="39"/>
  <c r="K145" i="39" s="1"/>
  <c r="L145" i="39" s="1"/>
  <c r="O50" i="39"/>
  <c r="E99" i="49" s="1"/>
  <c r="J6" i="39"/>
  <c r="K6" i="39" s="1"/>
  <c r="L6" i="39" s="1"/>
  <c r="O16" i="39"/>
  <c r="E186" i="49" s="1"/>
  <c r="O48" i="39"/>
  <c r="E83" i="49" s="1"/>
  <c r="O93" i="39"/>
  <c r="E174" i="49" s="1"/>
  <c r="J85" i="39"/>
  <c r="O161" i="39"/>
  <c r="O129" i="39"/>
  <c r="E98" i="49" s="1"/>
  <c r="O150" i="39"/>
  <c r="E189" i="49" s="1"/>
  <c r="O241" i="39"/>
  <c r="E148" i="49" s="1"/>
  <c r="J262" i="39"/>
  <c r="K262" i="39" s="1"/>
  <c r="L262" i="39" s="1"/>
  <c r="J285" i="39"/>
  <c r="O105" i="39"/>
  <c r="O134" i="39"/>
  <c r="E206" i="49" s="1"/>
  <c r="J47" i="39"/>
  <c r="K47" i="39" s="1"/>
  <c r="L47" i="39" s="1"/>
  <c r="J256" i="39"/>
  <c r="K256" i="39" s="1"/>
  <c r="L256" i="39" s="1"/>
  <c r="O205" i="39"/>
  <c r="J243" i="39"/>
  <c r="O45" i="39"/>
  <c r="E150" i="49" s="1"/>
  <c r="O182" i="39"/>
  <c r="O147" i="39"/>
  <c r="E183" i="49" s="1"/>
  <c r="J4" i="39"/>
  <c r="J101" i="39"/>
  <c r="K101" i="39" s="1"/>
  <c r="L101" i="39" s="1"/>
  <c r="O215" i="39"/>
  <c r="E201" i="49" s="1"/>
  <c r="J264" i="39"/>
  <c r="K264" i="39" s="1"/>
  <c r="L264" i="39" s="1"/>
  <c r="J60" i="39"/>
  <c r="K60" i="39" s="1"/>
  <c r="L60" i="39" s="1"/>
  <c r="J137" i="39"/>
  <c r="K137" i="39" s="1"/>
  <c r="L137" i="39" s="1"/>
  <c r="J121" i="39"/>
  <c r="K121" i="39" s="1"/>
  <c r="L121" i="39" s="1"/>
  <c r="J98" i="39"/>
  <c r="K98" i="39" s="1"/>
  <c r="L98" i="39" s="1"/>
  <c r="J33" i="39"/>
  <c r="K33" i="39" s="1"/>
  <c r="L33" i="39" s="1"/>
  <c r="J289" i="39"/>
  <c r="K289" i="39" s="1"/>
  <c r="L289" i="39" s="1"/>
  <c r="J187" i="39"/>
  <c r="K187" i="39" s="1"/>
  <c r="L187" i="39" s="1"/>
  <c r="J62" i="39"/>
  <c r="K62" i="39" s="1"/>
  <c r="L62" i="39" s="1"/>
  <c r="J245" i="39"/>
  <c r="K245" i="39" s="1"/>
  <c r="L245" i="39" s="1"/>
  <c r="H43" i="39"/>
  <c r="N43" i="39" s="1"/>
  <c r="D118" i="49" s="1"/>
  <c r="G43" i="39"/>
  <c r="M43" i="39" s="1"/>
  <c r="C118" i="49" s="1"/>
  <c r="I43" i="39"/>
  <c r="J230" i="39"/>
  <c r="K230" i="39" s="1"/>
  <c r="L230" i="39" s="1"/>
  <c r="J194" i="39"/>
  <c r="K194" i="39" s="1"/>
  <c r="L194" i="39" s="1"/>
  <c r="J297" i="39"/>
  <c r="J271" i="39"/>
  <c r="K271" i="39" s="1"/>
  <c r="L271" i="39" s="1"/>
  <c r="O255" i="39"/>
  <c r="E130" i="49" s="1"/>
  <c r="J221" i="39"/>
  <c r="K221" i="39" s="1"/>
  <c r="L221" i="39" s="1"/>
  <c r="O302" i="39"/>
  <c r="O250" i="39"/>
  <c r="E93" i="49" s="1"/>
  <c r="J57" i="39"/>
  <c r="K57" i="39" s="1"/>
  <c r="L57" i="39" s="1"/>
  <c r="O162" i="39"/>
  <c r="J70" i="39"/>
  <c r="K70" i="39" s="1"/>
  <c r="L70" i="39" s="1"/>
  <c r="O37" i="39"/>
  <c r="E200" i="49" s="1"/>
  <c r="I79" i="39"/>
  <c r="G79" i="39"/>
  <c r="M79" i="39" s="1"/>
  <c r="C158" i="49" s="1"/>
  <c r="H79" i="39"/>
  <c r="N79" i="39" s="1"/>
  <c r="D158" i="49" s="1"/>
  <c r="O305" i="39"/>
  <c r="E241" i="49" s="1"/>
  <c r="O91" i="39"/>
  <c r="J191" i="39"/>
  <c r="J75" i="39"/>
  <c r="K75" i="39" s="1"/>
  <c r="L75" i="39" s="1"/>
  <c r="J141" i="39"/>
  <c r="O36" i="39"/>
  <c r="E128" i="49" s="1"/>
  <c r="O103" i="39"/>
  <c r="E199" i="49" s="1"/>
  <c r="J278" i="39"/>
  <c r="O240" i="39"/>
  <c r="E140" i="49" s="1"/>
  <c r="O210" i="39"/>
  <c r="E94" i="49" s="1"/>
  <c r="O286" i="39"/>
  <c r="O179" i="39"/>
  <c r="J35" i="39"/>
  <c r="K35" i="39" s="1"/>
  <c r="L35" i="39" s="1"/>
  <c r="J202" i="39"/>
  <c r="K202" i="39" s="1"/>
  <c r="L202" i="39" s="1"/>
  <c r="O218" i="39"/>
  <c r="E166" i="49" s="1"/>
  <c r="O19" i="39"/>
  <c r="E82" i="49" s="1"/>
  <c r="O131" i="39"/>
  <c r="E149" i="49" s="1"/>
  <c r="J303" i="39"/>
  <c r="K303" i="39" s="1"/>
  <c r="L303" i="39" s="1"/>
  <c r="O166" i="39"/>
  <c r="E105" i="49" s="1"/>
  <c r="O176" i="39"/>
  <c r="J214" i="39"/>
  <c r="K214" i="39" s="1"/>
  <c r="L214" i="39" s="1"/>
  <c r="J71" i="39"/>
  <c r="K71" i="39" s="1"/>
  <c r="L71" i="39" s="1"/>
  <c r="J102" i="39"/>
  <c r="K102" i="39" s="1"/>
  <c r="L102" i="39" s="1"/>
  <c r="J290" i="39"/>
  <c r="O260" i="39"/>
  <c r="E84" i="49" s="1"/>
  <c r="J242" i="39"/>
  <c r="O128" i="39"/>
  <c r="O163" i="39"/>
  <c r="O213" i="39"/>
  <c r="E176" i="49" s="1"/>
  <c r="J7" i="39"/>
  <c r="K7" i="39" s="1"/>
  <c r="L7" i="39" s="1"/>
  <c r="O165" i="39"/>
  <c r="E90" i="49" s="1"/>
  <c r="J29" i="39"/>
  <c r="K29" i="39" s="1"/>
  <c r="L29" i="39" s="1"/>
  <c r="J259" i="39"/>
  <c r="K259" i="39" s="1"/>
  <c r="L259" i="39" s="1"/>
  <c r="J266" i="39"/>
  <c r="K266" i="39" s="1"/>
  <c r="L266" i="39" s="1"/>
  <c r="J293" i="39"/>
  <c r="J154" i="39"/>
  <c r="J146" i="39"/>
  <c r="K146" i="39" s="1"/>
  <c r="L146" i="39" s="1"/>
  <c r="O175" i="39"/>
  <c r="O108" i="39"/>
  <c r="O168" i="39"/>
  <c r="E151" i="49" s="1"/>
  <c r="J74" i="39"/>
  <c r="K74" i="39" s="1"/>
  <c r="L74" i="39" s="1"/>
  <c r="J117" i="39"/>
  <c r="K117" i="39" s="1"/>
  <c r="L117" i="39" s="1"/>
  <c r="J96" i="39"/>
  <c r="O160" i="39"/>
  <c r="J236" i="39"/>
  <c r="J212" i="39"/>
  <c r="K212" i="39" s="1"/>
  <c r="L212" i="39" s="1"/>
  <c r="O268" i="39"/>
  <c r="E213" i="49" s="1"/>
  <c r="J272" i="39"/>
  <c r="J5" i="39"/>
  <c r="K5" i="39" s="1"/>
  <c r="L5" i="39" s="1"/>
  <c r="O18" i="39"/>
  <c r="E79" i="49" s="1"/>
  <c r="J49" i="39"/>
  <c r="K49" i="39" s="1"/>
  <c r="L49" i="39" s="1"/>
  <c r="B10" i="49" l="1"/>
  <c r="P10" i="49" s="1"/>
  <c r="B15" i="49"/>
  <c r="J15" i="49" s="1"/>
  <c r="J7" i="49"/>
  <c r="G47" i="72"/>
  <c r="Q47" i="72" s="1"/>
  <c r="I54" i="72"/>
  <c r="S54" i="72" s="1"/>
  <c r="G30" i="72"/>
  <c r="Q30" i="72" s="1"/>
  <c r="G43" i="72"/>
  <c r="Q43" i="72" s="1"/>
  <c r="J47" i="72"/>
  <c r="C11" i="72"/>
  <c r="H54" i="72"/>
  <c r="R54" i="72" s="1"/>
  <c r="G54" i="72"/>
  <c r="Q54" i="72" s="1"/>
  <c r="I33" i="72"/>
  <c r="S33" i="72" s="1"/>
  <c r="H47" i="72"/>
  <c r="R47" i="72" s="1"/>
  <c r="J52" i="72"/>
  <c r="J13" i="72" s="1"/>
  <c r="I53" i="72"/>
  <c r="S53" i="72" s="1"/>
  <c r="M12" i="49"/>
  <c r="L7" i="49"/>
  <c r="B14" i="49"/>
  <c r="O14" i="49" s="1"/>
  <c r="K12" i="49"/>
  <c r="K8" i="49"/>
  <c r="L15" i="49"/>
  <c r="K7" i="49"/>
  <c r="K11" i="49"/>
  <c r="K9" i="49"/>
  <c r="K16" i="49"/>
  <c r="K10" i="49"/>
  <c r="M8" i="49"/>
  <c r="L16" i="49"/>
  <c r="B16" i="49"/>
  <c r="N16" i="49" s="1"/>
  <c r="L11" i="49"/>
  <c r="L12" i="49"/>
  <c r="L8" i="49"/>
  <c r="L13" i="49"/>
  <c r="M9" i="49"/>
  <c r="L9" i="49"/>
  <c r="B9" i="49"/>
  <c r="J9" i="49" s="1"/>
  <c r="K13" i="49"/>
  <c r="B11" i="49"/>
  <c r="O11" i="49" s="1"/>
  <c r="B13" i="49"/>
  <c r="J13" i="49" s="1"/>
  <c r="M7" i="49"/>
  <c r="M13" i="49"/>
  <c r="L14" i="49"/>
  <c r="G31" i="72"/>
  <c r="Q31" i="72" s="1"/>
  <c r="B9" i="73"/>
  <c r="J35" i="73"/>
  <c r="G23" i="72"/>
  <c r="Q23" i="72" s="1"/>
  <c r="H33" i="72"/>
  <c r="R33" i="72" s="1"/>
  <c r="J32" i="72"/>
  <c r="G28" i="72"/>
  <c r="J33" i="72"/>
  <c r="H35" i="72"/>
  <c r="R35" i="72" s="1"/>
  <c r="H46" i="72"/>
  <c r="R46" i="72" s="1"/>
  <c r="J43" i="72"/>
  <c r="H26" i="72"/>
  <c r="R26" i="72" s="1"/>
  <c r="F16" i="72"/>
  <c r="I46" i="72"/>
  <c r="S46" i="72" s="1"/>
  <c r="J46" i="72"/>
  <c r="O275" i="39"/>
  <c r="E30" i="49" s="1"/>
  <c r="M30" i="49" s="1"/>
  <c r="H36" i="72"/>
  <c r="R36" i="72" s="1"/>
  <c r="G53" i="72"/>
  <c r="Q53" i="72" s="1"/>
  <c r="J27" i="72"/>
  <c r="H49" i="72"/>
  <c r="R49" i="72" s="1"/>
  <c r="B13" i="72"/>
  <c r="F12" i="72"/>
  <c r="I36" i="72"/>
  <c r="S36" i="72" s="1"/>
  <c r="C52" i="72"/>
  <c r="C13" i="72" s="1"/>
  <c r="H45" i="72"/>
  <c r="R45" i="72" s="1"/>
  <c r="H42" i="72"/>
  <c r="R42" i="72" s="1"/>
  <c r="G36" i="72"/>
  <c r="Q36" i="72" s="1"/>
  <c r="G27" i="72"/>
  <c r="Q27" i="72" s="1"/>
  <c r="E52" i="72"/>
  <c r="M52" i="72" s="1"/>
  <c r="J45" i="72"/>
  <c r="G45" i="72"/>
  <c r="Q45" i="72" s="1"/>
  <c r="J42" i="72"/>
  <c r="G42" i="72"/>
  <c r="Q42" i="72" s="1"/>
  <c r="H27" i="72"/>
  <c r="R27" i="72" s="1"/>
  <c r="H50" i="72"/>
  <c r="R50" i="72" s="1"/>
  <c r="G26" i="72"/>
  <c r="I43" i="72"/>
  <c r="S43" i="72" s="1"/>
  <c r="D52" i="72"/>
  <c r="D13" i="72" s="1"/>
  <c r="G50" i="72"/>
  <c r="Q50" i="72" s="1"/>
  <c r="G39" i="72"/>
  <c r="Q39" i="72" s="1"/>
  <c r="I34" i="72"/>
  <c r="S34" i="72" s="1"/>
  <c r="J50" i="72"/>
  <c r="F14" i="72"/>
  <c r="I23" i="72"/>
  <c r="S23" i="72" s="1"/>
  <c r="J34" i="72"/>
  <c r="C30" i="72"/>
  <c r="C16" i="72" s="1"/>
  <c r="B16" i="72"/>
  <c r="J23" i="72"/>
  <c r="J9" i="72" s="1"/>
  <c r="G19" i="73"/>
  <c r="Q19" i="73" s="1"/>
  <c r="H35" i="73"/>
  <c r="R35" i="73" s="1"/>
  <c r="I41" i="72"/>
  <c r="S41" i="72" s="1"/>
  <c r="J48" i="72"/>
  <c r="J11" i="72" s="1"/>
  <c r="F11" i="72"/>
  <c r="H41" i="72"/>
  <c r="R41" i="72" s="1"/>
  <c r="G41" i="72"/>
  <c r="Q41" i="72" s="1"/>
  <c r="J53" i="72"/>
  <c r="H34" i="72"/>
  <c r="R34" i="72" s="1"/>
  <c r="G35" i="73"/>
  <c r="Q35" i="73" s="1"/>
  <c r="H30" i="72"/>
  <c r="R30" i="72" s="1"/>
  <c r="J30" i="72"/>
  <c r="H19" i="73"/>
  <c r="L19" i="73" s="1"/>
  <c r="J19" i="73"/>
  <c r="F15" i="72"/>
  <c r="H38" i="72"/>
  <c r="R38" i="72" s="1"/>
  <c r="J38" i="72"/>
  <c r="I38" i="72"/>
  <c r="S38" i="72" s="1"/>
  <c r="D30" i="72"/>
  <c r="O30" i="72" s="1"/>
  <c r="F10" i="72"/>
  <c r="I31" i="72"/>
  <c r="M31" i="72" s="1"/>
  <c r="J31" i="72"/>
  <c r="K35" i="73"/>
  <c r="M51" i="72"/>
  <c r="P51" i="72"/>
  <c r="O40" i="72"/>
  <c r="L40" i="72"/>
  <c r="N45" i="72"/>
  <c r="R25" i="72"/>
  <c r="P28" i="73"/>
  <c r="O42" i="72"/>
  <c r="P33" i="72"/>
  <c r="M33" i="72"/>
  <c r="O44" i="72"/>
  <c r="L44" i="72"/>
  <c r="S32" i="72"/>
  <c r="I28" i="73"/>
  <c r="S28" i="73" s="1"/>
  <c r="G28" i="73"/>
  <c r="H28" i="73"/>
  <c r="R28" i="73" s="1"/>
  <c r="C26" i="73"/>
  <c r="N26" i="73" s="1"/>
  <c r="E26" i="73"/>
  <c r="E11" i="73" s="1"/>
  <c r="P11" i="73" s="1"/>
  <c r="D26" i="73"/>
  <c r="D11" i="73" s="1"/>
  <c r="O11" i="73" s="1"/>
  <c r="P40" i="73"/>
  <c r="P47" i="72"/>
  <c r="M47" i="72"/>
  <c r="K38" i="72"/>
  <c r="N38" i="72"/>
  <c r="H32" i="73"/>
  <c r="R32" i="73" s="1"/>
  <c r="G32" i="73"/>
  <c r="I32" i="73"/>
  <c r="S32" i="73" s="1"/>
  <c r="H29" i="73"/>
  <c r="G29" i="73"/>
  <c r="I29" i="73"/>
  <c r="S29" i="73" s="1"/>
  <c r="P34" i="72"/>
  <c r="P41" i="72"/>
  <c r="M37" i="72"/>
  <c r="P37" i="72"/>
  <c r="I34" i="73"/>
  <c r="H34" i="73"/>
  <c r="G34" i="73"/>
  <c r="P29" i="73"/>
  <c r="N39" i="72"/>
  <c r="O19" i="73"/>
  <c r="N51" i="72"/>
  <c r="K51" i="72"/>
  <c r="N40" i="72"/>
  <c r="K40" i="72"/>
  <c r="O35" i="73"/>
  <c r="L35" i="73"/>
  <c r="M42" i="72"/>
  <c r="P42" i="72"/>
  <c r="N33" i="72"/>
  <c r="K33" i="72"/>
  <c r="M28" i="72"/>
  <c r="P28" i="72"/>
  <c r="N50" i="72"/>
  <c r="J30" i="73"/>
  <c r="G30" i="73"/>
  <c r="I30" i="73"/>
  <c r="H30" i="73"/>
  <c r="R30" i="73" s="1"/>
  <c r="M49" i="72"/>
  <c r="P49" i="72"/>
  <c r="C10" i="73"/>
  <c r="N10" i="73" s="1"/>
  <c r="N24" i="73"/>
  <c r="E10" i="72"/>
  <c r="P10" i="72" s="1"/>
  <c r="P43" i="72"/>
  <c r="N37" i="72"/>
  <c r="K37" i="72"/>
  <c r="E34" i="73"/>
  <c r="P34" i="73" s="1"/>
  <c r="D34" i="73"/>
  <c r="O34" i="73" s="1"/>
  <c r="C34" i="73"/>
  <c r="N34" i="73" s="1"/>
  <c r="J34" i="73"/>
  <c r="P31" i="72"/>
  <c r="N11" i="72"/>
  <c r="K29" i="72"/>
  <c r="N29" i="72"/>
  <c r="P30" i="72"/>
  <c r="M30" i="72"/>
  <c r="P19" i="73"/>
  <c r="M19" i="73"/>
  <c r="K32" i="72"/>
  <c r="N32" i="72"/>
  <c r="C14" i="72"/>
  <c r="N14" i="72" s="1"/>
  <c r="K24" i="72"/>
  <c r="N24" i="72"/>
  <c r="P26" i="72"/>
  <c r="M26" i="72"/>
  <c r="E15" i="72"/>
  <c r="P15" i="72" s="1"/>
  <c r="N25" i="72"/>
  <c r="K25" i="72"/>
  <c r="J37" i="73"/>
  <c r="I37" i="73"/>
  <c r="S37" i="73" s="1"/>
  <c r="H37" i="73"/>
  <c r="R37" i="73" s="1"/>
  <c r="G37" i="73"/>
  <c r="O27" i="72"/>
  <c r="D12" i="72"/>
  <c r="O12" i="72" s="1"/>
  <c r="P39" i="73"/>
  <c r="O36" i="73"/>
  <c r="I9" i="72"/>
  <c r="S9" i="72" s="1"/>
  <c r="P38" i="72"/>
  <c r="O37" i="73"/>
  <c r="E10" i="73"/>
  <c r="P10" i="73" s="1"/>
  <c r="P24" i="73"/>
  <c r="I23" i="73"/>
  <c r="F12" i="73"/>
  <c r="G23" i="73"/>
  <c r="H23" i="73"/>
  <c r="L23" i="73" s="1"/>
  <c r="N19" i="73"/>
  <c r="M40" i="72"/>
  <c r="P40" i="72"/>
  <c r="P35" i="73"/>
  <c r="M35" i="73"/>
  <c r="P45" i="72"/>
  <c r="M45" i="72"/>
  <c r="S25" i="72"/>
  <c r="O28" i="73"/>
  <c r="L28" i="73"/>
  <c r="N42" i="72"/>
  <c r="O33" i="72"/>
  <c r="N44" i="72"/>
  <c r="K44" i="72"/>
  <c r="J26" i="73"/>
  <c r="H26" i="73"/>
  <c r="R26" i="73" s="1"/>
  <c r="I26" i="73"/>
  <c r="S26" i="73" s="1"/>
  <c r="G26" i="73"/>
  <c r="Q26" i="73" s="1"/>
  <c r="N23" i="72"/>
  <c r="C9" i="72"/>
  <c r="N9" i="72" s="1"/>
  <c r="K23" i="72"/>
  <c r="L47" i="72"/>
  <c r="O47" i="72"/>
  <c r="G27" i="73"/>
  <c r="H27" i="73"/>
  <c r="I27" i="73"/>
  <c r="O49" i="72"/>
  <c r="L49" i="72"/>
  <c r="L39" i="72"/>
  <c r="O39" i="72"/>
  <c r="J21" i="73"/>
  <c r="G21" i="73"/>
  <c r="H21" i="73"/>
  <c r="R21" i="73" s="1"/>
  <c r="I21" i="73"/>
  <c r="S21" i="73" s="1"/>
  <c r="O277" i="39"/>
  <c r="E68" i="49" s="1"/>
  <c r="M68" i="49" s="1"/>
  <c r="L51" i="72"/>
  <c r="O51" i="72"/>
  <c r="O45" i="72"/>
  <c r="Q25" i="72"/>
  <c r="G16" i="72"/>
  <c r="S28" i="72"/>
  <c r="I13" i="72"/>
  <c r="S13" i="72" s="1"/>
  <c r="R32" i="72"/>
  <c r="N28" i="72"/>
  <c r="K28" i="72"/>
  <c r="N27" i="72"/>
  <c r="C12" i="72"/>
  <c r="N12" i="72" s="1"/>
  <c r="O40" i="73"/>
  <c r="P22" i="73"/>
  <c r="O30" i="73"/>
  <c r="S27" i="72"/>
  <c r="I12" i="72"/>
  <c r="H22" i="73"/>
  <c r="G22" i="73"/>
  <c r="I22" i="73"/>
  <c r="S22" i="73" s="1"/>
  <c r="P36" i="72"/>
  <c r="M36" i="72"/>
  <c r="N49" i="72"/>
  <c r="K49" i="72"/>
  <c r="M53" i="72"/>
  <c r="P53" i="72"/>
  <c r="N41" i="72"/>
  <c r="K41" i="72"/>
  <c r="O43" i="72"/>
  <c r="L43" i="72"/>
  <c r="O37" i="72"/>
  <c r="L37" i="72"/>
  <c r="S29" i="72"/>
  <c r="I11" i="72"/>
  <c r="P39" i="72"/>
  <c r="M39" i="72"/>
  <c r="N48" i="72"/>
  <c r="K48" i="72"/>
  <c r="C10" i="72"/>
  <c r="N10" i="72" s="1"/>
  <c r="N31" i="72"/>
  <c r="S19" i="73"/>
  <c r="O39" i="73"/>
  <c r="P32" i="73"/>
  <c r="R23" i="72"/>
  <c r="H9" i="72"/>
  <c r="R9" i="72" s="1"/>
  <c r="O38" i="72"/>
  <c r="M35" i="72"/>
  <c r="P35" i="72"/>
  <c r="O32" i="72"/>
  <c r="L32" i="72"/>
  <c r="D14" i="72"/>
  <c r="O14" i="72" s="1"/>
  <c r="M24" i="72"/>
  <c r="P24" i="72"/>
  <c r="J31" i="73"/>
  <c r="H31" i="73"/>
  <c r="R31" i="73" s="1"/>
  <c r="I31" i="73"/>
  <c r="S31" i="73" s="1"/>
  <c r="G31" i="73"/>
  <c r="Q31" i="73" s="1"/>
  <c r="C15" i="72"/>
  <c r="N15" i="72" s="1"/>
  <c r="K26" i="72"/>
  <c r="N26" i="72"/>
  <c r="Q32" i="72"/>
  <c r="O25" i="72"/>
  <c r="L25" i="72"/>
  <c r="O28" i="72"/>
  <c r="L28" i="72"/>
  <c r="P54" i="72"/>
  <c r="M54" i="72"/>
  <c r="P27" i="72"/>
  <c r="M27" i="72"/>
  <c r="E12" i="72"/>
  <c r="P12" i="72" s="1"/>
  <c r="M23" i="72"/>
  <c r="P23" i="72"/>
  <c r="E9" i="72"/>
  <c r="P9" i="72" s="1"/>
  <c r="O50" i="72"/>
  <c r="J39" i="73"/>
  <c r="H39" i="73"/>
  <c r="R39" i="73" s="1"/>
  <c r="G39" i="73"/>
  <c r="I39" i="73"/>
  <c r="S39" i="73" s="1"/>
  <c r="N36" i="72"/>
  <c r="O46" i="72"/>
  <c r="R31" i="72"/>
  <c r="N53" i="72"/>
  <c r="N25" i="73"/>
  <c r="M48" i="72"/>
  <c r="P48" i="72"/>
  <c r="P21" i="73"/>
  <c r="Q29" i="72"/>
  <c r="G11" i="72"/>
  <c r="Q26" i="72"/>
  <c r="G15" i="72"/>
  <c r="D11" i="72"/>
  <c r="O11" i="72" s="1"/>
  <c r="L29" i="72"/>
  <c r="O29" i="72"/>
  <c r="I33" i="73"/>
  <c r="S33" i="73" s="1"/>
  <c r="G33" i="73"/>
  <c r="H33" i="73"/>
  <c r="R33" i="73" s="1"/>
  <c r="J23" i="73"/>
  <c r="M44" i="72"/>
  <c r="P44" i="72"/>
  <c r="O34" i="72"/>
  <c r="O24" i="73"/>
  <c r="D10" i="73"/>
  <c r="O10" i="73" s="1"/>
  <c r="O41" i="72"/>
  <c r="N43" i="72"/>
  <c r="K43" i="72"/>
  <c r="O33" i="73"/>
  <c r="M29" i="72"/>
  <c r="P29" i="72"/>
  <c r="E11" i="72"/>
  <c r="P11" i="72" s="1"/>
  <c r="O23" i="73"/>
  <c r="N35" i="72"/>
  <c r="K35" i="72"/>
  <c r="O24" i="72"/>
  <c r="L24" i="72"/>
  <c r="E31" i="73"/>
  <c r="C31" i="73"/>
  <c r="N31" i="73" s="1"/>
  <c r="D31" i="73"/>
  <c r="R28" i="72"/>
  <c r="O54" i="72"/>
  <c r="P50" i="72"/>
  <c r="M50" i="72"/>
  <c r="O36" i="72"/>
  <c r="P46" i="72"/>
  <c r="P37" i="73"/>
  <c r="M37" i="73"/>
  <c r="O53" i="72"/>
  <c r="L53" i="72"/>
  <c r="P25" i="73"/>
  <c r="O21" i="73"/>
  <c r="R29" i="72"/>
  <c r="H11" i="72"/>
  <c r="F10" i="73"/>
  <c r="G24" i="73"/>
  <c r="H24" i="73"/>
  <c r="I24" i="73"/>
  <c r="M24" i="73" s="1"/>
  <c r="B12" i="73"/>
  <c r="H20" i="73"/>
  <c r="I20" i="73"/>
  <c r="S20" i="73" s="1"/>
  <c r="G20" i="73"/>
  <c r="Q20" i="73" s="1"/>
  <c r="I36" i="73"/>
  <c r="H36" i="73"/>
  <c r="R36" i="73" s="1"/>
  <c r="G36" i="73"/>
  <c r="K34" i="72"/>
  <c r="N34" i="72"/>
  <c r="C38" i="73"/>
  <c r="N38" i="73" s="1"/>
  <c r="D38" i="73"/>
  <c r="E38" i="73"/>
  <c r="P38" i="73" s="1"/>
  <c r="J38" i="73"/>
  <c r="P23" i="73"/>
  <c r="F9" i="73"/>
  <c r="O35" i="72"/>
  <c r="E14" i="72"/>
  <c r="P14" i="72" s="1"/>
  <c r="P32" i="72"/>
  <c r="M32" i="72"/>
  <c r="Q28" i="72"/>
  <c r="G13" i="72"/>
  <c r="Q13" i="72" s="1"/>
  <c r="O26" i="72"/>
  <c r="D15" i="72"/>
  <c r="O15" i="72" s="1"/>
  <c r="L26" i="72"/>
  <c r="E16" i="72"/>
  <c r="P25" i="72"/>
  <c r="M25" i="72"/>
  <c r="N54" i="72"/>
  <c r="K54" i="72"/>
  <c r="D9" i="72"/>
  <c r="O9" i="72" s="1"/>
  <c r="O23" i="72"/>
  <c r="L23" i="72"/>
  <c r="K47" i="72"/>
  <c r="N47" i="72"/>
  <c r="O32" i="73"/>
  <c r="J40" i="73"/>
  <c r="H40" i="73"/>
  <c r="R40" i="73" s="1"/>
  <c r="G40" i="73"/>
  <c r="I40" i="73"/>
  <c r="S40" i="73" s="1"/>
  <c r="K46" i="72"/>
  <c r="N46" i="72"/>
  <c r="J24" i="73"/>
  <c r="J10" i="73" s="1"/>
  <c r="O25" i="73"/>
  <c r="O48" i="72"/>
  <c r="L48" i="72"/>
  <c r="I38" i="73"/>
  <c r="H38" i="73"/>
  <c r="R38" i="73" s="1"/>
  <c r="G38" i="73"/>
  <c r="Q38" i="73" s="1"/>
  <c r="P33" i="73"/>
  <c r="J29" i="73"/>
  <c r="D10" i="72"/>
  <c r="O10" i="72" s="1"/>
  <c r="L31" i="72"/>
  <c r="O31" i="72"/>
  <c r="S26" i="72"/>
  <c r="I25" i="73"/>
  <c r="M25" i="73" s="1"/>
  <c r="H25" i="73"/>
  <c r="L25" i="73" s="1"/>
  <c r="F11" i="73"/>
  <c r="G25" i="73"/>
  <c r="K19" i="73"/>
  <c r="N23" i="73"/>
  <c r="C12" i="73"/>
  <c r="C20" i="73"/>
  <c r="N20" i="73" s="1"/>
  <c r="E20" i="73"/>
  <c r="D20" i="73"/>
  <c r="O20" i="73" s="1"/>
  <c r="J20" i="73"/>
  <c r="M94" i="49"/>
  <c r="M137" i="49"/>
  <c r="K124" i="49"/>
  <c r="K32" i="49"/>
  <c r="L69" i="49"/>
  <c r="L63" i="49"/>
  <c r="K36" i="49"/>
  <c r="L36" i="49"/>
  <c r="L44" i="49"/>
  <c r="K26" i="49"/>
  <c r="M151" i="49"/>
  <c r="M93" i="49"/>
  <c r="M189" i="49"/>
  <c r="M112" i="49"/>
  <c r="M111" i="49"/>
  <c r="M229" i="49"/>
  <c r="M152" i="49"/>
  <c r="L101" i="49"/>
  <c r="M213" i="49"/>
  <c r="M82" i="49"/>
  <c r="K118" i="49"/>
  <c r="M205" i="49"/>
  <c r="M182" i="49"/>
  <c r="M171" i="49"/>
  <c r="K109" i="49"/>
  <c r="M190" i="49"/>
  <c r="M106" i="49"/>
  <c r="M204" i="49"/>
  <c r="M122" i="49"/>
  <c r="K185" i="49"/>
  <c r="K174" i="49"/>
  <c r="K50" i="49"/>
  <c r="K69" i="49"/>
  <c r="L48" i="49"/>
  <c r="K70" i="49"/>
  <c r="L40" i="49"/>
  <c r="M79" i="49"/>
  <c r="M161" i="49"/>
  <c r="L174" i="49"/>
  <c r="M176" i="49"/>
  <c r="M84" i="49"/>
  <c r="M105" i="49"/>
  <c r="M166" i="49"/>
  <c r="M140" i="49"/>
  <c r="L118" i="49"/>
  <c r="M98" i="49"/>
  <c r="M186" i="49"/>
  <c r="M99" i="49"/>
  <c r="M167" i="49"/>
  <c r="M104" i="49"/>
  <c r="M230" i="49"/>
  <c r="M110" i="49"/>
  <c r="M100" i="49"/>
  <c r="M242" i="49"/>
  <c r="M129" i="49"/>
  <c r="M147" i="49"/>
  <c r="M127" i="49"/>
  <c r="L89" i="49"/>
  <c r="K236" i="49"/>
  <c r="K28" i="49"/>
  <c r="K58" i="49"/>
  <c r="K24" i="49"/>
  <c r="K27" i="49"/>
  <c r="K62" i="49"/>
  <c r="L66" i="49"/>
  <c r="K134" i="49"/>
  <c r="M220" i="49"/>
  <c r="L185" i="49"/>
  <c r="C264" i="49"/>
  <c r="L155" i="49"/>
  <c r="K55" i="49"/>
  <c r="L43" i="49"/>
  <c r="L25" i="49"/>
  <c r="L59" i="49"/>
  <c r="K56" i="49"/>
  <c r="L30" i="49"/>
  <c r="K64" i="49"/>
  <c r="K43" i="49"/>
  <c r="L51" i="49"/>
  <c r="M241" i="49"/>
  <c r="M172" i="49"/>
  <c r="L109" i="49"/>
  <c r="M234" i="49"/>
  <c r="M199" i="49"/>
  <c r="L158" i="49"/>
  <c r="M115" i="49"/>
  <c r="M146" i="49"/>
  <c r="M221" i="49"/>
  <c r="M96" i="49"/>
  <c r="M136" i="49"/>
  <c r="M163" i="49"/>
  <c r="M177" i="49"/>
  <c r="M116" i="49"/>
  <c r="M208" i="49"/>
  <c r="M170" i="49"/>
  <c r="M114" i="49"/>
  <c r="M178" i="49"/>
  <c r="L214" i="49"/>
  <c r="K97" i="49"/>
  <c r="K243" i="49"/>
  <c r="L34" i="49"/>
  <c r="L27" i="49"/>
  <c r="L31" i="49"/>
  <c r="L68" i="49"/>
  <c r="L56" i="49"/>
  <c r="L58" i="49"/>
  <c r="K53" i="49"/>
  <c r="K31" i="49"/>
  <c r="K65" i="49"/>
  <c r="L267" i="49"/>
  <c r="M130" i="49"/>
  <c r="M128" i="49"/>
  <c r="M168" i="49"/>
  <c r="M219" i="49"/>
  <c r="M222" i="49"/>
  <c r="M192" i="49"/>
  <c r="M123" i="49"/>
  <c r="M164" i="49"/>
  <c r="M125" i="49"/>
  <c r="M133" i="49"/>
  <c r="M131" i="49"/>
  <c r="L173" i="49"/>
  <c r="L97" i="49"/>
  <c r="K225" i="49"/>
  <c r="L124" i="49"/>
  <c r="K40" i="49"/>
  <c r="L65" i="49"/>
  <c r="L157" i="49"/>
  <c r="K267" i="49"/>
  <c r="M90" i="49"/>
  <c r="M144" i="49"/>
  <c r="K158" i="49"/>
  <c r="M231" i="49"/>
  <c r="M206" i="49"/>
  <c r="M148" i="49"/>
  <c r="M174" i="49"/>
  <c r="M181" i="49"/>
  <c r="M187" i="49"/>
  <c r="M207" i="49"/>
  <c r="M132" i="49"/>
  <c r="M134" i="49"/>
  <c r="M237" i="49"/>
  <c r="M202" i="49"/>
  <c r="K173" i="49"/>
  <c r="L24" i="49"/>
  <c r="K59" i="49"/>
  <c r="L32" i="49"/>
  <c r="M149" i="49"/>
  <c r="M200" i="49"/>
  <c r="M201" i="49"/>
  <c r="M183" i="49"/>
  <c r="M150" i="49"/>
  <c r="M83" i="49"/>
  <c r="M85" i="49"/>
  <c r="M228" i="49"/>
  <c r="M95" i="49"/>
  <c r="M203" i="49"/>
  <c r="M194" i="49"/>
  <c r="K89" i="49"/>
  <c r="L243" i="49"/>
  <c r="K91" i="49"/>
  <c r="D264" i="49"/>
  <c r="L264" i="49" s="1"/>
  <c r="L61" i="49"/>
  <c r="K60" i="49"/>
  <c r="L49" i="49"/>
  <c r="L42" i="49"/>
  <c r="K45" i="49"/>
  <c r="K57" i="49"/>
  <c r="K52" i="49"/>
  <c r="K37" i="49"/>
  <c r="O181" i="39"/>
  <c r="P181" i="39" s="1"/>
  <c r="D33" i="49"/>
  <c r="C54" i="49"/>
  <c r="D64" i="49"/>
  <c r="C33" i="49"/>
  <c r="C61" i="49"/>
  <c r="C44" i="49"/>
  <c r="C66" i="49"/>
  <c r="D71" i="49"/>
  <c r="D60" i="49"/>
  <c r="C42" i="49"/>
  <c r="C68" i="49"/>
  <c r="D26" i="49"/>
  <c r="D54" i="49"/>
  <c r="C47" i="49"/>
  <c r="D23" i="49"/>
  <c r="D35" i="49"/>
  <c r="C34" i="49"/>
  <c r="C30" i="49"/>
  <c r="D50" i="49"/>
  <c r="C35" i="49"/>
  <c r="C25" i="49"/>
  <c r="C41" i="49"/>
  <c r="C23" i="49"/>
  <c r="C48" i="49"/>
  <c r="D70" i="49"/>
  <c r="D53" i="49"/>
  <c r="C71" i="49"/>
  <c r="D38" i="49"/>
  <c r="D57" i="49"/>
  <c r="D45" i="49"/>
  <c r="C63" i="49"/>
  <c r="D39" i="49"/>
  <c r="O288" i="39"/>
  <c r="P288" i="39" s="1"/>
  <c r="O39" i="39"/>
  <c r="E50" i="49" s="1"/>
  <c r="O310" i="39"/>
  <c r="O140" i="39"/>
  <c r="N154" i="39"/>
  <c r="D72" i="49" s="1"/>
  <c r="J8" i="39"/>
  <c r="J139" i="39"/>
  <c r="K294" i="39"/>
  <c r="L294" i="39" s="1"/>
  <c r="M154" i="39"/>
  <c r="C72" i="49" s="1"/>
  <c r="N8" i="39"/>
  <c r="D29" i="49" s="1"/>
  <c r="K208" i="39"/>
  <c r="K296" i="39"/>
  <c r="K276" i="39"/>
  <c r="K115" i="39"/>
  <c r="K295" i="39"/>
  <c r="K242" i="39"/>
  <c r="L242" i="39" s="1"/>
  <c r="K272" i="39"/>
  <c r="L272" i="39" s="1"/>
  <c r="K154" i="39"/>
  <c r="L154" i="39" s="1"/>
  <c r="K278" i="39"/>
  <c r="L278" i="39" s="1"/>
  <c r="K284" i="39"/>
  <c r="L284" i="39" s="1"/>
  <c r="K298" i="39"/>
  <c r="K301" i="39"/>
  <c r="K200" i="39"/>
  <c r="K273" i="39"/>
  <c r="K198" i="39"/>
  <c r="K243" i="39"/>
  <c r="L243" i="39" s="1"/>
  <c r="K293" i="39"/>
  <c r="L293" i="39" s="1"/>
  <c r="K290" i="39"/>
  <c r="L290" i="39" s="1"/>
  <c r="K10" i="39"/>
  <c r="L10" i="39" s="1"/>
  <c r="K244" i="39"/>
  <c r="L244" i="39" s="1"/>
  <c r="J204" i="39"/>
  <c r="B12" i="49" s="1"/>
  <c r="J12" i="49" s="1"/>
  <c r="M96" i="39"/>
  <c r="C46" i="49" s="1"/>
  <c r="K96" i="39"/>
  <c r="L96" i="39" s="1"/>
  <c r="K297" i="39"/>
  <c r="L297" i="39" s="1"/>
  <c r="K285" i="39"/>
  <c r="L285" i="39" s="1"/>
  <c r="K274" i="39"/>
  <c r="L274" i="39" s="1"/>
  <c r="K38" i="39"/>
  <c r="L38" i="39" s="1"/>
  <c r="M204" i="39"/>
  <c r="K138" i="39"/>
  <c r="K55" i="39"/>
  <c r="K56" i="39"/>
  <c r="K235" i="39"/>
  <c r="K9" i="39"/>
  <c r="K199" i="39"/>
  <c r="K283" i="39"/>
  <c r="K236" i="39"/>
  <c r="L236" i="39" s="1"/>
  <c r="M291" i="39"/>
  <c r="C67" i="49" s="1"/>
  <c r="K85" i="39"/>
  <c r="L85" i="39" s="1"/>
  <c r="K141" i="39"/>
  <c r="L141" i="39" s="1"/>
  <c r="K197" i="39"/>
  <c r="L197" i="39" s="1"/>
  <c r="N96" i="39"/>
  <c r="D46" i="49" s="1"/>
  <c r="N97" i="39"/>
  <c r="N139" i="39"/>
  <c r="D37" i="49" s="1"/>
  <c r="K237" i="39"/>
  <c r="L237" i="39" s="1"/>
  <c r="K164" i="39"/>
  <c r="L164" i="39" s="1"/>
  <c r="K116" i="39"/>
  <c r="L116" i="39" s="1"/>
  <c r="N291" i="39"/>
  <c r="D67" i="49" s="1"/>
  <c r="J97" i="39"/>
  <c r="M8" i="39"/>
  <c r="C29" i="49" s="1"/>
  <c r="K292" i="39"/>
  <c r="K11" i="39"/>
  <c r="K12" i="39"/>
  <c r="K201" i="39"/>
  <c r="K4" i="39"/>
  <c r="O4" i="39" s="1"/>
  <c r="K223" i="39"/>
  <c r="L223" i="39" s="1"/>
  <c r="K191" i="39"/>
  <c r="L191" i="39" s="1"/>
  <c r="M84" i="39"/>
  <c r="J84" i="39"/>
  <c r="B8" i="49" s="1"/>
  <c r="J8" i="49" s="1"/>
  <c r="P143" i="39"/>
  <c r="B111" i="49" s="1"/>
  <c r="J111" i="49" s="1"/>
  <c r="P196" i="39"/>
  <c r="P280" i="39"/>
  <c r="B204" i="49" s="1"/>
  <c r="J204" i="49" s="1"/>
  <c r="P229" i="39"/>
  <c r="P225" i="39"/>
  <c r="P247" i="39"/>
  <c r="P257" i="39"/>
  <c r="P89" i="39"/>
  <c r="P232" i="39"/>
  <c r="P61" i="39"/>
  <c r="B194" i="49" s="1"/>
  <c r="J194" i="49" s="1"/>
  <c r="P20" i="39"/>
  <c r="B110" i="49" s="1"/>
  <c r="J110" i="49" s="1"/>
  <c r="P127" i="39"/>
  <c r="P299" i="39"/>
  <c r="P207" i="39"/>
  <c r="P159" i="39"/>
  <c r="P186" i="39"/>
  <c r="P142" i="39"/>
  <c r="P219" i="39"/>
  <c r="P136" i="39"/>
  <c r="B122" i="49" s="1"/>
  <c r="J122" i="49" s="1"/>
  <c r="P130" i="39"/>
  <c r="B116" i="49" s="1"/>
  <c r="J116" i="49" s="1"/>
  <c r="P90" i="39"/>
  <c r="P112" i="39"/>
  <c r="P63" i="39"/>
  <c r="P64" i="39"/>
  <c r="B129" i="49" s="1"/>
  <c r="J129" i="49" s="1"/>
  <c r="P99" i="39"/>
  <c r="P174" i="39"/>
  <c r="P282" i="39"/>
  <c r="B208" i="49" s="1"/>
  <c r="J208" i="49" s="1"/>
  <c r="P253" i="39"/>
  <c r="B106" i="49" s="1"/>
  <c r="J106" i="49" s="1"/>
  <c r="P151" i="39"/>
  <c r="P104" i="39"/>
  <c r="B234" i="49" s="1"/>
  <c r="J234" i="49" s="1"/>
  <c r="P44" i="39"/>
  <c r="B132" i="49" s="1"/>
  <c r="J132" i="49" s="1"/>
  <c r="P239" i="39"/>
  <c r="B134" i="49" s="1"/>
  <c r="J134" i="49" s="1"/>
  <c r="P169" i="39"/>
  <c r="B164" i="49" s="1"/>
  <c r="J164" i="49" s="1"/>
  <c r="P72" i="39"/>
  <c r="P170" i="39"/>
  <c r="B178" i="49" s="1"/>
  <c r="J178" i="49" s="1"/>
  <c r="P106" i="39"/>
  <c r="P153" i="39"/>
  <c r="P88" i="39"/>
  <c r="P118" i="39"/>
  <c r="B133" i="49" s="1"/>
  <c r="J133" i="49" s="1"/>
  <c r="P238" i="39"/>
  <c r="B127" i="49" s="1"/>
  <c r="J127" i="49" s="1"/>
  <c r="O94" i="39"/>
  <c r="E155" i="49" s="1"/>
  <c r="K13" i="39"/>
  <c r="L13" i="39" s="1"/>
  <c r="O95" i="39"/>
  <c r="E236" i="49" s="1"/>
  <c r="P269" i="39"/>
  <c r="B220" i="49" s="1"/>
  <c r="J220" i="49" s="1"/>
  <c r="O156" i="39"/>
  <c r="P133" i="39"/>
  <c r="P300" i="39"/>
  <c r="P190" i="39"/>
  <c r="P246" i="39"/>
  <c r="B147" i="49" s="1"/>
  <c r="J147" i="49" s="1"/>
  <c r="P209" i="39"/>
  <c r="P69" i="39"/>
  <c r="P53" i="39"/>
  <c r="P193" i="39"/>
  <c r="P158" i="39"/>
  <c r="P14" i="39"/>
  <c r="O266" i="39"/>
  <c r="E195" i="49" s="1"/>
  <c r="P251" i="39"/>
  <c r="B95" i="49" s="1"/>
  <c r="J95" i="49" s="1"/>
  <c r="P308" i="39"/>
  <c r="P226" i="39"/>
  <c r="P110" i="39"/>
  <c r="P22" i="39"/>
  <c r="O221" i="39"/>
  <c r="O5" i="39"/>
  <c r="O102" i="39"/>
  <c r="E198" i="49" s="1"/>
  <c r="O35" i="39"/>
  <c r="E113" i="49" s="1"/>
  <c r="O259" i="39"/>
  <c r="E217" i="49" s="1"/>
  <c r="O214" i="39"/>
  <c r="E179" i="49" s="1"/>
  <c r="P183" i="39"/>
  <c r="O137" i="39"/>
  <c r="E209" i="49" s="1"/>
  <c r="O155" i="39"/>
  <c r="O303" i="39"/>
  <c r="E162" i="49" s="1"/>
  <c r="O256" i="39"/>
  <c r="E145" i="49" s="1"/>
  <c r="O41" i="39"/>
  <c r="E91" i="49" s="1"/>
  <c r="O83" i="39"/>
  <c r="E243" i="49" s="1"/>
  <c r="O101" i="39"/>
  <c r="E175" i="49" s="1"/>
  <c r="O271" i="39"/>
  <c r="E224" i="49" s="1"/>
  <c r="O121" i="39"/>
  <c r="E197" i="49" s="1"/>
  <c r="O109" i="39"/>
  <c r="O27" i="39"/>
  <c r="E180" i="49" s="1"/>
  <c r="O289" i="39"/>
  <c r="O6" i="39"/>
  <c r="O306" i="39"/>
  <c r="O32" i="39"/>
  <c r="E80" i="49" s="1"/>
  <c r="O80" i="39"/>
  <c r="E214" i="49" s="1"/>
  <c r="O74" i="39"/>
  <c r="E139" i="49" s="1"/>
  <c r="O264" i="39"/>
  <c r="E141" i="49" s="1"/>
  <c r="O119" i="39"/>
  <c r="E165" i="49" s="1"/>
  <c r="O28" i="39"/>
  <c r="E191" i="49" s="1"/>
  <c r="O123" i="39"/>
  <c r="E223" i="49" s="1"/>
  <c r="P144" i="39"/>
  <c r="O24" i="39"/>
  <c r="E240" i="49" s="1"/>
  <c r="O113" i="39"/>
  <c r="O40" i="39"/>
  <c r="E81" i="49" s="1"/>
  <c r="O71" i="39"/>
  <c r="E107" i="49" s="1"/>
  <c r="O202" i="39"/>
  <c r="O309" i="39"/>
  <c r="O58" i="39"/>
  <c r="E121" i="49" s="1"/>
  <c r="O29" i="39"/>
  <c r="E210" i="49" s="1"/>
  <c r="O62" i="39"/>
  <c r="E218" i="49" s="1"/>
  <c r="O81" i="39"/>
  <c r="E97" i="49" s="1"/>
  <c r="O78" i="39"/>
  <c r="E124" i="49" s="1"/>
  <c r="O82" i="39"/>
  <c r="E185" i="49" s="1"/>
  <c r="O217" i="39"/>
  <c r="E154" i="49" s="1"/>
  <c r="O122" i="39"/>
  <c r="E216" i="49" s="1"/>
  <c r="O117" i="39"/>
  <c r="E120" i="49" s="1"/>
  <c r="O245" i="39"/>
  <c r="E126" i="49" s="1"/>
  <c r="O249" i="39"/>
  <c r="E87" i="49" s="1"/>
  <c r="O100" i="39"/>
  <c r="E159" i="49" s="1"/>
  <c r="O307" i="39"/>
  <c r="P128" i="39"/>
  <c r="P176" i="39"/>
  <c r="P37" i="39"/>
  <c r="O212" i="39"/>
  <c r="E142" i="49" s="1"/>
  <c r="P213" i="39"/>
  <c r="B176" i="49" s="1"/>
  <c r="J176" i="49" s="1"/>
  <c r="P240" i="39"/>
  <c r="B140" i="49" s="1"/>
  <c r="J140" i="49" s="1"/>
  <c r="O75" i="39"/>
  <c r="E211" i="49" s="1"/>
  <c r="O230" i="39"/>
  <c r="E226" i="49" s="1"/>
  <c r="J43" i="39"/>
  <c r="K43" i="39" s="1"/>
  <c r="L43" i="39" s="1"/>
  <c r="O187" i="39"/>
  <c r="O47" i="39"/>
  <c r="E196" i="49" s="1"/>
  <c r="P185" i="39"/>
  <c r="P15" i="39"/>
  <c r="B168" i="49" s="1"/>
  <c r="J168" i="49" s="1"/>
  <c r="P21" i="39"/>
  <c r="B115" i="49" s="1"/>
  <c r="J115" i="49" s="1"/>
  <c r="O34" i="39"/>
  <c r="E103" i="49" s="1"/>
  <c r="O222" i="39"/>
  <c r="P59" i="39"/>
  <c r="B146" i="49" s="1"/>
  <c r="J146" i="49" s="1"/>
  <c r="O30" i="39"/>
  <c r="E227" i="49" s="1"/>
  <c r="O148" i="39"/>
  <c r="E184" i="49" s="1"/>
  <c r="O287" i="39"/>
  <c r="O51" i="39"/>
  <c r="E138" i="49" s="1"/>
  <c r="O227" i="39"/>
  <c r="E108" i="49" s="1"/>
  <c r="O258" i="39"/>
  <c r="E188" i="49" s="1"/>
  <c r="J291" i="39"/>
  <c r="P234" i="39"/>
  <c r="P76" i="39"/>
  <c r="P270" i="39"/>
  <c r="P132" i="39"/>
  <c r="P228" i="39"/>
  <c r="B182" i="49" s="1"/>
  <c r="J182" i="49" s="1"/>
  <c r="P279" i="39"/>
  <c r="J42" i="39"/>
  <c r="K42" i="39" s="1"/>
  <c r="L42" i="39" s="1"/>
  <c r="P254" i="39"/>
  <c r="P220" i="39"/>
  <c r="O49" i="39"/>
  <c r="E89" i="49" s="1"/>
  <c r="P160" i="39"/>
  <c r="P108" i="39"/>
  <c r="P165" i="39"/>
  <c r="B90" i="49" s="1"/>
  <c r="J90" i="49" s="1"/>
  <c r="P286" i="39"/>
  <c r="J79" i="39"/>
  <c r="K79" i="39" s="1"/>
  <c r="L79" i="39" s="1"/>
  <c r="O194" i="39"/>
  <c r="P134" i="39"/>
  <c r="B206" i="49" s="1"/>
  <c r="J206" i="49" s="1"/>
  <c r="P150" i="39"/>
  <c r="P161" i="39"/>
  <c r="P135" i="39"/>
  <c r="B231" i="49" s="1"/>
  <c r="J231" i="49" s="1"/>
  <c r="P206" i="39"/>
  <c r="O267" i="39"/>
  <c r="E135" i="49" s="1"/>
  <c r="O77" i="39"/>
  <c r="E101" i="49" s="1"/>
  <c r="P39" i="39"/>
  <c r="O31" i="39"/>
  <c r="O265" i="39"/>
  <c r="E160" i="49" s="1"/>
  <c r="P281" i="39"/>
  <c r="P173" i="39"/>
  <c r="P125" i="39"/>
  <c r="O65" i="39"/>
  <c r="E143" i="49" s="1"/>
  <c r="O68" i="39"/>
  <c r="E212" i="49" s="1"/>
  <c r="P255" i="39"/>
  <c r="P175" i="39"/>
  <c r="P131" i="39"/>
  <c r="P210" i="39"/>
  <c r="B94" i="49" s="1"/>
  <c r="J94" i="49" s="1"/>
  <c r="P103" i="39"/>
  <c r="O70" i="39"/>
  <c r="E238" i="49" s="1"/>
  <c r="O98" i="39"/>
  <c r="E92" i="49" s="1"/>
  <c r="O60" i="39"/>
  <c r="E169" i="49" s="1"/>
  <c r="P215" i="39"/>
  <c r="B201" i="49" s="1"/>
  <c r="J201" i="49" s="1"/>
  <c r="O262" i="39"/>
  <c r="E117" i="49" s="1"/>
  <c r="P67" i="39"/>
  <c r="P171" i="39"/>
  <c r="B181" i="49" s="1"/>
  <c r="J181" i="49" s="1"/>
  <c r="P87" i="39"/>
  <c r="O180" i="39"/>
  <c r="P111" i="39"/>
  <c r="O224" i="39"/>
  <c r="P120" i="39"/>
  <c r="P216" i="39"/>
  <c r="B85" i="49" s="1"/>
  <c r="J85" i="49" s="1"/>
  <c r="O188" i="39"/>
  <c r="O304" i="39"/>
  <c r="E239" i="49" s="1"/>
  <c r="P26" i="39"/>
  <c r="P114" i="39"/>
  <c r="O195" i="39"/>
  <c r="P233" i="39"/>
  <c r="P177" i="39"/>
  <c r="P149" i="39"/>
  <c r="B187" i="49" s="1"/>
  <c r="J187" i="49" s="1"/>
  <c r="P189" i="39"/>
  <c r="O172" i="39"/>
  <c r="P179" i="39"/>
  <c r="P18" i="39"/>
  <c r="B79" i="49" s="1"/>
  <c r="J79" i="49" s="1"/>
  <c r="P16" i="39"/>
  <c r="P268" i="39"/>
  <c r="B213" i="49" s="1"/>
  <c r="J213" i="49" s="1"/>
  <c r="P260" i="39"/>
  <c r="B84" i="49" s="1"/>
  <c r="J84" i="49" s="1"/>
  <c r="P36" i="39"/>
  <c r="B128" i="49" s="1"/>
  <c r="J128" i="49" s="1"/>
  <c r="P162" i="39"/>
  <c r="P250" i="39"/>
  <c r="B93" i="49" s="1"/>
  <c r="J93" i="49" s="1"/>
  <c r="P178" i="39"/>
  <c r="O126" i="39"/>
  <c r="E267" i="49" s="1"/>
  <c r="O54" i="39"/>
  <c r="E193" i="49" s="1"/>
  <c r="O261" i="39"/>
  <c r="E102" i="49" s="1"/>
  <c r="O203" i="39"/>
  <c r="O263" i="39"/>
  <c r="E119" i="49" s="1"/>
  <c r="O46" i="39"/>
  <c r="E173" i="49" s="1"/>
  <c r="P107" i="39"/>
  <c r="P248" i="39"/>
  <c r="P45" i="39"/>
  <c r="O146" i="39"/>
  <c r="E156" i="49" s="1"/>
  <c r="O7" i="39"/>
  <c r="P163" i="39"/>
  <c r="P19" i="39"/>
  <c r="P91" i="39"/>
  <c r="O57" i="39"/>
  <c r="E88" i="49" s="1"/>
  <c r="P302" i="39"/>
  <c r="O33" i="39"/>
  <c r="E86" i="49" s="1"/>
  <c r="P182" i="39"/>
  <c r="P205" i="39"/>
  <c r="P129" i="39"/>
  <c r="B98" i="49" s="1"/>
  <c r="J98" i="49" s="1"/>
  <c r="P93" i="39"/>
  <c r="P50" i="39"/>
  <c r="B99" i="49" s="1"/>
  <c r="J99" i="49" s="1"/>
  <c r="O17" i="39"/>
  <c r="E215" i="49" s="1"/>
  <c r="O192" i="39"/>
  <c r="P157" i="39"/>
  <c r="P184" i="39"/>
  <c r="O124" i="39"/>
  <c r="E232" i="49" s="1"/>
  <c r="P66" i="39"/>
  <c r="B192" i="49" s="1"/>
  <c r="J192" i="49" s="1"/>
  <c r="P86" i="39"/>
  <c r="P211" i="39"/>
  <c r="O92" i="39"/>
  <c r="E225" i="49" s="1"/>
  <c r="O231" i="39"/>
  <c r="E235" i="49" s="1"/>
  <c r="O244" i="39"/>
  <c r="E44" i="49" s="1"/>
  <c r="P166" i="39"/>
  <c r="P168" i="39"/>
  <c r="B151" i="49" s="1"/>
  <c r="J151" i="49" s="1"/>
  <c r="P218" i="39"/>
  <c r="P305" i="39"/>
  <c r="B241" i="49" s="1"/>
  <c r="J241" i="49" s="1"/>
  <c r="P147" i="39"/>
  <c r="B183" i="49" s="1"/>
  <c r="J183" i="49" s="1"/>
  <c r="P105" i="39"/>
  <c r="P241" i="39"/>
  <c r="P48" i="39"/>
  <c r="B83" i="49" s="1"/>
  <c r="J83" i="49" s="1"/>
  <c r="O145" i="39"/>
  <c r="E153" i="49" s="1"/>
  <c r="P167" i="39"/>
  <c r="B144" i="49" s="1"/>
  <c r="J144" i="49" s="1"/>
  <c r="O152" i="39"/>
  <c r="E233" i="49" s="1"/>
  <c r="P23" i="39"/>
  <c r="B167" i="49" s="1"/>
  <c r="J167" i="49" s="1"/>
  <c r="O25" i="39"/>
  <c r="P73" i="39"/>
  <c r="B136" i="49" s="1"/>
  <c r="J136" i="49" s="1"/>
  <c r="P52" i="39"/>
  <c r="P252" i="39"/>
  <c r="O38" i="39" l="1"/>
  <c r="E35" i="49" s="1"/>
  <c r="N13" i="49"/>
  <c r="N15" i="49"/>
  <c r="O10" i="49"/>
  <c r="N10" i="49"/>
  <c r="O15" i="49"/>
  <c r="P15" i="49"/>
  <c r="J10" i="49"/>
  <c r="O7" i="49"/>
  <c r="O10" i="39"/>
  <c r="E31" i="49" s="1"/>
  <c r="O9" i="49"/>
  <c r="P275" i="39"/>
  <c r="P7" i="49"/>
  <c r="N7" i="49"/>
  <c r="O13" i="49"/>
  <c r="K53" i="72"/>
  <c r="K50" i="72"/>
  <c r="L54" i="72"/>
  <c r="K31" i="72"/>
  <c r="K42" i="72"/>
  <c r="I14" i="72"/>
  <c r="S14" i="72" s="1"/>
  <c r="J16" i="72"/>
  <c r="L36" i="72"/>
  <c r="L34" i="72"/>
  <c r="H14" i="72"/>
  <c r="R14" i="72" s="1"/>
  <c r="L33" i="72"/>
  <c r="G9" i="72"/>
  <c r="Q9" i="72" s="1"/>
  <c r="G10" i="72"/>
  <c r="Q10" i="72" s="1"/>
  <c r="H13" i="72"/>
  <c r="R13" i="72" s="1"/>
  <c r="P9" i="49"/>
  <c r="N12" i="49"/>
  <c r="J11" i="49"/>
  <c r="P11" i="49"/>
  <c r="J16" i="49"/>
  <c r="P16" i="49"/>
  <c r="O16" i="49"/>
  <c r="P14" i="49"/>
  <c r="J14" i="49"/>
  <c r="N14" i="49"/>
  <c r="O8" i="49"/>
  <c r="N9" i="49"/>
  <c r="P13" i="49"/>
  <c r="P8" i="49"/>
  <c r="O12" i="49"/>
  <c r="N11" i="49"/>
  <c r="N8" i="49"/>
  <c r="P12" i="49"/>
  <c r="O237" i="39"/>
  <c r="E40" i="49" s="1"/>
  <c r="M40" i="49" s="1"/>
  <c r="M46" i="72"/>
  <c r="J12" i="72"/>
  <c r="E12" i="73"/>
  <c r="P12" i="73" s="1"/>
  <c r="Q16" i="72"/>
  <c r="H16" i="72"/>
  <c r="R16" i="72" s="1"/>
  <c r="L27" i="72"/>
  <c r="L12" i="72" s="1"/>
  <c r="H12" i="72"/>
  <c r="R12" i="72" s="1"/>
  <c r="L45" i="72"/>
  <c r="H10" i="72"/>
  <c r="R10" i="72" s="1"/>
  <c r="L46" i="72"/>
  <c r="G12" i="72"/>
  <c r="Q12" i="72" s="1"/>
  <c r="I16" i="72"/>
  <c r="S16" i="72" s="1"/>
  <c r="L50" i="72"/>
  <c r="L10" i="72" s="1"/>
  <c r="M34" i="72"/>
  <c r="M14" i="72" s="1"/>
  <c r="L35" i="72"/>
  <c r="L42" i="72"/>
  <c r="K36" i="72"/>
  <c r="O96" i="39"/>
  <c r="E46" i="49" s="1"/>
  <c r="N13" i="72"/>
  <c r="O154" i="39"/>
  <c r="E72" i="49" s="1"/>
  <c r="M72" i="49" s="1"/>
  <c r="P16" i="72"/>
  <c r="S12" i="72"/>
  <c r="O13" i="72"/>
  <c r="N52" i="72"/>
  <c r="G14" i="72"/>
  <c r="Q14" i="72" s="1"/>
  <c r="N16" i="72"/>
  <c r="K52" i="72"/>
  <c r="K13" i="72" s="1"/>
  <c r="K39" i="72"/>
  <c r="K14" i="72" s="1"/>
  <c r="M41" i="72"/>
  <c r="K45" i="72"/>
  <c r="J15" i="72"/>
  <c r="K27" i="72"/>
  <c r="K12" i="72" s="1"/>
  <c r="M38" i="72"/>
  <c r="J10" i="72"/>
  <c r="E13" i="72"/>
  <c r="P13" i="72" s="1"/>
  <c r="K9" i="72"/>
  <c r="L52" i="72"/>
  <c r="L13" i="72" s="1"/>
  <c r="K30" i="72"/>
  <c r="K16" i="72" s="1"/>
  <c r="L30" i="72"/>
  <c r="D16" i="72"/>
  <c r="O16" i="72" s="1"/>
  <c r="N30" i="72"/>
  <c r="L41" i="72"/>
  <c r="O52" i="72"/>
  <c r="P52" i="72"/>
  <c r="I10" i="72"/>
  <c r="S10" i="72" s="1"/>
  <c r="J14" i="72"/>
  <c r="I15" i="72"/>
  <c r="S15" i="72" s="1"/>
  <c r="S31" i="72"/>
  <c r="M43" i="72"/>
  <c r="M10" i="72" s="1"/>
  <c r="R11" i="72"/>
  <c r="M33" i="73"/>
  <c r="R19" i="73"/>
  <c r="J12" i="73"/>
  <c r="S11" i="72"/>
  <c r="Q11" i="72"/>
  <c r="M32" i="73"/>
  <c r="Q15" i="72"/>
  <c r="M10" i="73"/>
  <c r="M21" i="73"/>
  <c r="O197" i="39"/>
  <c r="E34" i="49" s="1"/>
  <c r="L38" i="72"/>
  <c r="H15" i="72"/>
  <c r="R15" i="72" s="1"/>
  <c r="M22" i="73"/>
  <c r="O290" i="39"/>
  <c r="E27" i="49" s="1"/>
  <c r="M27" i="49" s="1"/>
  <c r="J9" i="73"/>
  <c r="M9" i="72"/>
  <c r="P277" i="39"/>
  <c r="B68" i="49" s="1"/>
  <c r="J68" i="49" s="1"/>
  <c r="O284" i="39"/>
  <c r="E69" i="49" s="1"/>
  <c r="M69" i="49" s="1"/>
  <c r="L32" i="73"/>
  <c r="O285" i="39"/>
  <c r="P285" i="39" s="1"/>
  <c r="O293" i="39"/>
  <c r="E56" i="49" s="1"/>
  <c r="M56" i="49" s="1"/>
  <c r="O278" i="39"/>
  <c r="E60" i="49" s="1"/>
  <c r="M60" i="49" s="1"/>
  <c r="O236" i="39"/>
  <c r="E58" i="49" s="1"/>
  <c r="M58" i="49" s="1"/>
  <c r="O294" i="39"/>
  <c r="E70" i="49" s="1"/>
  <c r="M70" i="49" s="1"/>
  <c r="O272" i="39"/>
  <c r="E43" i="49" s="1"/>
  <c r="M43" i="49" s="1"/>
  <c r="L21" i="73"/>
  <c r="O116" i="39"/>
  <c r="E65" i="49" s="1"/>
  <c r="C11" i="73"/>
  <c r="N11" i="73" s="1"/>
  <c r="J11" i="73"/>
  <c r="I9" i="73"/>
  <c r="S9" i="73" s="1"/>
  <c r="H9" i="73"/>
  <c r="R9" i="73" s="1"/>
  <c r="M11" i="72"/>
  <c r="L30" i="73"/>
  <c r="C9" i="73"/>
  <c r="N9" i="73" s="1"/>
  <c r="L37" i="73"/>
  <c r="M40" i="73"/>
  <c r="O85" i="39"/>
  <c r="E54" i="49" s="1"/>
  <c r="M54" i="49" s="1"/>
  <c r="K10" i="72"/>
  <c r="N12" i="73"/>
  <c r="L11" i="72"/>
  <c r="M12" i="72"/>
  <c r="K11" i="72"/>
  <c r="P20" i="73"/>
  <c r="M20" i="73"/>
  <c r="Q36" i="73"/>
  <c r="K36" i="73"/>
  <c r="O31" i="73"/>
  <c r="L31" i="73"/>
  <c r="Q39" i="73"/>
  <c r="K39" i="73"/>
  <c r="Q21" i="73"/>
  <c r="K21" i="73"/>
  <c r="Q27" i="73"/>
  <c r="K27" i="73"/>
  <c r="S23" i="73"/>
  <c r="I12" i="73"/>
  <c r="S12" i="73" s="1"/>
  <c r="L34" i="73"/>
  <c r="R34" i="73"/>
  <c r="B172" i="49"/>
  <c r="O242" i="39"/>
  <c r="E59" i="49" s="1"/>
  <c r="M59" i="49" s="1"/>
  <c r="O164" i="39"/>
  <c r="E42" i="49" s="1"/>
  <c r="M42" i="49" s="1"/>
  <c r="B114" i="49"/>
  <c r="R25" i="73"/>
  <c r="H11" i="73"/>
  <c r="R11" i="73" s="1"/>
  <c r="K38" i="73"/>
  <c r="L14" i="72"/>
  <c r="M34" i="73"/>
  <c r="S34" i="73"/>
  <c r="Q29" i="73"/>
  <c r="K29" i="73"/>
  <c r="Q28" i="73"/>
  <c r="K28" i="73"/>
  <c r="I10" i="73"/>
  <c r="S10" i="73" s="1"/>
  <c r="S24" i="73"/>
  <c r="P31" i="73"/>
  <c r="M31" i="73"/>
  <c r="B177" i="49"/>
  <c r="N177" i="49" s="1"/>
  <c r="B199" i="49"/>
  <c r="O199" i="49" s="1"/>
  <c r="B221" i="49"/>
  <c r="B237" i="49"/>
  <c r="B190" i="49"/>
  <c r="H10" i="73"/>
  <c r="R10" i="73" s="1"/>
  <c r="R24" i="73"/>
  <c r="D12" i="73"/>
  <c r="O12" i="73" s="1"/>
  <c r="Q37" i="73"/>
  <c r="K37" i="73"/>
  <c r="M28" i="73"/>
  <c r="B205" i="49"/>
  <c r="B112" i="49"/>
  <c r="J112" i="49" s="1"/>
  <c r="B242" i="49"/>
  <c r="B123" i="49"/>
  <c r="N123" i="49" s="1"/>
  <c r="B100" i="49"/>
  <c r="J100" i="49" s="1"/>
  <c r="M16" i="72"/>
  <c r="O38" i="73"/>
  <c r="L38" i="73"/>
  <c r="G10" i="73"/>
  <c r="Q10" i="73" s="1"/>
  <c r="Q24" i="73"/>
  <c r="K24" i="73"/>
  <c r="K10" i="73" s="1"/>
  <c r="L36" i="73"/>
  <c r="M30" i="73"/>
  <c r="S30" i="73"/>
  <c r="K32" i="73"/>
  <c r="Q32" i="73"/>
  <c r="K26" i="73"/>
  <c r="B203" i="49"/>
  <c r="B200" i="49"/>
  <c r="L29" i="73"/>
  <c r="R29" i="73"/>
  <c r="O141" i="39"/>
  <c r="E25" i="49" s="1"/>
  <c r="M25" i="49" s="1"/>
  <c r="B150" i="49"/>
  <c r="B163" i="49"/>
  <c r="J163" i="49" s="1"/>
  <c r="B96" i="49"/>
  <c r="J96" i="49" s="1"/>
  <c r="B82" i="49"/>
  <c r="J82" i="49" s="1"/>
  <c r="B130" i="49"/>
  <c r="B50" i="49"/>
  <c r="J50" i="49" s="1"/>
  <c r="O297" i="39"/>
  <c r="E63" i="49" s="1"/>
  <c r="M63" i="49" s="1"/>
  <c r="B222" i="49"/>
  <c r="J222" i="49" s="1"/>
  <c r="B202" i="49"/>
  <c r="K20" i="73"/>
  <c r="M38" i="73"/>
  <c r="S38" i="73"/>
  <c r="L20" i="73"/>
  <c r="R20" i="73"/>
  <c r="L24" i="73"/>
  <c r="L10" i="73" s="1"/>
  <c r="L39" i="73"/>
  <c r="H12" i="73"/>
  <c r="R12" i="73" s="1"/>
  <c r="R23" i="73"/>
  <c r="Q30" i="73"/>
  <c r="K30" i="73"/>
  <c r="D9" i="73"/>
  <c r="O9" i="73" s="1"/>
  <c r="M29" i="73"/>
  <c r="O26" i="73"/>
  <c r="L26" i="73"/>
  <c r="B125" i="49"/>
  <c r="B161" i="49"/>
  <c r="S25" i="73"/>
  <c r="I11" i="73"/>
  <c r="S11" i="73" s="1"/>
  <c r="M36" i="73"/>
  <c r="S36" i="73"/>
  <c r="B104" i="49"/>
  <c r="B148" i="49"/>
  <c r="B166" i="49"/>
  <c r="B174" i="49"/>
  <c r="J174" i="49" s="1"/>
  <c r="B186" i="49"/>
  <c r="B137" i="49"/>
  <c r="B152" i="49"/>
  <c r="B131" i="49"/>
  <c r="B170" i="49"/>
  <c r="B228" i="49"/>
  <c r="J228" i="49" s="1"/>
  <c r="L9" i="72"/>
  <c r="M23" i="73"/>
  <c r="Q33" i="73"/>
  <c r="K33" i="73"/>
  <c r="Q22" i="73"/>
  <c r="K22" i="73"/>
  <c r="L40" i="73"/>
  <c r="M27" i="73"/>
  <c r="S27" i="73"/>
  <c r="G12" i="73"/>
  <c r="Q12" i="73" s="1"/>
  <c r="Q23" i="73"/>
  <c r="K23" i="73"/>
  <c r="M39" i="73"/>
  <c r="E9" i="73"/>
  <c r="P9" i="73" s="1"/>
  <c r="M13" i="72"/>
  <c r="G9" i="73"/>
  <c r="Q9" i="73" s="1"/>
  <c r="P26" i="73"/>
  <c r="M26" i="73"/>
  <c r="B105" i="49"/>
  <c r="O243" i="39"/>
  <c r="E64" i="49" s="1"/>
  <c r="M64" i="49" s="1"/>
  <c r="B230" i="49"/>
  <c r="J230" i="49" s="1"/>
  <c r="B149" i="49"/>
  <c r="B207" i="49"/>
  <c r="B189" i="49"/>
  <c r="J189" i="49" s="1"/>
  <c r="B171" i="49"/>
  <c r="J171" i="49" s="1"/>
  <c r="B219" i="49"/>
  <c r="B229" i="49"/>
  <c r="B30" i="49"/>
  <c r="J30" i="49" s="1"/>
  <c r="K25" i="73"/>
  <c r="Q25" i="73"/>
  <c r="G11" i="73"/>
  <c r="Q11" i="73" s="1"/>
  <c r="Q40" i="73"/>
  <c r="K40" i="73"/>
  <c r="K31" i="73"/>
  <c r="L33" i="73"/>
  <c r="L22" i="73"/>
  <c r="R22" i="73"/>
  <c r="L27" i="73"/>
  <c r="R27" i="73"/>
  <c r="K34" i="73"/>
  <c r="Q34" i="73"/>
  <c r="M153" i="49"/>
  <c r="M193" i="49"/>
  <c r="M135" i="49"/>
  <c r="O115" i="49"/>
  <c r="N115" i="49"/>
  <c r="M107" i="49"/>
  <c r="M175" i="49"/>
  <c r="O95" i="49"/>
  <c r="N95" i="49"/>
  <c r="O116" i="49"/>
  <c r="N116" i="49"/>
  <c r="O194" i="49"/>
  <c r="N194" i="49"/>
  <c r="L37" i="49"/>
  <c r="K72" i="49"/>
  <c r="K66" i="49"/>
  <c r="L64" i="49"/>
  <c r="P116" i="49"/>
  <c r="N144" i="49"/>
  <c r="O144" i="49"/>
  <c r="N98" i="49"/>
  <c r="O98" i="49"/>
  <c r="N187" i="49"/>
  <c r="O187" i="49"/>
  <c r="M169" i="49"/>
  <c r="M184" i="49"/>
  <c r="M185" i="49"/>
  <c r="M191" i="49"/>
  <c r="N83" i="49"/>
  <c r="O83" i="49"/>
  <c r="M88" i="49"/>
  <c r="M267" i="49"/>
  <c r="O128" i="49"/>
  <c r="N128" i="49"/>
  <c r="N181" i="49"/>
  <c r="O181" i="49"/>
  <c r="M92" i="49"/>
  <c r="M143" i="49"/>
  <c r="M35" i="49"/>
  <c r="N206" i="49"/>
  <c r="O206" i="49"/>
  <c r="N90" i="49"/>
  <c r="O90" i="49"/>
  <c r="O182" i="49"/>
  <c r="N182" i="49"/>
  <c r="M226" i="49"/>
  <c r="M142" i="49"/>
  <c r="M159" i="49"/>
  <c r="M124" i="49"/>
  <c r="M243" i="49"/>
  <c r="M198" i="49"/>
  <c r="M155" i="49"/>
  <c r="O234" i="49"/>
  <c r="N234" i="49"/>
  <c r="L45" i="49"/>
  <c r="L53" i="49"/>
  <c r="K41" i="49"/>
  <c r="K30" i="49"/>
  <c r="K47" i="49"/>
  <c r="K42" i="49"/>
  <c r="P83" i="49"/>
  <c r="N151" i="49"/>
  <c r="O151" i="49"/>
  <c r="N183" i="49"/>
  <c r="O183" i="49"/>
  <c r="O79" i="49"/>
  <c r="N79" i="49"/>
  <c r="M212" i="49"/>
  <c r="M89" i="49"/>
  <c r="M80" i="49"/>
  <c r="N192" i="49"/>
  <c r="O192" i="49"/>
  <c r="N167" i="49"/>
  <c r="O167" i="49"/>
  <c r="N241" i="49"/>
  <c r="O241" i="49"/>
  <c r="M44" i="49"/>
  <c r="N84" i="49"/>
  <c r="O84" i="49"/>
  <c r="M238" i="49"/>
  <c r="M160" i="49"/>
  <c r="M227" i="49"/>
  <c r="N168" i="49"/>
  <c r="O168" i="49"/>
  <c r="M87" i="49"/>
  <c r="M97" i="49"/>
  <c r="M65" i="49"/>
  <c r="M165" i="49"/>
  <c r="M179" i="49"/>
  <c r="O147" i="49"/>
  <c r="N147" i="49"/>
  <c r="N220" i="49"/>
  <c r="O220" i="49"/>
  <c r="O127" i="49"/>
  <c r="N127" i="49"/>
  <c r="K29" i="49"/>
  <c r="L46" i="49"/>
  <c r="K44" i="49"/>
  <c r="K54" i="49"/>
  <c r="P241" i="49"/>
  <c r="P220" i="49"/>
  <c r="P98" i="49"/>
  <c r="O136" i="49"/>
  <c r="N136" i="49"/>
  <c r="M235" i="49"/>
  <c r="M232" i="49"/>
  <c r="M215" i="49"/>
  <c r="M156" i="49"/>
  <c r="M173" i="49"/>
  <c r="N231" i="49"/>
  <c r="O231" i="49"/>
  <c r="M211" i="49"/>
  <c r="M218" i="49"/>
  <c r="M81" i="49"/>
  <c r="M34" i="49"/>
  <c r="M91" i="49"/>
  <c r="E264" i="49"/>
  <c r="M195" i="49"/>
  <c r="N106" i="49"/>
  <c r="O106" i="49"/>
  <c r="M50" i="49"/>
  <c r="L57" i="49"/>
  <c r="L70" i="49"/>
  <c r="K25" i="49"/>
  <c r="K34" i="49"/>
  <c r="L54" i="49"/>
  <c r="L60" i="49"/>
  <c r="P95" i="49"/>
  <c r="P187" i="49"/>
  <c r="P206" i="49"/>
  <c r="P144" i="49"/>
  <c r="M233" i="49"/>
  <c r="M225" i="49"/>
  <c r="N99" i="49"/>
  <c r="O99" i="49"/>
  <c r="M119" i="49"/>
  <c r="O93" i="49"/>
  <c r="N93" i="49"/>
  <c r="M46" i="49"/>
  <c r="M188" i="49"/>
  <c r="N146" i="49"/>
  <c r="O146" i="49"/>
  <c r="O140" i="49"/>
  <c r="N140" i="49"/>
  <c r="M126" i="49"/>
  <c r="M210" i="49"/>
  <c r="M141" i="49"/>
  <c r="M180" i="49"/>
  <c r="M145" i="49"/>
  <c r="M209" i="49"/>
  <c r="M217" i="49"/>
  <c r="N133" i="49"/>
  <c r="O133" i="49"/>
  <c r="O111" i="49"/>
  <c r="N111" i="49"/>
  <c r="L67" i="49"/>
  <c r="L72" i="49"/>
  <c r="K61" i="49"/>
  <c r="L33" i="49"/>
  <c r="P168" i="49"/>
  <c r="P146" i="49"/>
  <c r="P234" i="49"/>
  <c r="P127" i="49"/>
  <c r="P167" i="49"/>
  <c r="P84" i="49"/>
  <c r="P79" i="49"/>
  <c r="P93" i="49"/>
  <c r="M31" i="49"/>
  <c r="O213" i="49"/>
  <c r="N213" i="49"/>
  <c r="M239" i="49"/>
  <c r="M117" i="49"/>
  <c r="O94" i="49"/>
  <c r="N94" i="49"/>
  <c r="M108" i="49"/>
  <c r="M120" i="49"/>
  <c r="M121" i="49"/>
  <c r="M240" i="49"/>
  <c r="M236" i="49"/>
  <c r="O134" i="49"/>
  <c r="L39" i="49"/>
  <c r="L38" i="49"/>
  <c r="K48" i="49"/>
  <c r="K35" i="49"/>
  <c r="L35" i="49"/>
  <c r="L26" i="49"/>
  <c r="L71" i="49"/>
  <c r="P183" i="49"/>
  <c r="P134" i="49"/>
  <c r="P181" i="49"/>
  <c r="P231" i="49"/>
  <c r="P90" i="49"/>
  <c r="M86" i="49"/>
  <c r="M102" i="49"/>
  <c r="O201" i="49"/>
  <c r="N201" i="49"/>
  <c r="M138" i="49"/>
  <c r="M196" i="49"/>
  <c r="O176" i="49"/>
  <c r="N176" i="49"/>
  <c r="M216" i="49"/>
  <c r="M139" i="49"/>
  <c r="M197" i="49"/>
  <c r="M162" i="49"/>
  <c r="M113" i="49"/>
  <c r="O132" i="49"/>
  <c r="N132" i="49"/>
  <c r="K67" i="49"/>
  <c r="K33" i="49"/>
  <c r="P133" i="49"/>
  <c r="P192" i="49"/>
  <c r="P128" i="49"/>
  <c r="P136" i="49"/>
  <c r="P115" i="49"/>
  <c r="N134" i="49"/>
  <c r="P147" i="49"/>
  <c r="P99" i="49"/>
  <c r="P140" i="49"/>
  <c r="P176" i="49"/>
  <c r="P106" i="49"/>
  <c r="P182" i="49"/>
  <c r="P213" i="49"/>
  <c r="P111" i="49"/>
  <c r="P151" i="49"/>
  <c r="P94" i="49"/>
  <c r="O85" i="49"/>
  <c r="N85" i="49"/>
  <c r="M101" i="49"/>
  <c r="M103" i="49"/>
  <c r="M154" i="49"/>
  <c r="M223" i="49"/>
  <c r="M214" i="49"/>
  <c r="M224" i="49"/>
  <c r="K46" i="49"/>
  <c r="L29" i="49"/>
  <c r="K63" i="49"/>
  <c r="K71" i="49"/>
  <c r="K23" i="49"/>
  <c r="L50" i="49"/>
  <c r="L23" i="49"/>
  <c r="K68" i="49"/>
  <c r="P194" i="49"/>
  <c r="P85" i="49"/>
  <c r="P201" i="49"/>
  <c r="P132" i="49"/>
  <c r="K264" i="49"/>
  <c r="O274" i="39"/>
  <c r="E23" i="49" s="1"/>
  <c r="O191" i="39"/>
  <c r="D47" i="49"/>
  <c r="P310" i="39"/>
  <c r="B33" i="49" s="1"/>
  <c r="J33" i="49" s="1"/>
  <c r="E33" i="49"/>
  <c r="E24" i="49"/>
  <c r="P140" i="39"/>
  <c r="B24" i="49" s="1"/>
  <c r="J24" i="49" s="1"/>
  <c r="O223" i="39"/>
  <c r="P223" i="39" s="1"/>
  <c r="L4" i="39"/>
  <c r="K291" i="39"/>
  <c r="L291" i="39" s="1"/>
  <c r="L292" i="39"/>
  <c r="O292" i="39"/>
  <c r="E53" i="49" s="1"/>
  <c r="L199" i="39"/>
  <c r="O199" i="39"/>
  <c r="E61" i="49" s="1"/>
  <c r="L55" i="39"/>
  <c r="O55" i="39"/>
  <c r="E26" i="49" s="1"/>
  <c r="L273" i="39"/>
  <c r="O273" i="39"/>
  <c r="E45" i="49" s="1"/>
  <c r="L296" i="39"/>
  <c r="O296" i="39"/>
  <c r="E39" i="49" s="1"/>
  <c r="L9" i="39"/>
  <c r="O9" i="39"/>
  <c r="E66" i="49" s="1"/>
  <c r="L138" i="39"/>
  <c r="O138" i="39"/>
  <c r="E41" i="49" s="1"/>
  <c r="K204" i="39"/>
  <c r="L200" i="39"/>
  <c r="O200" i="39"/>
  <c r="E38" i="49" s="1"/>
  <c r="L295" i="39"/>
  <c r="O295" i="39"/>
  <c r="E71" i="49" s="1"/>
  <c r="L208" i="39"/>
  <c r="O208" i="39"/>
  <c r="K139" i="39"/>
  <c r="L12" i="39"/>
  <c r="O12" i="39"/>
  <c r="E28" i="49" s="1"/>
  <c r="K97" i="39"/>
  <c r="L235" i="39"/>
  <c r="O235" i="39"/>
  <c r="E52" i="49" s="1"/>
  <c r="L301" i="39"/>
  <c r="O301" i="39"/>
  <c r="E49" i="49" s="1"/>
  <c r="L115" i="39"/>
  <c r="O115" i="39"/>
  <c r="E51" i="49" s="1"/>
  <c r="K8" i="39"/>
  <c r="L11" i="39"/>
  <c r="O11" i="39"/>
  <c r="E32" i="49" s="1"/>
  <c r="L283" i="39"/>
  <c r="O283" i="39"/>
  <c r="E62" i="49" s="1"/>
  <c r="L56" i="39"/>
  <c r="O56" i="39"/>
  <c r="E36" i="49" s="1"/>
  <c r="L198" i="39"/>
  <c r="O198" i="39"/>
  <c r="E57" i="49" s="1"/>
  <c r="L298" i="39"/>
  <c r="O298" i="39"/>
  <c r="E55" i="49" s="1"/>
  <c r="L276" i="39"/>
  <c r="O276" i="39"/>
  <c r="E48" i="49" s="1"/>
  <c r="K84" i="39"/>
  <c r="L201" i="39"/>
  <c r="O201" i="39"/>
  <c r="P94" i="39"/>
  <c r="B155" i="49" s="1"/>
  <c r="J155" i="49" s="1"/>
  <c r="O13" i="39"/>
  <c r="E157" i="49" s="1"/>
  <c r="P78" i="39"/>
  <c r="B124" i="49" s="1"/>
  <c r="J124" i="49" s="1"/>
  <c r="P202" i="39"/>
  <c r="P123" i="39"/>
  <c r="P293" i="39"/>
  <c r="P81" i="39"/>
  <c r="P117" i="39"/>
  <c r="P62" i="39"/>
  <c r="B218" i="49" s="1"/>
  <c r="J218" i="49" s="1"/>
  <c r="P28" i="39"/>
  <c r="P80" i="39"/>
  <c r="P109" i="39"/>
  <c r="P155" i="39"/>
  <c r="P214" i="39"/>
  <c r="P102" i="39"/>
  <c r="B198" i="49" s="1"/>
  <c r="J198" i="49" s="1"/>
  <c r="P245" i="39"/>
  <c r="B126" i="49" s="1"/>
  <c r="J126" i="49" s="1"/>
  <c r="P71" i="39"/>
  <c r="B107" i="49" s="1"/>
  <c r="J107" i="49" s="1"/>
  <c r="P4" i="39"/>
  <c r="P27" i="39"/>
  <c r="B180" i="49" s="1"/>
  <c r="J180" i="49" s="1"/>
  <c r="P29" i="39"/>
  <c r="P116" i="39"/>
  <c r="B65" i="49" s="1"/>
  <c r="J65" i="49" s="1"/>
  <c r="P137" i="39"/>
  <c r="B209" i="49" s="1"/>
  <c r="J209" i="49" s="1"/>
  <c r="P5" i="39"/>
  <c r="P40" i="39"/>
  <c r="B81" i="49" s="1"/>
  <c r="J81" i="49" s="1"/>
  <c r="P119" i="39"/>
  <c r="B165" i="49" s="1"/>
  <c r="J165" i="49" s="1"/>
  <c r="P256" i="39"/>
  <c r="B145" i="49" s="1"/>
  <c r="J145" i="49" s="1"/>
  <c r="P306" i="39"/>
  <c r="P101" i="39"/>
  <c r="B175" i="49" s="1"/>
  <c r="J175" i="49" s="1"/>
  <c r="P122" i="39"/>
  <c r="B216" i="49" s="1"/>
  <c r="J216" i="49" s="1"/>
  <c r="P309" i="39"/>
  <c r="P113" i="39"/>
  <c r="P249" i="39"/>
  <c r="B87" i="49" s="1"/>
  <c r="J87" i="49" s="1"/>
  <c r="P217" i="39"/>
  <c r="P264" i="39"/>
  <c r="B141" i="49" s="1"/>
  <c r="J141" i="49" s="1"/>
  <c r="P83" i="39"/>
  <c r="B243" i="49" s="1"/>
  <c r="J243" i="49" s="1"/>
  <c r="P303" i="39"/>
  <c r="B162" i="49" s="1"/>
  <c r="J162" i="49" s="1"/>
  <c r="P82" i="39"/>
  <c r="B185" i="49" s="1"/>
  <c r="J185" i="49" s="1"/>
  <c r="P6" i="39"/>
  <c r="P221" i="39"/>
  <c r="P156" i="39"/>
  <c r="P95" i="39"/>
  <c r="B236" i="49" s="1"/>
  <c r="J236" i="49" s="1"/>
  <c r="P266" i="39"/>
  <c r="B195" i="49" s="1"/>
  <c r="J195" i="49" s="1"/>
  <c r="P259" i="39"/>
  <c r="B217" i="49" s="1"/>
  <c r="J217" i="49" s="1"/>
  <c r="P35" i="39"/>
  <c r="B113" i="49" s="1"/>
  <c r="J113" i="49" s="1"/>
  <c r="P32" i="39"/>
  <c r="B80" i="49" s="1"/>
  <c r="J80" i="49" s="1"/>
  <c r="P271" i="39"/>
  <c r="B224" i="49" s="1"/>
  <c r="J224" i="49" s="1"/>
  <c r="P289" i="39"/>
  <c r="P58" i="39"/>
  <c r="P100" i="39"/>
  <c r="P24" i="39"/>
  <c r="B240" i="49" s="1"/>
  <c r="J240" i="49" s="1"/>
  <c r="P74" i="39"/>
  <c r="P307" i="39"/>
  <c r="P121" i="39"/>
  <c r="P41" i="39"/>
  <c r="B91" i="49" s="1"/>
  <c r="J91" i="49" s="1"/>
  <c r="P152" i="39"/>
  <c r="B233" i="49" s="1"/>
  <c r="J233" i="49" s="1"/>
  <c r="P33" i="39"/>
  <c r="B86" i="49" s="1"/>
  <c r="J86" i="49" s="1"/>
  <c r="P172" i="39"/>
  <c r="P98" i="39"/>
  <c r="B92" i="49" s="1"/>
  <c r="J92" i="49" s="1"/>
  <c r="P65" i="39"/>
  <c r="P258" i="39"/>
  <c r="B188" i="49" s="1"/>
  <c r="J188" i="49" s="1"/>
  <c r="P92" i="39"/>
  <c r="P284" i="39"/>
  <c r="B69" i="49" s="1"/>
  <c r="J69" i="49" s="1"/>
  <c r="P145" i="39"/>
  <c r="P124" i="39"/>
  <c r="B232" i="49" s="1"/>
  <c r="J232" i="49" s="1"/>
  <c r="P70" i="39"/>
  <c r="B238" i="49" s="1"/>
  <c r="J238" i="49" s="1"/>
  <c r="O79" i="39"/>
  <c r="E158" i="49" s="1"/>
  <c r="O42" i="39"/>
  <c r="E109" i="49" s="1"/>
  <c r="P227" i="39"/>
  <c r="P294" i="39"/>
  <c r="B70" i="49" s="1"/>
  <c r="J70" i="49" s="1"/>
  <c r="P187" i="39"/>
  <c r="P192" i="39"/>
  <c r="P7" i="39"/>
  <c r="P54" i="39"/>
  <c r="P265" i="39"/>
  <c r="P49" i="39"/>
  <c r="P51" i="39"/>
  <c r="P30" i="39"/>
  <c r="P304" i="39"/>
  <c r="B239" i="49" s="1"/>
  <c r="J239" i="49" s="1"/>
  <c r="P10" i="39"/>
  <c r="P244" i="39"/>
  <c r="P17" i="39"/>
  <c r="P126" i="39"/>
  <c r="B267" i="49" s="1"/>
  <c r="J267" i="49" s="1"/>
  <c r="P180" i="39"/>
  <c r="P96" i="39"/>
  <c r="P77" i="39"/>
  <c r="B101" i="49" s="1"/>
  <c r="J101" i="49" s="1"/>
  <c r="P287" i="39"/>
  <c r="P75" i="39"/>
  <c r="B211" i="49" s="1"/>
  <c r="J211" i="49" s="1"/>
  <c r="P46" i="39"/>
  <c r="P261" i="39"/>
  <c r="P267" i="39"/>
  <c r="O43" i="39"/>
  <c r="E118" i="49" s="1"/>
  <c r="P262" i="39"/>
  <c r="B117" i="49" s="1"/>
  <c r="J117" i="49" s="1"/>
  <c r="P60" i="39"/>
  <c r="P222" i="39"/>
  <c r="P47" i="39"/>
  <c r="B196" i="49" s="1"/>
  <c r="J196" i="49" s="1"/>
  <c r="P263" i="39"/>
  <c r="P25" i="39"/>
  <c r="P203" i="39"/>
  <c r="P195" i="39"/>
  <c r="P188" i="39"/>
  <c r="P31" i="39"/>
  <c r="P148" i="39"/>
  <c r="P34" i="39"/>
  <c r="B103" i="49" s="1"/>
  <c r="J103" i="49" s="1"/>
  <c r="P230" i="39"/>
  <c r="P154" i="39"/>
  <c r="P231" i="39"/>
  <c r="P224" i="39"/>
  <c r="P57" i="39"/>
  <c r="P146" i="39"/>
  <c r="B156" i="49" s="1"/>
  <c r="J156" i="49" s="1"/>
  <c r="P242" i="39"/>
  <c r="P68" i="39"/>
  <c r="B212" i="49" s="1"/>
  <c r="J212" i="49" s="1"/>
  <c r="P38" i="39"/>
  <c r="P194" i="39"/>
  <c r="P212" i="39"/>
  <c r="B142" i="49" s="1"/>
  <c r="J142" i="49" s="1"/>
  <c r="P85" i="39" l="1"/>
  <c r="N199" i="49"/>
  <c r="P297" i="39"/>
  <c r="P237" i="39"/>
  <c r="B40" i="49" s="1"/>
  <c r="J40" i="49" s="1"/>
  <c r="P290" i="39"/>
  <c r="P278" i="39"/>
  <c r="K15" i="72"/>
  <c r="M15" i="72"/>
  <c r="L15" i="72"/>
  <c r="L16" i="72"/>
  <c r="P152" i="49"/>
  <c r="J152" i="49"/>
  <c r="P229" i="49"/>
  <c r="J229" i="49"/>
  <c r="P105" i="49"/>
  <c r="J105" i="49"/>
  <c r="P137" i="49"/>
  <c r="J137" i="49"/>
  <c r="P203" i="49"/>
  <c r="J203" i="49"/>
  <c r="P177" i="49"/>
  <c r="J177" i="49"/>
  <c r="P114" i="49"/>
  <c r="J114" i="49"/>
  <c r="O219" i="49"/>
  <c r="J219" i="49"/>
  <c r="P186" i="49"/>
  <c r="J186" i="49"/>
  <c r="P123" i="49"/>
  <c r="J123" i="49"/>
  <c r="P161" i="49"/>
  <c r="J161" i="49"/>
  <c r="P242" i="49"/>
  <c r="J242" i="49"/>
  <c r="P166" i="49"/>
  <c r="J166" i="49"/>
  <c r="P125" i="49"/>
  <c r="J125" i="49"/>
  <c r="P202" i="49"/>
  <c r="J202" i="49"/>
  <c r="P150" i="49"/>
  <c r="J150" i="49"/>
  <c r="P172" i="49"/>
  <c r="J172" i="49"/>
  <c r="P207" i="49"/>
  <c r="J207" i="49"/>
  <c r="P148" i="49"/>
  <c r="J148" i="49"/>
  <c r="N205" i="49"/>
  <c r="J205" i="49"/>
  <c r="P190" i="49"/>
  <c r="J190" i="49"/>
  <c r="P149" i="49"/>
  <c r="J149" i="49"/>
  <c r="P170" i="49"/>
  <c r="J170" i="49"/>
  <c r="P104" i="49"/>
  <c r="J104" i="49"/>
  <c r="P237" i="49"/>
  <c r="J237" i="49"/>
  <c r="P131" i="49"/>
  <c r="J131" i="49"/>
  <c r="O221" i="49"/>
  <c r="J221" i="49"/>
  <c r="P130" i="49"/>
  <c r="J130" i="49"/>
  <c r="P200" i="49"/>
  <c r="J200" i="49"/>
  <c r="P199" i="49"/>
  <c r="J199" i="49"/>
  <c r="O177" i="49"/>
  <c r="N114" i="49"/>
  <c r="O114" i="49"/>
  <c r="P272" i="39"/>
  <c r="B43" i="49" s="1"/>
  <c r="J43" i="49" s="1"/>
  <c r="P236" i="39"/>
  <c r="B58" i="49" s="1"/>
  <c r="J58" i="49" s="1"/>
  <c r="P197" i="39"/>
  <c r="B34" i="49" s="1"/>
  <c r="O123" i="49"/>
  <c r="P243" i="39"/>
  <c r="B64" i="49" s="1"/>
  <c r="O202" i="49"/>
  <c r="N166" i="49"/>
  <c r="N202" i="49"/>
  <c r="O161" i="49"/>
  <c r="O166" i="49"/>
  <c r="O125" i="49"/>
  <c r="P274" i="39"/>
  <c r="B23" i="49" s="1"/>
  <c r="O152" i="49"/>
  <c r="N200" i="49"/>
  <c r="O205" i="49"/>
  <c r="O200" i="49"/>
  <c r="N190" i="49"/>
  <c r="O190" i="49"/>
  <c r="N130" i="49"/>
  <c r="N105" i="49"/>
  <c r="P174" i="49"/>
  <c r="O50" i="49"/>
  <c r="N137" i="49"/>
  <c r="O137" i="49"/>
  <c r="N237" i="49"/>
  <c r="N50" i="49"/>
  <c r="O237" i="49"/>
  <c r="P50" i="49"/>
  <c r="N161" i="49"/>
  <c r="N172" i="49"/>
  <c r="O172" i="49"/>
  <c r="L12" i="73"/>
  <c r="N152" i="49"/>
  <c r="N125" i="49"/>
  <c r="O170" i="49"/>
  <c r="O131" i="49"/>
  <c r="M12" i="73"/>
  <c r="N207" i="49"/>
  <c r="N131" i="49"/>
  <c r="O207" i="49"/>
  <c r="O149" i="49"/>
  <c r="N219" i="49"/>
  <c r="P164" i="39"/>
  <c r="P191" i="39"/>
  <c r="P219" i="49"/>
  <c r="N242" i="49"/>
  <c r="O150" i="49"/>
  <c r="O242" i="49"/>
  <c r="N150" i="49"/>
  <c r="O148" i="49"/>
  <c r="N148" i="49"/>
  <c r="N174" i="49"/>
  <c r="N203" i="49"/>
  <c r="O229" i="49"/>
  <c r="N149" i="49"/>
  <c r="N221" i="49"/>
  <c r="N229" i="49"/>
  <c r="O174" i="49"/>
  <c r="O291" i="39"/>
  <c r="E67" i="49" s="1"/>
  <c r="M67" i="49" s="1"/>
  <c r="P68" i="49"/>
  <c r="O105" i="49"/>
  <c r="O130" i="49"/>
  <c r="N68" i="49"/>
  <c r="O68" i="49"/>
  <c r="N170" i="49"/>
  <c r="P230" i="49"/>
  <c r="P228" i="49"/>
  <c r="P222" i="49"/>
  <c r="P163" i="49"/>
  <c r="P221" i="49"/>
  <c r="N228" i="49"/>
  <c r="L9" i="73"/>
  <c r="O228" i="49"/>
  <c r="O203" i="49"/>
  <c r="N222" i="49"/>
  <c r="N163" i="49"/>
  <c r="N104" i="49"/>
  <c r="M9" i="73"/>
  <c r="O222" i="49"/>
  <c r="O163" i="49"/>
  <c r="O104" i="49"/>
  <c r="M11" i="73"/>
  <c r="K9" i="73"/>
  <c r="N186" i="49"/>
  <c r="O186" i="49"/>
  <c r="L11" i="73"/>
  <c r="B108" i="49"/>
  <c r="N108" i="49" s="1"/>
  <c r="B159" i="49"/>
  <c r="B214" i="49"/>
  <c r="N214" i="49" s="1"/>
  <c r="B223" i="49"/>
  <c r="J223" i="49" s="1"/>
  <c r="O171" i="49"/>
  <c r="N82" i="49"/>
  <c r="P30" i="49"/>
  <c r="O30" i="49"/>
  <c r="N30" i="49"/>
  <c r="K11" i="73"/>
  <c r="P171" i="49"/>
  <c r="P82" i="49"/>
  <c r="P112" i="49"/>
  <c r="B27" i="49"/>
  <c r="B54" i="49"/>
  <c r="B154" i="49"/>
  <c r="B35" i="49"/>
  <c r="J35" i="49" s="1"/>
  <c r="B153" i="49"/>
  <c r="B191" i="49"/>
  <c r="N171" i="49"/>
  <c r="O82" i="49"/>
  <c r="B193" i="49"/>
  <c r="B31" i="49"/>
  <c r="P141" i="39"/>
  <c r="B139" i="49"/>
  <c r="J139" i="49" s="1"/>
  <c r="B121" i="49"/>
  <c r="B184" i="49"/>
  <c r="J184" i="49" s="1"/>
  <c r="O230" i="49"/>
  <c r="N100" i="49"/>
  <c r="N112" i="49"/>
  <c r="P189" i="49"/>
  <c r="P96" i="49"/>
  <c r="P100" i="49"/>
  <c r="P205" i="49"/>
  <c r="B72" i="49"/>
  <c r="B138" i="49"/>
  <c r="N230" i="49"/>
  <c r="O100" i="49"/>
  <c r="N96" i="49"/>
  <c r="O112" i="49"/>
  <c r="K12" i="73"/>
  <c r="B143" i="49"/>
  <c r="B173" i="49"/>
  <c r="B160" i="49"/>
  <c r="B119" i="49"/>
  <c r="J119" i="49" s="1"/>
  <c r="B215" i="49"/>
  <c r="B227" i="49"/>
  <c r="N227" i="49" s="1"/>
  <c r="B59" i="49"/>
  <c r="J59" i="49" s="1"/>
  <c r="B44" i="49"/>
  <c r="J44" i="49" s="1"/>
  <c r="B60" i="49"/>
  <c r="B120" i="49"/>
  <c r="N189" i="49"/>
  <c r="O96" i="49"/>
  <c r="B88" i="49"/>
  <c r="N88" i="49" s="1"/>
  <c r="B169" i="49"/>
  <c r="J169" i="49" s="1"/>
  <c r="B135" i="49"/>
  <c r="B56" i="49"/>
  <c r="B235" i="49"/>
  <c r="J235" i="49" s="1"/>
  <c r="B226" i="49"/>
  <c r="B89" i="49"/>
  <c r="B63" i="49"/>
  <c r="J63" i="49" s="1"/>
  <c r="B210" i="49"/>
  <c r="B179" i="49"/>
  <c r="J179" i="49" s="1"/>
  <c r="B97" i="49"/>
  <c r="O189" i="49"/>
  <c r="B197" i="49"/>
  <c r="B102" i="49"/>
  <c r="B46" i="49"/>
  <c r="B42" i="49"/>
  <c r="B225" i="49"/>
  <c r="J225" i="49" s="1"/>
  <c r="N212" i="49"/>
  <c r="O212" i="49"/>
  <c r="N188" i="49"/>
  <c r="O188" i="49"/>
  <c r="N92" i="49"/>
  <c r="O92" i="49"/>
  <c r="O91" i="49"/>
  <c r="N91" i="49"/>
  <c r="N240" i="49"/>
  <c r="O240" i="49"/>
  <c r="O107" i="49"/>
  <c r="N107" i="49"/>
  <c r="N43" i="49"/>
  <c r="O43" i="49"/>
  <c r="O124" i="49"/>
  <c r="N124" i="49"/>
  <c r="M51" i="49"/>
  <c r="M45" i="49"/>
  <c r="M33" i="49"/>
  <c r="L47" i="49"/>
  <c r="O110" i="49"/>
  <c r="N110" i="49"/>
  <c r="P110" i="49"/>
  <c r="N156" i="49"/>
  <c r="O156" i="49"/>
  <c r="O211" i="49"/>
  <c r="N211" i="49"/>
  <c r="N239" i="49"/>
  <c r="O239" i="49"/>
  <c r="O86" i="49"/>
  <c r="N86" i="49"/>
  <c r="N216" i="49"/>
  <c r="O216" i="49"/>
  <c r="N209" i="49"/>
  <c r="O209" i="49"/>
  <c r="O126" i="49"/>
  <c r="N126" i="49"/>
  <c r="N218" i="49"/>
  <c r="O218" i="49"/>
  <c r="M36" i="49"/>
  <c r="P216" i="49"/>
  <c r="P239" i="49"/>
  <c r="P209" i="49"/>
  <c r="P218" i="49"/>
  <c r="P43" i="49"/>
  <c r="O40" i="49"/>
  <c r="N40" i="49"/>
  <c r="M118" i="49"/>
  <c r="N101" i="49"/>
  <c r="O101" i="49"/>
  <c r="N70" i="49"/>
  <c r="M109" i="49"/>
  <c r="N238" i="49"/>
  <c r="O238" i="49"/>
  <c r="N69" i="49"/>
  <c r="O69" i="49"/>
  <c r="O243" i="49"/>
  <c r="N243" i="49"/>
  <c r="O81" i="49"/>
  <c r="N81" i="49"/>
  <c r="N65" i="49"/>
  <c r="O65" i="49"/>
  <c r="O198" i="49"/>
  <c r="N198" i="49"/>
  <c r="M49" i="49"/>
  <c r="M41" i="49"/>
  <c r="M26" i="49"/>
  <c r="O129" i="49"/>
  <c r="N129" i="49"/>
  <c r="P129" i="49"/>
  <c r="P86" i="49"/>
  <c r="M264" i="49"/>
  <c r="N267" i="49"/>
  <c r="O267" i="49"/>
  <c r="N58" i="49"/>
  <c r="O58" i="49"/>
  <c r="N232" i="49"/>
  <c r="O232" i="49"/>
  <c r="N233" i="49"/>
  <c r="O233" i="49"/>
  <c r="N80" i="49"/>
  <c r="O80" i="49"/>
  <c r="N141" i="49"/>
  <c r="O141" i="49"/>
  <c r="M48" i="49"/>
  <c r="M62" i="49"/>
  <c r="O24" i="49"/>
  <c r="N24" i="49"/>
  <c r="M23" i="49"/>
  <c r="P101" i="49"/>
  <c r="P126" i="49"/>
  <c r="P188" i="49"/>
  <c r="O70" i="49"/>
  <c r="P91" i="49"/>
  <c r="P211" i="49"/>
  <c r="P232" i="49"/>
  <c r="P124" i="49"/>
  <c r="N196" i="49"/>
  <c r="O196" i="49"/>
  <c r="O34" i="49"/>
  <c r="N195" i="49"/>
  <c r="O195" i="49"/>
  <c r="B264" i="49"/>
  <c r="M52" i="49"/>
  <c r="M71" i="49"/>
  <c r="M66" i="49"/>
  <c r="M61" i="49"/>
  <c r="M24" i="49"/>
  <c r="P24" i="49"/>
  <c r="O208" i="49"/>
  <c r="N208" i="49"/>
  <c r="P208" i="49"/>
  <c r="O204" i="49"/>
  <c r="N204" i="49"/>
  <c r="P204" i="49"/>
  <c r="P240" i="49"/>
  <c r="P212" i="49"/>
  <c r="P92" i="49"/>
  <c r="O103" i="49"/>
  <c r="N103" i="49"/>
  <c r="M158" i="49"/>
  <c r="N64" i="49"/>
  <c r="N154" i="49"/>
  <c r="O180" i="49"/>
  <c r="N180" i="49"/>
  <c r="M55" i="49"/>
  <c r="M32" i="49"/>
  <c r="P180" i="49"/>
  <c r="P34" i="49"/>
  <c r="P70" i="49"/>
  <c r="P69" i="49"/>
  <c r="P198" i="49"/>
  <c r="P107" i="49"/>
  <c r="N142" i="49"/>
  <c r="O142" i="49"/>
  <c r="N224" i="49"/>
  <c r="O224" i="49"/>
  <c r="N113" i="49"/>
  <c r="O113" i="49"/>
  <c r="O214" i="49"/>
  <c r="M38" i="49"/>
  <c r="M39" i="49"/>
  <c r="M53" i="49"/>
  <c r="N122" i="49"/>
  <c r="O122" i="49"/>
  <c r="P122" i="49"/>
  <c r="N164" i="49"/>
  <c r="O164" i="49"/>
  <c r="P164" i="49"/>
  <c r="O178" i="49"/>
  <c r="N178" i="49"/>
  <c r="P178" i="49"/>
  <c r="P224" i="49"/>
  <c r="P103" i="49"/>
  <c r="P58" i="49"/>
  <c r="P40" i="49"/>
  <c r="P113" i="49"/>
  <c r="P196" i="49"/>
  <c r="P65" i="49"/>
  <c r="P238" i="49"/>
  <c r="P80" i="49"/>
  <c r="O117" i="49"/>
  <c r="N117" i="49"/>
  <c r="O227" i="49"/>
  <c r="O217" i="49"/>
  <c r="N217" i="49"/>
  <c r="M57" i="49"/>
  <c r="M28" i="49"/>
  <c r="P117" i="49"/>
  <c r="P217" i="49"/>
  <c r="P141" i="49"/>
  <c r="P233" i="49"/>
  <c r="P195" i="49"/>
  <c r="P81" i="49"/>
  <c r="P156" i="49"/>
  <c r="P243" i="49"/>
  <c r="P142" i="49"/>
  <c r="P267" i="49"/>
  <c r="P33" i="49"/>
  <c r="P56" i="39"/>
  <c r="B36" i="49" s="1"/>
  <c r="J36" i="49" s="1"/>
  <c r="P115" i="39"/>
  <c r="B51" i="49" s="1"/>
  <c r="J51" i="49" s="1"/>
  <c r="P12" i="39"/>
  <c r="B28" i="49" s="1"/>
  <c r="J28" i="49" s="1"/>
  <c r="P200" i="39"/>
  <c r="B38" i="49" s="1"/>
  <c r="J38" i="49" s="1"/>
  <c r="P296" i="39"/>
  <c r="B39" i="49" s="1"/>
  <c r="J39" i="49" s="1"/>
  <c r="P292" i="39"/>
  <c r="B53" i="49" s="1"/>
  <c r="J53" i="49" s="1"/>
  <c r="P276" i="39"/>
  <c r="B48" i="49" s="1"/>
  <c r="J48" i="49" s="1"/>
  <c r="P273" i="39"/>
  <c r="B45" i="49" s="1"/>
  <c r="J45" i="49" s="1"/>
  <c r="P301" i="39"/>
  <c r="B49" i="49" s="1"/>
  <c r="J49" i="49" s="1"/>
  <c r="P283" i="39"/>
  <c r="B62" i="49" s="1"/>
  <c r="J62" i="49" s="1"/>
  <c r="P298" i="39"/>
  <c r="B55" i="49" s="1"/>
  <c r="J55" i="49" s="1"/>
  <c r="P11" i="39"/>
  <c r="B32" i="49" s="1"/>
  <c r="J32" i="49" s="1"/>
  <c r="P235" i="39"/>
  <c r="B52" i="49" s="1"/>
  <c r="J52" i="49" s="1"/>
  <c r="P208" i="39"/>
  <c r="P138" i="39"/>
  <c r="B41" i="49" s="1"/>
  <c r="J41" i="49" s="1"/>
  <c r="P55" i="39"/>
  <c r="B26" i="49" s="1"/>
  <c r="J26" i="49" s="1"/>
  <c r="P198" i="39"/>
  <c r="B57" i="49" s="1"/>
  <c r="J57" i="49" s="1"/>
  <c r="P295" i="39"/>
  <c r="B71" i="49" s="1"/>
  <c r="J71" i="49" s="1"/>
  <c r="P9" i="39"/>
  <c r="B66" i="49" s="1"/>
  <c r="J66" i="49" s="1"/>
  <c r="P199" i="39"/>
  <c r="B61" i="49" s="1"/>
  <c r="J61" i="49" s="1"/>
  <c r="L8" i="39"/>
  <c r="O8" i="39"/>
  <c r="E29" i="49" s="1"/>
  <c r="L97" i="39"/>
  <c r="O97" i="39"/>
  <c r="E47" i="49" s="1"/>
  <c r="L139" i="39"/>
  <c r="O139" i="39"/>
  <c r="E37" i="49" s="1"/>
  <c r="L204" i="39"/>
  <c r="O204" i="39"/>
  <c r="P201" i="39"/>
  <c r="L84" i="39"/>
  <c r="O84" i="39"/>
  <c r="P13" i="39"/>
  <c r="B157" i="49" s="1"/>
  <c r="J157" i="49" s="1"/>
  <c r="P43" i="39"/>
  <c r="B118" i="49" s="1"/>
  <c r="J118" i="49" s="1"/>
  <c r="P79" i="39"/>
  <c r="B158" i="49" s="1"/>
  <c r="J158" i="49" s="1"/>
  <c r="P42" i="39"/>
  <c r="O97" i="49" l="1"/>
  <c r="J97" i="49"/>
  <c r="P159" i="49"/>
  <c r="J159" i="49"/>
  <c r="P264" i="49"/>
  <c r="J264" i="49"/>
  <c r="O35" i="49"/>
  <c r="P154" i="49"/>
  <c r="J154" i="49"/>
  <c r="P108" i="49"/>
  <c r="J108" i="49"/>
  <c r="P135" i="49"/>
  <c r="J135" i="49"/>
  <c r="O210" i="49"/>
  <c r="J210" i="49"/>
  <c r="P88" i="49"/>
  <c r="J88" i="49"/>
  <c r="P227" i="49"/>
  <c r="J227" i="49"/>
  <c r="P31" i="49"/>
  <c r="J31" i="49"/>
  <c r="P54" i="49"/>
  <c r="J54" i="49"/>
  <c r="N42" i="49"/>
  <c r="J42" i="49"/>
  <c r="P215" i="49"/>
  <c r="J215" i="49"/>
  <c r="P193" i="49"/>
  <c r="J193" i="49"/>
  <c r="P27" i="49"/>
  <c r="J27" i="49"/>
  <c r="P64" i="49"/>
  <c r="J64" i="49"/>
  <c r="P46" i="49"/>
  <c r="J46" i="49"/>
  <c r="P89" i="49"/>
  <c r="J89" i="49"/>
  <c r="O23" i="49"/>
  <c r="J23" i="49"/>
  <c r="P102" i="49"/>
  <c r="J102" i="49"/>
  <c r="P226" i="49"/>
  <c r="J226" i="49"/>
  <c r="P160" i="49"/>
  <c r="J160" i="49"/>
  <c r="O138" i="49"/>
  <c r="J138" i="49"/>
  <c r="N34" i="49"/>
  <c r="J34" i="49"/>
  <c r="O197" i="49"/>
  <c r="J197" i="49"/>
  <c r="P120" i="49"/>
  <c r="J120" i="49"/>
  <c r="P173" i="49"/>
  <c r="J173" i="49"/>
  <c r="N72" i="49"/>
  <c r="J72" i="49"/>
  <c r="O191" i="49"/>
  <c r="J191" i="49"/>
  <c r="P56" i="49"/>
  <c r="J56" i="49"/>
  <c r="P60" i="49"/>
  <c r="J60" i="49"/>
  <c r="P143" i="49"/>
  <c r="J143" i="49"/>
  <c r="P121" i="49"/>
  <c r="J121" i="49"/>
  <c r="P153" i="49"/>
  <c r="J153" i="49"/>
  <c r="P214" i="49"/>
  <c r="J214" i="49"/>
  <c r="O64" i="49"/>
  <c r="O121" i="49"/>
  <c r="O153" i="49"/>
  <c r="O154" i="49"/>
  <c r="N138" i="49"/>
  <c r="N173" i="49"/>
  <c r="N121" i="49"/>
  <c r="O88" i="49"/>
  <c r="N139" i="49"/>
  <c r="P138" i="49"/>
  <c r="N135" i="49"/>
  <c r="P35" i="49"/>
  <c r="N35" i="49"/>
  <c r="O108" i="49"/>
  <c r="P139" i="49"/>
  <c r="N193" i="49"/>
  <c r="O139" i="49"/>
  <c r="O215" i="49"/>
  <c r="O46" i="49"/>
  <c r="N215" i="49"/>
  <c r="N153" i="49"/>
  <c r="P72" i="49"/>
  <c r="N160" i="49"/>
  <c r="O27" i="49"/>
  <c r="O179" i="49"/>
  <c r="N46" i="49"/>
  <c r="P23" i="49"/>
  <c r="O89" i="49"/>
  <c r="O184" i="49"/>
  <c r="N120" i="49"/>
  <c r="O120" i="49"/>
  <c r="P291" i="39"/>
  <c r="B67" i="49" s="1"/>
  <c r="J67" i="49" s="1"/>
  <c r="P63" i="49"/>
  <c r="N159" i="49"/>
  <c r="N31" i="49"/>
  <c r="O159" i="49"/>
  <c r="O173" i="49"/>
  <c r="N197" i="49"/>
  <c r="N102" i="49"/>
  <c r="N89" i="49"/>
  <c r="P210" i="49"/>
  <c r="O72" i="49"/>
  <c r="O56" i="49"/>
  <c r="N143" i="49"/>
  <c r="N97" i="49"/>
  <c r="N210" i="49"/>
  <c r="N59" i="49"/>
  <c r="P169" i="49"/>
  <c r="N56" i="49"/>
  <c r="O135" i="49"/>
  <c r="O63" i="49"/>
  <c r="N60" i="49"/>
  <c r="N63" i="49"/>
  <c r="O31" i="49"/>
  <c r="O193" i="49"/>
  <c r="O143" i="49"/>
  <c r="N169" i="49"/>
  <c r="O169" i="49"/>
  <c r="P179" i="49"/>
  <c r="N27" i="49"/>
  <c r="N179" i="49"/>
  <c r="N184" i="49"/>
  <c r="P235" i="49"/>
  <c r="P184" i="49"/>
  <c r="N235" i="49"/>
  <c r="O235" i="49"/>
  <c r="N226" i="49"/>
  <c r="O226" i="49"/>
  <c r="O160" i="49"/>
  <c r="O54" i="49"/>
  <c r="P225" i="49"/>
  <c r="P197" i="49"/>
  <c r="N44" i="49"/>
  <c r="P119" i="49"/>
  <c r="B25" i="49"/>
  <c r="J25" i="49" s="1"/>
  <c r="P191" i="49"/>
  <c r="P223" i="49"/>
  <c r="N225" i="49"/>
  <c r="O119" i="49"/>
  <c r="O225" i="49"/>
  <c r="O59" i="49"/>
  <c r="P42" i="49"/>
  <c r="P59" i="49"/>
  <c r="N119" i="49"/>
  <c r="N54" i="49"/>
  <c r="N223" i="49"/>
  <c r="O60" i="49"/>
  <c r="P97" i="49"/>
  <c r="O223" i="49"/>
  <c r="N23" i="49"/>
  <c r="O42" i="49"/>
  <c r="B109" i="49"/>
  <c r="J109" i="49" s="1"/>
  <c r="N191" i="49"/>
  <c r="O44" i="49"/>
  <c r="O102" i="49"/>
  <c r="P44" i="49"/>
  <c r="N158" i="49"/>
  <c r="O158" i="49"/>
  <c r="N155" i="49"/>
  <c r="O155" i="49"/>
  <c r="P155" i="49"/>
  <c r="N145" i="49"/>
  <c r="O145" i="49"/>
  <c r="P145" i="49"/>
  <c r="O118" i="49"/>
  <c r="N118" i="49"/>
  <c r="N33" i="49"/>
  <c r="O33" i="49"/>
  <c r="M37" i="49"/>
  <c r="N165" i="49"/>
  <c r="O165" i="49"/>
  <c r="P165" i="49"/>
  <c r="O87" i="49"/>
  <c r="N87" i="49"/>
  <c r="P87" i="49"/>
  <c r="M47" i="49"/>
  <c r="M157" i="49"/>
  <c r="N162" i="49"/>
  <c r="O162" i="49"/>
  <c r="P162" i="49"/>
  <c r="N185" i="49"/>
  <c r="O185" i="49"/>
  <c r="P185" i="49"/>
  <c r="P118" i="49"/>
  <c r="P158" i="49"/>
  <c r="M29" i="49"/>
  <c r="O175" i="49"/>
  <c r="N175" i="49"/>
  <c r="P175" i="49"/>
  <c r="O236" i="49"/>
  <c r="N236" i="49"/>
  <c r="P236" i="49"/>
  <c r="N264" i="49"/>
  <c r="O264" i="49"/>
  <c r="P157" i="49"/>
  <c r="P204" i="39"/>
  <c r="P139" i="39"/>
  <c r="B37" i="49" s="1"/>
  <c r="J37" i="49" s="1"/>
  <c r="P97" i="39"/>
  <c r="B47" i="49" s="1"/>
  <c r="J47" i="49" s="1"/>
  <c r="P8" i="39"/>
  <c r="B29" i="49" s="1"/>
  <c r="J29" i="49" s="1"/>
  <c r="P84" i="39"/>
  <c r="P67" i="49" l="1"/>
  <c r="N67" i="49"/>
  <c r="O67" i="49"/>
  <c r="O109" i="49"/>
  <c r="P109" i="49"/>
  <c r="N109" i="49"/>
  <c r="N25" i="49"/>
  <c r="O25" i="49"/>
  <c r="P25" i="49"/>
  <c r="O48" i="49"/>
  <c r="N48" i="49"/>
  <c r="P48" i="49"/>
  <c r="N38" i="49"/>
  <c r="O38" i="49"/>
  <c r="P38" i="49"/>
  <c r="O61" i="49"/>
  <c r="N61" i="49"/>
  <c r="P61" i="49"/>
  <c r="O52" i="49"/>
  <c r="N52" i="49"/>
  <c r="P52" i="49"/>
  <c r="O55" i="49"/>
  <c r="N55" i="49"/>
  <c r="P55" i="49"/>
  <c r="N45" i="49"/>
  <c r="O45" i="49"/>
  <c r="P45" i="49"/>
  <c r="N36" i="49"/>
  <c r="O36" i="49"/>
  <c r="P36" i="49"/>
  <c r="N57" i="49"/>
  <c r="O57" i="49"/>
  <c r="P57" i="49"/>
  <c r="O41" i="49"/>
  <c r="N41" i="49"/>
  <c r="P41" i="49"/>
  <c r="O32" i="49"/>
  <c r="N32" i="49"/>
  <c r="P32" i="49"/>
  <c r="N39" i="49"/>
  <c r="O39" i="49"/>
  <c r="P39" i="49"/>
  <c r="O71" i="49"/>
  <c r="N71" i="49"/>
  <c r="P71" i="49"/>
  <c r="N51" i="49"/>
  <c r="O51" i="49"/>
  <c r="P51" i="49"/>
  <c r="N157" i="49"/>
  <c r="O157" i="49"/>
  <c r="O62" i="49"/>
  <c r="N62" i="49"/>
  <c r="P62" i="49"/>
  <c r="N53" i="49"/>
  <c r="O53" i="49"/>
  <c r="P53" i="49"/>
  <c r="O28" i="49"/>
  <c r="N28" i="49"/>
  <c r="P28" i="49"/>
  <c r="O66" i="49"/>
  <c r="N66" i="49"/>
  <c r="P66" i="49"/>
  <c r="N26" i="49"/>
  <c r="O26" i="49"/>
  <c r="P26" i="49"/>
  <c r="N49" i="49"/>
  <c r="O49" i="49"/>
  <c r="P49" i="49"/>
  <c r="N37" i="49" l="1"/>
  <c r="O37" i="49"/>
  <c r="P37" i="49"/>
  <c r="N47" i="49"/>
  <c r="O47" i="49"/>
  <c r="P47" i="49"/>
  <c r="N29" i="49"/>
  <c r="O29" i="49"/>
  <c r="P29" i="49"/>
  <c r="G251" i="49"/>
  <c r="K251" i="49" s="1"/>
  <c r="H251" i="49"/>
  <c r="L251" i="49" s="1"/>
  <c r="I251" i="49"/>
  <c r="S251" i="49" s="1"/>
  <c r="Q251" i="49" l="1"/>
  <c r="M251" i="49"/>
  <c r="R251" i="49"/>
</calcChain>
</file>

<file path=xl/sharedStrings.xml><?xml version="1.0" encoding="utf-8"?>
<sst xmlns="http://schemas.openxmlformats.org/spreadsheetml/2006/main" count="237170" uniqueCount="73690">
  <si>
    <t>Purpose of spreadsheet</t>
  </si>
  <si>
    <t>Sheet colour code</t>
  </si>
  <si>
    <t>Sheet colour</t>
  </si>
  <si>
    <t>Sheet type</t>
  </si>
  <si>
    <t>Grey</t>
  </si>
  <si>
    <t>Spreadsheet guidance: Sheets that contain information about the spreadsheet</t>
  </si>
  <si>
    <t>Green</t>
  </si>
  <si>
    <t>Data and input construction: Sheets that show how model inputs are derived from datasets</t>
  </si>
  <si>
    <t>Purple</t>
  </si>
  <si>
    <t>Orange</t>
  </si>
  <si>
    <t>National allocation steps: Sheets that show how allocations are calculated from inputs for each nation</t>
  </si>
  <si>
    <t>White</t>
  </si>
  <si>
    <t>Black</t>
  </si>
  <si>
    <t>Sheet name</t>
  </si>
  <si>
    <t>Sheet content</t>
  </si>
  <si>
    <t>Spreadsheet_guide</t>
  </si>
  <si>
    <t>A guide for navigating this spreadsheet</t>
  </si>
  <si>
    <t>[sheet type]&gt;</t>
  </si>
  <si>
    <t>None (This sheet indicates the sheet type of the subsequent sheet(s).)</t>
  </si>
  <si>
    <t>List_of_sheets</t>
  </si>
  <si>
    <t>A list of the sheets in the spreadsheet and hyperlinks to access them</t>
  </si>
  <si>
    <t>Access_to_data</t>
  </si>
  <si>
    <t>Spreadsheet guidance</t>
  </si>
  <si>
    <t>Data and input construction</t>
  </si>
  <si>
    <t>Data_and_input_construction&gt;</t>
  </si>
  <si>
    <t>HMT_Settlement</t>
  </si>
  <si>
    <t>Deflators</t>
  </si>
  <si>
    <t>Forex</t>
  </si>
  <si>
    <t>Method steps 1 to 3 for constructing national allocations</t>
  </si>
  <si>
    <t>Dataset name</t>
  </si>
  <si>
    <t>Sheet containing data</t>
  </si>
  <si>
    <t>Dataset link</t>
  </si>
  <si>
    <t>Path for accessing the data</t>
  </si>
  <si>
    <t>Autumn Budget 2021</t>
  </si>
  <si>
    <t xml:space="preserve">HMT_Settlement </t>
  </si>
  <si>
    <t>https://assets.publishing.service.gov.uk/government/uploads/system/uploads/attachment_data/file/1043688/Budget_AB2021_Print.pdf</t>
  </si>
  <si>
    <t>Table 1.6 &amp; 1.7 combined. Pages 40-41</t>
  </si>
  <si>
    <t>2020 United Kingdom Partnership Agreement</t>
  </si>
  <si>
    <t>Past_ESIF_Funds_nation</t>
  </si>
  <si>
    <t>https://assets.publishing.service.gov.uk/government/uploads/system/uploads/attachment_data/file/880017/2020_01_31_UK_Partnership_Agreement_-_Sections_1_and_2_2019.pdf</t>
  </si>
  <si>
    <t>pages 96-97</t>
  </si>
  <si>
    <t>GDP deflators at market prices, and money GDP December 2021 (Quarterly National Accounts)</t>
  </si>
  <si>
    <t>https://obr.uk/efo/economic-and-fiscal-outlook-march-2022/</t>
  </si>
  <si>
    <t xml:space="preserve">Click on 'March 2022 Economic and fiscal outlook – charts and tables: Chapter 2' </t>
  </si>
  <si>
    <t>Historical Foreign Exchange Rates (yearly average)</t>
  </si>
  <si>
    <t>https://stats.oecd.org/viewhtml.aspx?datasetcode=SNA_TABLE4&amp;lang=en</t>
  </si>
  <si>
    <t>Click on 'export' &gt; [Format] &gt; Export to [format] file</t>
  </si>
  <si>
    <t>Step2_Allocate</t>
  </si>
  <si>
    <t>WIMD Index and domain ranks by small area</t>
  </si>
  <si>
    <t>https://gov.wales/welsh-index-multiple-deprivation-full-index-update-ranks-2019</t>
  </si>
  <si>
    <t>Data &gt; WIMD Index and domain scores by small area &gt; Average Scores across LAs and then Re-Rank</t>
  </si>
  <si>
    <t>https://www.gateshead.gov.uk/media/8923/Population-Estimates-Single-Year-All-Local-Authorities/excel/Population_Estimates_Single_Year_-_All_Local_Authorities.xlsx?m=637610951963830000</t>
  </si>
  <si>
    <t>Updated LEP boundaries 2018-2021</t>
  </si>
  <si>
    <t>2018 LEP-2021 LA_Pop_adjustment</t>
  </si>
  <si>
    <t>https://geoportal.statistics.gov.uk/datasets/ons::oa-to-lad-to-lsoa-to-msoa-to-lep-non-overlapping-part-april-2017-lookup-in-england-v2-partial-coverage/about</t>
  </si>
  <si>
    <t>https://geoportal.statistics.gov.uk/datasets/ons::oa-to-lad-to-lsoa-to-msoa-to-lep-overlapping-part-april-2017-lookup-in-england-v2-partial-coverage/about</t>
  </si>
  <si>
    <t>Register of Geographic Codes (December 2021) for the United Kingdom</t>
  </si>
  <si>
    <t>https://geoportal.statistics.gov.uk/datasets/register-of-geographic-codes-december-2021-for-the-united-kingdom/about</t>
  </si>
  <si>
    <t>click download &gt; Open Excel file</t>
  </si>
  <si>
    <t>Code History Database (December 2021) for the United Kingdom</t>
  </si>
  <si>
    <t>https://geoportal.statistics.gov.uk/datasets/code-history-database-december-2021-for-the-united-kingdom/about</t>
  </si>
  <si>
    <t>European Regional Development Fund and European Social Fund: UK allocations 2014 to 2020</t>
  </si>
  <si>
    <t>Past_ESIF_Funds_region</t>
  </si>
  <si>
    <t>https://assets.publishing.service.gov.uk/government/uploads/system/uploads/attachment_data/file/307492/bis-14-772-uk-allocations-eu-structural-funds-2014-2020-letter.pdf</t>
  </si>
  <si>
    <t>Annexes A &amp; B</t>
  </si>
  <si>
    <t>Multiply Allocations</t>
  </si>
  <si>
    <t>Local Authority District (April 2021) to LAU1 to ITL3 to ITL2 to ITL1 (January 2021) Lookup in United Kingdom</t>
  </si>
  <si>
    <t>LAD21_Lookup</t>
  </si>
  <si>
    <t>https://hub.arcgis.com/documents/ons::local-authority-district-april-2021-to-lau1-to-itl3-to-itl2-to-itl1-january-2021-lookup-in-united-kingdom/about</t>
  </si>
  <si>
    <t>Standard Area Measurements (Latest) for Administrative Areas in the United Kingdom (V2)</t>
  </si>
  <si>
    <t>https://geoportal.statistics.gov.uk/datasets/standard-area-measurements-latest-for-administrative-areas-in-the-united-kingdom-v2/about</t>
  </si>
  <si>
    <t>Mid-2020 Population Estimates for Lower Layer Super Output Areas in</t>
  </si>
  <si>
    <t>https://www.ons.gov.uk/peoplepopulationandcommunity/populationandmigration/populationestimates/datasets/lowersuperoutputareamidyearpopulationestimates</t>
  </si>
  <si>
    <t>Click Mid-2020: SAPE23DT2 edition of this dataset &gt; [.xlsx]</t>
  </si>
  <si>
    <t>Sheet name: HMT_Settlement</t>
  </si>
  <si>
    <t>£m</t>
  </si>
  <si>
    <t>22-23</t>
  </si>
  <si>
    <t>23-24</t>
  </si>
  <si>
    <t>24-25</t>
  </si>
  <si>
    <t>Total</t>
  </si>
  <si>
    <t>DLUHC total</t>
  </si>
  <si>
    <t>DLUHC (not multiply)</t>
  </si>
  <si>
    <t>DLUHC (multiply)</t>
  </si>
  <si>
    <t>DfE Multiply</t>
  </si>
  <si>
    <t>Total UKSPF</t>
  </si>
  <si>
    <t>Core UKSPF</t>
  </si>
  <si>
    <t>Multiply</t>
  </si>
  <si>
    <t>UKSPF</t>
  </si>
  <si>
    <t>Sheet name:Deflators</t>
  </si>
  <si>
    <t>year-on-year growth</t>
  </si>
  <si>
    <t>Jan 1987=100</t>
  </si>
  <si>
    <t>2015=100</t>
  </si>
  <si>
    <t>2015 = 100</t>
  </si>
  <si>
    <t>2016=100</t>
  </si>
  <si>
    <t>Year</t>
  </si>
  <si>
    <t>RPI</t>
  </si>
  <si>
    <t>RPIX</t>
  </si>
  <si>
    <t>CPI</t>
  </si>
  <si>
    <t>Mortgage interest payments</t>
  </si>
  <si>
    <t>Actual rents for housing</t>
  </si>
  <si>
    <t>Consumer expenditure deflator</t>
  </si>
  <si>
    <t>GDP deflator</t>
  </si>
  <si>
    <t>RPI2</t>
  </si>
  <si>
    <t>RPIX3</t>
  </si>
  <si>
    <t>CPI4</t>
  </si>
  <si>
    <t>Mortgage interest payments5</t>
  </si>
  <si>
    <t>Actual rents for housing6</t>
  </si>
  <si>
    <t>Consumer expenditure deflator7</t>
  </si>
  <si>
    <t>GDP deflator8</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Notes:</t>
  </si>
  <si>
    <t>RPI, RPIX and CPI inflation and Producer output prices are based on outturn data up to and including August 2021</t>
  </si>
  <si>
    <t>Actual rents for housing’ component of CPI. This series is constructed using forecasts of social housing rents and private rents. Details of our forecasts for social housing rents can be found in Table 1.23.</t>
  </si>
  <si>
    <t>Definitions:</t>
  </si>
  <si>
    <t>All items Retail Prices Index (RPI), all items Retail Prices Index excluding mortgage interest payments (RPIX), all items Consumer Prices Index (CPI), Producer output prices, all manufacturing products (excluding duty), (percentage change over 12 months) (ONS Consumer Prices Index and Producer Prices Index Statistical Bulletins, identifier: CZBH, CDKQ, D7G7, JVZ8 respectively)</t>
  </si>
  <si>
    <t>Consumer expenditure deflator: Households final consumption expenditure at current market prices (ABJQ) plus non-profit institutions (HAYE) divided by Households final consumption expenditure, chained volume measure (ABJR) plus non-profit institutions (HAYO)</t>
  </si>
  <si>
    <t>Actual rents for housing (ONS Consumer Prices Index and Producer Prices Index Statistical Bulletins, identifier: D7GQ)</t>
  </si>
  <si>
    <t>Mortgage Interest Payments (ONS Consumer Prices Index Statistical Bulletins, identifier: CZCR)</t>
  </si>
  <si>
    <t>Sheet name: Past_ESIF_Funds_nation</t>
  </si>
  <si>
    <t>Programme</t>
  </si>
  <si>
    <t>Country</t>
  </si>
  <si>
    <t>ESI Fund</t>
  </si>
  <si>
    <t>2014</t>
  </si>
  <si>
    <t>2015</t>
  </si>
  <si>
    <t>2016</t>
  </si>
  <si>
    <t>2017</t>
  </si>
  <si>
    <t>2018</t>
  </si>
  <si>
    <t>2019</t>
  </si>
  <si>
    <t>2020</t>
  </si>
  <si>
    <t>ERDF Growth Programme</t>
  </si>
  <si>
    <t>England</t>
  </si>
  <si>
    <t>ERDF</t>
  </si>
  <si>
    <t xml:space="preserve">ESF OP </t>
  </si>
  <si>
    <t>ESF</t>
  </si>
  <si>
    <t>YEI</t>
  </si>
  <si>
    <t>Scotland</t>
  </si>
  <si>
    <t>West Wales &amp; Valleys ERDF</t>
  </si>
  <si>
    <t>Wales</t>
  </si>
  <si>
    <t>East Wales ERDF</t>
  </si>
  <si>
    <t>West Wales &amp; Valleys ESF</t>
  </si>
  <si>
    <t>East Wales ESF</t>
  </si>
  <si>
    <t>ERDF Investment for Growth and Jobs Programme</t>
  </si>
  <si>
    <t>Northern Ireland</t>
  </si>
  <si>
    <t>ESF Investment for Growth and Jobs Programme</t>
  </si>
  <si>
    <t>Sheet name: Forex</t>
  </si>
  <si>
    <t>This sheet displays currencies of various OECD/non OECD economies</t>
  </si>
  <si>
    <t>OECD- Economies</t>
  </si>
  <si>
    <t>Non-OECD Economies</t>
  </si>
  <si>
    <t>Unit</t>
  </si>
  <si>
    <t>i</t>
  </si>
  <si>
    <t>2008</t>
  </si>
  <si>
    <t>2009</t>
  </si>
  <si>
    <t>2010</t>
  </si>
  <si>
    <t>2011</t>
  </si>
  <si>
    <t>2012</t>
  </si>
  <si>
    <t>2013</t>
  </si>
  <si>
    <t>Australia</t>
  </si>
  <si>
    <t>Australian Dollar</t>
  </si>
  <si>
    <t>Austria</t>
  </si>
  <si>
    <t>Euro</t>
  </si>
  <si>
    <t>Belgium</t>
  </si>
  <si>
    <t>Canada</t>
  </si>
  <si>
    <t>Canadian Dollar</t>
  </si>
  <si>
    <t>Chile</t>
  </si>
  <si>
    <t>Chilean Peso</t>
  </si>
  <si>
    <t>Colombia</t>
  </si>
  <si>
    <t>Colombian Peso</t>
  </si>
  <si>
    <t>Costa Rica</t>
  </si>
  <si>
    <t>Costa Rican Colon</t>
  </si>
  <si>
    <t>Czech Republic</t>
  </si>
  <si>
    <t>Czech Koruna</t>
  </si>
  <si>
    <t>Denmark</t>
  </si>
  <si>
    <t>Danish Krone</t>
  </si>
  <si>
    <t>Estonia</t>
  </si>
  <si>
    <t>Finland</t>
  </si>
  <si>
    <t>France</t>
  </si>
  <si>
    <t>Germany</t>
  </si>
  <si>
    <t>Greece</t>
  </si>
  <si>
    <t>Hungary</t>
  </si>
  <si>
    <t>Forint</t>
  </si>
  <si>
    <t>Iceland</t>
  </si>
  <si>
    <t>Iceland Krona</t>
  </si>
  <si>
    <t>Ireland</t>
  </si>
  <si>
    <t>Israel</t>
  </si>
  <si>
    <t>New Israeli Sheqel</t>
  </si>
  <si>
    <t>Italy</t>
  </si>
  <si>
    <t>Japan</t>
  </si>
  <si>
    <t>Yen</t>
  </si>
  <si>
    <t>Korea</t>
  </si>
  <si>
    <t>Won</t>
  </si>
  <si>
    <t>Lithuania</t>
  </si>
  <si>
    <t>Latvia</t>
  </si>
  <si>
    <t>Luxembourg</t>
  </si>
  <si>
    <t>Mexico</t>
  </si>
  <si>
    <t>Mexican Peso</t>
  </si>
  <si>
    <t>Netherlands</t>
  </si>
  <si>
    <t>New Zealand</t>
  </si>
  <si>
    <t>New Zealand Dollar</t>
  </si>
  <si>
    <t>Norway</t>
  </si>
  <si>
    <t>Norwegian Krone</t>
  </si>
  <si>
    <t>Poland</t>
  </si>
  <si>
    <t>Zloty</t>
  </si>
  <si>
    <t>Portugal</t>
  </si>
  <si>
    <t>Slovak Republic</t>
  </si>
  <si>
    <t>Slovenia</t>
  </si>
  <si>
    <t>Spain</t>
  </si>
  <si>
    <t>Sweden</t>
  </si>
  <si>
    <t>Swedish Krona</t>
  </si>
  <si>
    <t>Switzerland</t>
  </si>
  <si>
    <t>Swiss Franc</t>
  </si>
  <si>
    <t>Turkey</t>
  </si>
  <si>
    <t>Turkish Lira</t>
  </si>
  <si>
    <t>United Kingdom</t>
  </si>
  <si>
    <t>Pound Sterling</t>
  </si>
  <si>
    <t>United States</t>
  </si>
  <si>
    <t>US Dollar</t>
  </si>
  <si>
    <t>Euro area (19 countries)</t>
  </si>
  <si>
    <t>European Union – 27 countries (from 01/02/2020)</t>
  </si>
  <si>
    <t xml:space="preserve">  Argentina</t>
  </si>
  <si>
    <t>Argentine Peso</t>
  </si>
  <si>
    <t xml:space="preserve">  Brazil</t>
  </si>
  <si>
    <t>Brazilian Real</t>
  </si>
  <si>
    <t xml:space="preserve">  Bulgaria</t>
  </si>
  <si>
    <t>Bulgarian Lev</t>
  </si>
  <si>
    <t xml:space="preserve">  China (People's Republic of)</t>
  </si>
  <si>
    <t>Yuan Renminbi</t>
  </si>
  <si>
    <t xml:space="preserve">  Croatia</t>
  </si>
  <si>
    <t>Croatian Kuna</t>
  </si>
  <si>
    <t xml:space="preserve">  Cyprus</t>
  </si>
  <si>
    <t xml:space="preserve">  India</t>
  </si>
  <si>
    <t>Indian Rupee</t>
  </si>
  <si>
    <t xml:space="preserve">  Indonesia</t>
  </si>
  <si>
    <t>Rupiah</t>
  </si>
  <si>
    <t xml:space="preserve">  Malta</t>
  </si>
  <si>
    <t xml:space="preserve">  Romania</t>
  </si>
  <si>
    <t>Romanian Leu</t>
  </si>
  <si>
    <t xml:space="preserve">  Russia</t>
  </si>
  <si>
    <t>Russian Ruble</t>
  </si>
  <si>
    <t xml:space="preserve">  Saudi Arabia</t>
  </si>
  <si>
    <t>Saudi Riyal</t>
  </si>
  <si>
    <t xml:space="preserve">  South Africa</t>
  </si>
  <si>
    <t>Rand</t>
  </si>
  <si>
    <t>This sheet displays mid 2020 population by age and LSOA</t>
  </si>
  <si>
    <t>LSOA Code</t>
  </si>
  <si>
    <t>LSOA Name</t>
  </si>
  <si>
    <t>LA Code (2018 boundaries)</t>
  </si>
  <si>
    <t>LA name (2018 boundaries)</t>
  </si>
  <si>
    <t>LA Code (2021 boundaries)</t>
  </si>
  <si>
    <t>LA name (2021 boundaries)</t>
  </si>
  <si>
    <t>All Ages</t>
  </si>
  <si>
    <t>0</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E01011949</t>
  </si>
  <si>
    <t>Hartlepool 009A</t>
  </si>
  <si>
    <t>E06000001</t>
  </si>
  <si>
    <t>Hartlepool</t>
  </si>
  <si>
    <t>E01011950</t>
  </si>
  <si>
    <t>Hartlepool 008A</t>
  </si>
  <si>
    <t>E01011951</t>
  </si>
  <si>
    <t>Hartlepool 007A</t>
  </si>
  <si>
    <t>E01011952</t>
  </si>
  <si>
    <t>Hartlepool 002A</t>
  </si>
  <si>
    <t>E01011953</t>
  </si>
  <si>
    <t>Hartlepool 002B</t>
  </si>
  <si>
    <t>E01011954</t>
  </si>
  <si>
    <t>Hartlepool 001A</t>
  </si>
  <si>
    <t>E01011955</t>
  </si>
  <si>
    <t>Hartlepool 003A</t>
  </si>
  <si>
    <t>E01011957</t>
  </si>
  <si>
    <t>Hartlepool 003C</t>
  </si>
  <si>
    <t>E01011959</t>
  </si>
  <si>
    <t>Hartlepool 014A</t>
  </si>
  <si>
    <t>E01011960</t>
  </si>
  <si>
    <t>Hartlepool 014B</t>
  </si>
  <si>
    <t>E01011961</t>
  </si>
  <si>
    <t>Hartlepool 012A</t>
  </si>
  <si>
    <t>E01011962</t>
  </si>
  <si>
    <t>Hartlepool 012B</t>
  </si>
  <si>
    <t>E01011963</t>
  </si>
  <si>
    <t>Hartlepool 014C</t>
  </si>
  <si>
    <t>E01011964</t>
  </si>
  <si>
    <t>Hartlepool 007B</t>
  </si>
  <si>
    <t>E01011965</t>
  </si>
  <si>
    <t>Hartlepool 006A</t>
  </si>
  <si>
    <t>E01011966</t>
  </si>
  <si>
    <t>Hartlepool 006B</t>
  </si>
  <si>
    <t>E01011967</t>
  </si>
  <si>
    <t>Hartlepool 007C</t>
  </si>
  <si>
    <t>E01011968</t>
  </si>
  <si>
    <t>Hartlepool 014D</t>
  </si>
  <si>
    <t>E01011969</t>
  </si>
  <si>
    <t>Hartlepool 001B</t>
  </si>
  <si>
    <t>E01011970</t>
  </si>
  <si>
    <t>Hartlepool 001C</t>
  </si>
  <si>
    <t>E01011971</t>
  </si>
  <si>
    <t>Hartlepool 001D</t>
  </si>
  <si>
    <t>E01011973</t>
  </si>
  <si>
    <t>Hartlepool 005A</t>
  </si>
  <si>
    <t>E01011974</t>
  </si>
  <si>
    <t>Hartlepool 005B</t>
  </si>
  <si>
    <t>E01011975</t>
  </si>
  <si>
    <t>Hartlepool 005C</t>
  </si>
  <si>
    <t>E01011976</t>
  </si>
  <si>
    <t>Hartlepool 005D</t>
  </si>
  <si>
    <t>E01011977</t>
  </si>
  <si>
    <t>Hartlepool 012C</t>
  </si>
  <si>
    <t>E01011978</t>
  </si>
  <si>
    <t>Hartlepool 012D</t>
  </si>
  <si>
    <t>E01011979</t>
  </si>
  <si>
    <t>Hartlepool 012E</t>
  </si>
  <si>
    <t>E01011980</t>
  </si>
  <si>
    <t>Hartlepool 009B</t>
  </si>
  <si>
    <t>E01011981</t>
  </si>
  <si>
    <t>Hartlepool 009C</t>
  </si>
  <si>
    <t>E01011982</t>
  </si>
  <si>
    <t>Hartlepool 014E</t>
  </si>
  <si>
    <t>E01011983</t>
  </si>
  <si>
    <t>Hartlepool 006C</t>
  </si>
  <si>
    <t>E01011984</t>
  </si>
  <si>
    <t>Hartlepool 009D</t>
  </si>
  <si>
    <t>E01011985</t>
  </si>
  <si>
    <t>Hartlepool 010A</t>
  </si>
  <si>
    <t>E01011986</t>
  </si>
  <si>
    <t>Hartlepool 008B</t>
  </si>
  <si>
    <t>E01011987</t>
  </si>
  <si>
    <t>Hartlepool 008C</t>
  </si>
  <si>
    <t>E01011988</t>
  </si>
  <si>
    <t>Hartlepool 010B</t>
  </si>
  <si>
    <t>E01011989</t>
  </si>
  <si>
    <t>Hartlepool 010C</t>
  </si>
  <si>
    <t>E01011990</t>
  </si>
  <si>
    <t>Hartlepool 010D</t>
  </si>
  <si>
    <t>E01011991</t>
  </si>
  <si>
    <t>Hartlepool 002C</t>
  </si>
  <si>
    <t>E01011992</t>
  </si>
  <si>
    <t>Hartlepool 002D</t>
  </si>
  <si>
    <t>E01011993</t>
  </si>
  <si>
    <t>Hartlepool 002E</t>
  </si>
  <si>
    <t>E01011994</t>
  </si>
  <si>
    <t>Hartlepool 002F</t>
  </si>
  <si>
    <t>E01011995</t>
  </si>
  <si>
    <t>Hartlepool 011A</t>
  </si>
  <si>
    <t>E01011996</t>
  </si>
  <si>
    <t>Hartlepool 011B</t>
  </si>
  <si>
    <t>E01011997</t>
  </si>
  <si>
    <t>Hartlepool 011C</t>
  </si>
  <si>
    <t>E01011998</t>
  </si>
  <si>
    <t>Hartlepool 011D</t>
  </si>
  <si>
    <t>E01011999</t>
  </si>
  <si>
    <t>Hartlepool 007D</t>
  </si>
  <si>
    <t>E01012000</t>
  </si>
  <si>
    <t>Hartlepool 007E</t>
  </si>
  <si>
    <t>E01012001</t>
  </si>
  <si>
    <t>Hartlepool 008D</t>
  </si>
  <si>
    <t>E01012002</t>
  </si>
  <si>
    <t>Hartlepool 006D</t>
  </si>
  <si>
    <t>E01012003</t>
  </si>
  <si>
    <t>Hartlepool 014F</t>
  </si>
  <si>
    <t>E01012005</t>
  </si>
  <si>
    <t>Hartlepool 014G</t>
  </si>
  <si>
    <t>E01032540</t>
  </si>
  <si>
    <t>Hartlepool 003G</t>
  </si>
  <si>
    <t>E01032541</t>
  </si>
  <si>
    <t>Hartlepool 003H</t>
  </si>
  <si>
    <t>E01033465</t>
  </si>
  <si>
    <t>Hartlepool 001F</t>
  </si>
  <si>
    <t>E01033466</t>
  </si>
  <si>
    <t>Hartlepool 003I</t>
  </si>
  <si>
    <t>E01033467</t>
  </si>
  <si>
    <t>Hartlepool 001G</t>
  </si>
  <si>
    <t>E01012007</t>
  </si>
  <si>
    <t>Middlesbrough 012A</t>
  </si>
  <si>
    <t>E06000002</t>
  </si>
  <si>
    <t>Middlesbrough</t>
  </si>
  <si>
    <t>E01012008</t>
  </si>
  <si>
    <t>Middlesbrough 012B</t>
  </si>
  <si>
    <t>E01012009</t>
  </si>
  <si>
    <t>Middlesbrough 012C</t>
  </si>
  <si>
    <t>E01012010</t>
  </si>
  <si>
    <t>Middlesbrough 012D</t>
  </si>
  <si>
    <t>E01012011</t>
  </si>
  <si>
    <t>Middlesbrough 008A</t>
  </si>
  <si>
    <t>E01012012</t>
  </si>
  <si>
    <t>Middlesbrough 008B</t>
  </si>
  <si>
    <t>E01012013</t>
  </si>
  <si>
    <t>Middlesbrough 008C</t>
  </si>
  <si>
    <t>E01012014</t>
  </si>
  <si>
    <t>Middlesbrough 008D</t>
  </si>
  <si>
    <t>E01012015</t>
  </si>
  <si>
    <t>Middlesbrough 007A</t>
  </si>
  <si>
    <t>E01012016</t>
  </si>
  <si>
    <t>Middlesbrough 007B</t>
  </si>
  <si>
    <t>E01012017</t>
  </si>
  <si>
    <t>Middlesbrough 007C</t>
  </si>
  <si>
    <t>E01012018</t>
  </si>
  <si>
    <t>Middlesbrough 011A</t>
  </si>
  <si>
    <t>E01012019</t>
  </si>
  <si>
    <t>Middlesbrough 011B</t>
  </si>
  <si>
    <t>E01012020</t>
  </si>
  <si>
    <t>Middlesbrough 011C</t>
  </si>
  <si>
    <t>E01012021</t>
  </si>
  <si>
    <t>Middlesbrough 011D</t>
  </si>
  <si>
    <t>E01012022</t>
  </si>
  <si>
    <t>Middlesbrough 015A</t>
  </si>
  <si>
    <t>E01012023</t>
  </si>
  <si>
    <t>Middlesbrough 015B</t>
  </si>
  <si>
    <t>E01012024</t>
  </si>
  <si>
    <t>Middlesbrough 015C</t>
  </si>
  <si>
    <t>E01012025</t>
  </si>
  <si>
    <t>Middlesbrough 015D</t>
  </si>
  <si>
    <t>E01012026</t>
  </si>
  <si>
    <t>Middlesbrough 006A</t>
  </si>
  <si>
    <t>E01012027</t>
  </si>
  <si>
    <t>Middlesbrough 006B</t>
  </si>
  <si>
    <t>E01012030</t>
  </si>
  <si>
    <t>Middlesbrough 019A</t>
  </si>
  <si>
    <t>E01012031</t>
  </si>
  <si>
    <t>Middlesbrough 019B</t>
  </si>
  <si>
    <t>E01012032</t>
  </si>
  <si>
    <t>Middlesbrough 019C</t>
  </si>
  <si>
    <t>E01012033</t>
  </si>
  <si>
    <t>Middlesbrough 019D</t>
  </si>
  <si>
    <t>E01012034</t>
  </si>
  <si>
    <t>Middlesbrough 019E</t>
  </si>
  <si>
    <t>E01012035</t>
  </si>
  <si>
    <t>Middlesbrough 019F</t>
  </si>
  <si>
    <t>E01012036</t>
  </si>
  <si>
    <t>Middlesbrough 003A</t>
  </si>
  <si>
    <t>E01012037</t>
  </si>
  <si>
    <t>Middlesbrough 003B</t>
  </si>
  <si>
    <t>E01012038</t>
  </si>
  <si>
    <t>Middlesbrough 003C</t>
  </si>
  <si>
    <t>E01012039</t>
  </si>
  <si>
    <t>Middlesbrough 003D</t>
  </si>
  <si>
    <t>E01012040</t>
  </si>
  <si>
    <t>Middlesbrough 003E</t>
  </si>
  <si>
    <t>E01012041</t>
  </si>
  <si>
    <t>Middlesbrough 003F</t>
  </si>
  <si>
    <t>E01012042</t>
  </si>
  <si>
    <t>Middlesbrough 018A</t>
  </si>
  <si>
    <t>E01012043</t>
  </si>
  <si>
    <t>Middlesbrough 018B</t>
  </si>
  <si>
    <t>E01012044</t>
  </si>
  <si>
    <t>Middlesbrough 018C</t>
  </si>
  <si>
    <t>E01012045</t>
  </si>
  <si>
    <t>Middlesbrough 018D</t>
  </si>
  <si>
    <t>E01012046</t>
  </si>
  <si>
    <t>Middlesbrough 013A</t>
  </si>
  <si>
    <t>E01012047</t>
  </si>
  <si>
    <t>Middlesbrough 013B</t>
  </si>
  <si>
    <t>E01012048</t>
  </si>
  <si>
    <t>Middlesbrough 013C</t>
  </si>
  <si>
    <t>E01012049</t>
  </si>
  <si>
    <t>Middlesbrough 014A</t>
  </si>
  <si>
    <t>E01012050</t>
  </si>
  <si>
    <t>Middlesbrough 014B</t>
  </si>
  <si>
    <t>E01012051</t>
  </si>
  <si>
    <t>Middlesbrough 014C</t>
  </si>
  <si>
    <t>E01012052</t>
  </si>
  <si>
    <t>Middlesbrough 014D</t>
  </si>
  <si>
    <t>E01012053</t>
  </si>
  <si>
    <t>Middlesbrough 009A</t>
  </si>
  <si>
    <t>E01012054</t>
  </si>
  <si>
    <t>Middlesbrough 009B</t>
  </si>
  <si>
    <t>E01012055</t>
  </si>
  <si>
    <t>Middlesbrough 009C</t>
  </si>
  <si>
    <t>E01012056</t>
  </si>
  <si>
    <t>Middlesbrough 009D</t>
  </si>
  <si>
    <t>E01012057</t>
  </si>
  <si>
    <t>Middlesbrough 009E</t>
  </si>
  <si>
    <t>E01012058</t>
  </si>
  <si>
    <t>Middlesbrough 002A</t>
  </si>
  <si>
    <t>E01012059</t>
  </si>
  <si>
    <t>Middlesbrough 002B</t>
  </si>
  <si>
    <t>E01012060</t>
  </si>
  <si>
    <t>Middlesbrough 002C</t>
  </si>
  <si>
    <t>E01012061</t>
  </si>
  <si>
    <t>Middlesbrough 002D</t>
  </si>
  <si>
    <t>E01012062</t>
  </si>
  <si>
    <t>Middlesbrough 020A</t>
  </si>
  <si>
    <t>E01012063</t>
  </si>
  <si>
    <t>Middlesbrough 020B</t>
  </si>
  <si>
    <t>E01012064</t>
  </si>
  <si>
    <t>Middlesbrough 020C</t>
  </si>
  <si>
    <t>E01012065</t>
  </si>
  <si>
    <t>Middlesbrough 017A</t>
  </si>
  <si>
    <t>E01012066</t>
  </si>
  <si>
    <t>Middlesbrough 017B</t>
  </si>
  <si>
    <t>E01012067</t>
  </si>
  <si>
    <t>Middlesbrough 017C</t>
  </si>
  <si>
    <t>E01012068</t>
  </si>
  <si>
    <t>Middlesbrough 001A</t>
  </si>
  <si>
    <t>E01012071</t>
  </si>
  <si>
    <t>Middlesbrough 020D</t>
  </si>
  <si>
    <t>E01012073</t>
  </si>
  <si>
    <t>Middlesbrough 020E</t>
  </si>
  <si>
    <t>E01012074</t>
  </si>
  <si>
    <t>Middlesbrough 004A</t>
  </si>
  <si>
    <t>E01012075</t>
  </si>
  <si>
    <t>Middlesbrough 004B</t>
  </si>
  <si>
    <t>E01012076</t>
  </si>
  <si>
    <t>Middlesbrough 004C</t>
  </si>
  <si>
    <t>E01012077</t>
  </si>
  <si>
    <t>Middlesbrough 004D</t>
  </si>
  <si>
    <t>E01012078</t>
  </si>
  <si>
    <t>Middlesbrough 005A</t>
  </si>
  <si>
    <t>E01012079</t>
  </si>
  <si>
    <t>Middlesbrough 005B</t>
  </si>
  <si>
    <t>E01012080</t>
  </si>
  <si>
    <t>Middlesbrough 005C</t>
  </si>
  <si>
    <t>E01012081</t>
  </si>
  <si>
    <t>Middlesbrough 005D</t>
  </si>
  <si>
    <t>E01012082</t>
  </si>
  <si>
    <t>Middlesbrough 010A</t>
  </si>
  <si>
    <t>E01012083</t>
  </si>
  <si>
    <t>Middlesbrough 010B</t>
  </si>
  <si>
    <t>E01012084</t>
  </si>
  <si>
    <t>Middlesbrough 010C</t>
  </si>
  <si>
    <t>E01012085</t>
  </si>
  <si>
    <t>Middlesbrough 010D</t>
  </si>
  <si>
    <t>E01012088</t>
  </si>
  <si>
    <t>Middlesbrough 004E</t>
  </si>
  <si>
    <t>E01012089</t>
  </si>
  <si>
    <t>Middlesbrough 007D</t>
  </si>
  <si>
    <t>E01012090</t>
  </si>
  <si>
    <t>Middlesbrough 007E</t>
  </si>
  <si>
    <t>E01012091</t>
  </si>
  <si>
    <t>Middlesbrough 007F</t>
  </si>
  <si>
    <t>E01012092</t>
  </si>
  <si>
    <t>Middlesbrough 001D</t>
  </si>
  <si>
    <t>E01012093</t>
  </si>
  <si>
    <t>Middlesbrough 001E</t>
  </si>
  <si>
    <t>E01012094</t>
  </si>
  <si>
    <t>Middlesbrough 001F</t>
  </si>
  <si>
    <t>E01032552</t>
  </si>
  <si>
    <t>Middlesbrough 018G</t>
  </si>
  <si>
    <t>E01032553</t>
  </si>
  <si>
    <t>Middlesbrough 018H</t>
  </si>
  <si>
    <t>E01032593</t>
  </si>
  <si>
    <t>Middlesbrough 020F</t>
  </si>
  <si>
    <t>E01033468</t>
  </si>
  <si>
    <t>Middlesbrough 001G</t>
  </si>
  <si>
    <t>E01033469</t>
  </si>
  <si>
    <t>Middlesbrough 006E</t>
  </si>
  <si>
    <t>E01012095</t>
  </si>
  <si>
    <t>Redcar and Cleveland 010A</t>
  </si>
  <si>
    <t>E06000003</t>
  </si>
  <si>
    <t>Redcar and Cleveland</t>
  </si>
  <si>
    <t>E01012096</t>
  </si>
  <si>
    <t>Redcar and Cleveland 013A</t>
  </si>
  <si>
    <t>E01012097</t>
  </si>
  <si>
    <t>Redcar and Cleveland 010B</t>
  </si>
  <si>
    <t>E01012098</t>
  </si>
  <si>
    <t>Redcar and Cleveland 010C</t>
  </si>
  <si>
    <t>E01012099</t>
  </si>
  <si>
    <t>Redcar and Cleveland 010D</t>
  </si>
  <si>
    <t>E01012100</t>
  </si>
  <si>
    <t>Redcar and Cleveland 001A</t>
  </si>
  <si>
    <t>E01012101</t>
  </si>
  <si>
    <t>Redcar and Cleveland 001B</t>
  </si>
  <si>
    <t>E01012102</t>
  </si>
  <si>
    <t>Redcar and Cleveland 001C</t>
  </si>
  <si>
    <t>E01012105</t>
  </si>
  <si>
    <t>Redcar and Cleveland 002A</t>
  </si>
  <si>
    <t>E01012106</t>
  </si>
  <si>
    <t>Redcar and Cleveland 003C</t>
  </si>
  <si>
    <t>E01012107</t>
  </si>
  <si>
    <t>Redcar and Cleveland 003D</t>
  </si>
  <si>
    <t>E01012108</t>
  </si>
  <si>
    <t>Redcar and Cleveland 011A</t>
  </si>
  <si>
    <t>E01012109</t>
  </si>
  <si>
    <t>Redcar and Cleveland 011B</t>
  </si>
  <si>
    <t>E01012110</t>
  </si>
  <si>
    <t>Redcar and Cleveland 011C</t>
  </si>
  <si>
    <t>E01012111</t>
  </si>
  <si>
    <t>Redcar and Cleveland 011D</t>
  </si>
  <si>
    <t>E01012112</t>
  </si>
  <si>
    <t>Redcar and Cleveland 015A</t>
  </si>
  <si>
    <t>E01012113</t>
  </si>
  <si>
    <t>Redcar and Cleveland 009A</t>
  </si>
  <si>
    <t>E01012114</t>
  </si>
  <si>
    <t>Redcar and Cleveland 009B</t>
  </si>
  <si>
    <t>E01012117</t>
  </si>
  <si>
    <t>Redcar and Cleveland 018A</t>
  </si>
  <si>
    <t>E01012118</t>
  </si>
  <si>
    <t>Redcar and Cleveland 018B</t>
  </si>
  <si>
    <t>E01012119</t>
  </si>
  <si>
    <t>Redcar and Cleveland 018C</t>
  </si>
  <si>
    <t>E01012120</t>
  </si>
  <si>
    <t>Redcar and Cleveland 020A</t>
  </si>
  <si>
    <t>E01012121</t>
  </si>
  <si>
    <t>Redcar and Cleveland 018D</t>
  </si>
  <si>
    <t>E01012124</t>
  </si>
  <si>
    <t>Redcar and Cleveland 020B</t>
  </si>
  <si>
    <t>E01012127</t>
  </si>
  <si>
    <t>Redcar and Cleveland 005A</t>
  </si>
  <si>
    <t>E01012128</t>
  </si>
  <si>
    <t>Redcar and Cleveland 005B</t>
  </si>
  <si>
    <t>E01012129</t>
  </si>
  <si>
    <t>Redcar and Cleveland 005C</t>
  </si>
  <si>
    <t>E01012130</t>
  </si>
  <si>
    <t>Redcar and Cleveland 005D</t>
  </si>
  <si>
    <t>E01012131</t>
  </si>
  <si>
    <t>Redcar and Cleveland 005E</t>
  </si>
  <si>
    <t>E01012132</t>
  </si>
  <si>
    <t>Redcar and Cleveland 016A</t>
  </si>
  <si>
    <t>E01012134</t>
  </si>
  <si>
    <t>Redcar and Cleveland 016B</t>
  </si>
  <si>
    <t>E01012136</t>
  </si>
  <si>
    <t>Redcar and Cleveland 013D</t>
  </si>
  <si>
    <t>E01012137</t>
  </si>
  <si>
    <t>Redcar and Cleveland 016C</t>
  </si>
  <si>
    <t>E01012138</t>
  </si>
  <si>
    <t>Redcar and Cleveland 006A</t>
  </si>
  <si>
    <t>E01012139</t>
  </si>
  <si>
    <t>Redcar and Cleveland 006B</t>
  </si>
  <si>
    <t>E01012140</t>
  </si>
  <si>
    <t>Redcar and Cleveland 006C</t>
  </si>
  <si>
    <t>E01012141</t>
  </si>
  <si>
    <t>Redcar and Cleveland 006D</t>
  </si>
  <si>
    <t>E01012142</t>
  </si>
  <si>
    <t>Redcar and Cleveland 002B</t>
  </si>
  <si>
    <t>E01012143</t>
  </si>
  <si>
    <t>Redcar and Cleveland 002C</t>
  </si>
  <si>
    <t>E01012144</t>
  </si>
  <si>
    <t>Redcar and Cleveland 002D</t>
  </si>
  <si>
    <t>E01012145</t>
  </si>
  <si>
    <t>Redcar and Cleveland 015B</t>
  </si>
  <si>
    <t>E01012146</t>
  </si>
  <si>
    <t>Redcar and Cleveland 022A</t>
  </si>
  <si>
    <t>E01012147</t>
  </si>
  <si>
    <t>Redcar and Cleveland 015C</t>
  </si>
  <si>
    <t>E01012148</t>
  </si>
  <si>
    <t>Redcar and Cleveland 021A</t>
  </si>
  <si>
    <t>E01012149</t>
  </si>
  <si>
    <t>Redcar and Cleveland 015D</t>
  </si>
  <si>
    <t>E01012150</t>
  </si>
  <si>
    <t>Redcar and Cleveland 021B</t>
  </si>
  <si>
    <t>E01012151</t>
  </si>
  <si>
    <t>Redcar and Cleveland 021C</t>
  </si>
  <si>
    <t>E01012152</t>
  </si>
  <si>
    <t>Redcar and Cleveland 021D</t>
  </si>
  <si>
    <t>E01012154</t>
  </si>
  <si>
    <t>Redcar and Cleveland 006E</t>
  </si>
  <si>
    <t>E01012155</t>
  </si>
  <si>
    <t>Redcar and Cleveland 006F</t>
  </si>
  <si>
    <t>E01012156</t>
  </si>
  <si>
    <t>Redcar and Cleveland 006G</t>
  </si>
  <si>
    <t>E01012157</t>
  </si>
  <si>
    <t>Redcar and Cleveland 006H</t>
  </si>
  <si>
    <t>E01012158</t>
  </si>
  <si>
    <t>Redcar and Cleveland 007A</t>
  </si>
  <si>
    <t>E01012159</t>
  </si>
  <si>
    <t>Redcar and Cleveland 007B</t>
  </si>
  <si>
    <t>E01012160</t>
  </si>
  <si>
    <t>Redcar and Cleveland 007C</t>
  </si>
  <si>
    <t>E01012161</t>
  </si>
  <si>
    <t>Redcar and Cleveland 007D</t>
  </si>
  <si>
    <t>E01012162</t>
  </si>
  <si>
    <t>Redcar and Cleveland 012A</t>
  </si>
  <si>
    <t>E01012163</t>
  </si>
  <si>
    <t>Redcar and Cleveland 012B</t>
  </si>
  <si>
    <t>E01012164</t>
  </si>
  <si>
    <t>Redcar and Cleveland 012C</t>
  </si>
  <si>
    <t>E01012165</t>
  </si>
  <si>
    <t>Redcar and Cleveland 012D</t>
  </si>
  <si>
    <t>E01012167</t>
  </si>
  <si>
    <t>Redcar and Cleveland 022B</t>
  </si>
  <si>
    <t>E01012168</t>
  </si>
  <si>
    <t>Redcar and Cleveland 022C</t>
  </si>
  <si>
    <t>E01012170</t>
  </si>
  <si>
    <t>Redcar and Cleveland 022D</t>
  </si>
  <si>
    <t>E01012171</t>
  </si>
  <si>
    <t>Redcar and Cleveland 011E</t>
  </si>
  <si>
    <t>E01012172</t>
  </si>
  <si>
    <t>Redcar and Cleveland 011F</t>
  </si>
  <si>
    <t>E01012173</t>
  </si>
  <si>
    <t>Redcar and Cleveland 022E</t>
  </si>
  <si>
    <t>E01012174</t>
  </si>
  <si>
    <t>Redcar and Cleveland 022F</t>
  </si>
  <si>
    <t>E01012175</t>
  </si>
  <si>
    <t>Redcar and Cleveland 009E</t>
  </si>
  <si>
    <t>E01012176</t>
  </si>
  <si>
    <t>Redcar and Cleveland 004A</t>
  </si>
  <si>
    <t>E01012177</t>
  </si>
  <si>
    <t>Redcar and Cleveland 004B</t>
  </si>
  <si>
    <t>E01012178</t>
  </si>
  <si>
    <t>Redcar and Cleveland 004C</t>
  </si>
  <si>
    <t>E01012179</t>
  </si>
  <si>
    <t>Redcar and Cleveland 004D</t>
  </si>
  <si>
    <t>E01012180</t>
  </si>
  <si>
    <t>Redcar and Cleveland 004E</t>
  </si>
  <si>
    <t>E01012181</t>
  </si>
  <si>
    <t>Redcar and Cleveland 016D</t>
  </si>
  <si>
    <t>E01012182</t>
  </si>
  <si>
    <t>Redcar and Cleveland 020C</t>
  </si>
  <si>
    <t>E01012183</t>
  </si>
  <si>
    <t>Redcar and Cleveland 020D</t>
  </si>
  <si>
    <t>E01012184</t>
  </si>
  <si>
    <t>Redcar and Cleveland 001D</t>
  </si>
  <si>
    <t>E01012185</t>
  </si>
  <si>
    <t>Redcar and Cleveland 004F</t>
  </si>
  <si>
    <t>E01012186</t>
  </si>
  <si>
    <t>Redcar and Cleveland 004G</t>
  </si>
  <si>
    <t>E01032548</t>
  </si>
  <si>
    <t>Redcar and Cleveland 019E</t>
  </si>
  <si>
    <t>E01032549</t>
  </si>
  <si>
    <t>Redcar and Cleveland 019F</t>
  </si>
  <si>
    <t>E01032560</t>
  </si>
  <si>
    <t>Redcar and Cleveland 003E</t>
  </si>
  <si>
    <t>E01032561</t>
  </si>
  <si>
    <t>Redcar and Cleveland 003F</t>
  </si>
  <si>
    <t>E01032594</t>
  </si>
  <si>
    <t>Redcar and Cleveland 021E</t>
  </si>
  <si>
    <t>E01033470</t>
  </si>
  <si>
    <t>Redcar and Cleveland 022G</t>
  </si>
  <si>
    <t>E01033471</t>
  </si>
  <si>
    <t>Redcar and Cleveland 009F</t>
  </si>
  <si>
    <t>E01033472</t>
  </si>
  <si>
    <t>Redcar and Cleveland 019G</t>
  </si>
  <si>
    <t>E01033473</t>
  </si>
  <si>
    <t>Redcar and Cleveland 013E</t>
  </si>
  <si>
    <t>E01012187</t>
  </si>
  <si>
    <t>Stockton-on-Tees 011A</t>
  </si>
  <si>
    <t>E06000004</t>
  </si>
  <si>
    <t>Stockton-on-Tees</t>
  </si>
  <si>
    <t>E01012188</t>
  </si>
  <si>
    <t>Stockton-on-Tees 011B</t>
  </si>
  <si>
    <t>E01012189</t>
  </si>
  <si>
    <t>Stockton-on-Tees 011C</t>
  </si>
  <si>
    <t>E01012190</t>
  </si>
  <si>
    <t>Stockton-on-Tees 015A</t>
  </si>
  <si>
    <t>E01012191</t>
  </si>
  <si>
    <t>Stockton-on-Tees 015B</t>
  </si>
  <si>
    <t>E01012192</t>
  </si>
  <si>
    <t>Stockton-on-Tees 007A</t>
  </si>
  <si>
    <t>E01012193</t>
  </si>
  <si>
    <t>Stockton-on-Tees 007B</t>
  </si>
  <si>
    <t>E01012194</t>
  </si>
  <si>
    <t>Stockton-on-Tees 010A</t>
  </si>
  <si>
    <t>E01012195</t>
  </si>
  <si>
    <t>Stockton-on-Tees 010B</t>
  </si>
  <si>
    <t>E01012196</t>
  </si>
  <si>
    <t>Stockton-on-Tees 003A</t>
  </si>
  <si>
    <t>E01012197</t>
  </si>
  <si>
    <t>Stockton-on-Tees 002A</t>
  </si>
  <si>
    <t>E01012198</t>
  </si>
  <si>
    <t>Stockton-on-Tees 003B</t>
  </si>
  <si>
    <t>E01012199</t>
  </si>
  <si>
    <t>Stockton-on-Tees 021A</t>
  </si>
  <si>
    <t>E01012200</t>
  </si>
  <si>
    <t>Stockton-on-Tees 021B</t>
  </si>
  <si>
    <t>E01012201</t>
  </si>
  <si>
    <t>Stockton-on-Tees 021C</t>
  </si>
  <si>
    <t>E01012202</t>
  </si>
  <si>
    <t>Stockton-on-Tees 021D</t>
  </si>
  <si>
    <t>E01012203</t>
  </si>
  <si>
    <t>Stockton-on-Tees 021E</t>
  </si>
  <si>
    <t>E01012204</t>
  </si>
  <si>
    <t>Stockton-on-Tees 013A</t>
  </si>
  <si>
    <t>E01012205</t>
  </si>
  <si>
    <t>Stockton-on-Tees 011D</t>
  </si>
  <si>
    <t>E01012206</t>
  </si>
  <si>
    <t>Stockton-on-Tees 013B</t>
  </si>
  <si>
    <t>E01012207</t>
  </si>
  <si>
    <t>Stockton-on-Tees 013C</t>
  </si>
  <si>
    <t>E01012208</t>
  </si>
  <si>
    <t>Stockton-on-Tees 013D</t>
  </si>
  <si>
    <t>E01012209</t>
  </si>
  <si>
    <t>Stockton-on-Tees 016A</t>
  </si>
  <si>
    <t>E01012210</t>
  </si>
  <si>
    <t>Stockton-on-Tees 006A</t>
  </si>
  <si>
    <t>E01012211</t>
  </si>
  <si>
    <t>Stockton-on-Tees 006B</t>
  </si>
  <si>
    <t>E01012212</t>
  </si>
  <si>
    <t>Stockton-on-Tees 006C</t>
  </si>
  <si>
    <t>E01012213</t>
  </si>
  <si>
    <t>Stockton-on-Tees 006D</t>
  </si>
  <si>
    <t>E01012214</t>
  </si>
  <si>
    <t>Stockton-on-Tees 003C</t>
  </si>
  <si>
    <t>E01012215</t>
  </si>
  <si>
    <t>Stockton-on-Tees 003D</t>
  </si>
  <si>
    <t>E01012216</t>
  </si>
  <si>
    <t>Stockton-on-Tees 003E</t>
  </si>
  <si>
    <t>E01012217</t>
  </si>
  <si>
    <t>Stockton-on-Tees 016B</t>
  </si>
  <si>
    <t>E01012218</t>
  </si>
  <si>
    <t>Stockton-on-Tees 016C</t>
  </si>
  <si>
    <t>E01012219</t>
  </si>
  <si>
    <t>Stockton-on-Tees 012A</t>
  </si>
  <si>
    <t>E01012223</t>
  </si>
  <si>
    <t>Stockton-on-Tees 016D</t>
  </si>
  <si>
    <t>E01012224</t>
  </si>
  <si>
    <t>Stockton-on-Tees 015C</t>
  </si>
  <si>
    <t>E01012225</t>
  </si>
  <si>
    <t>Stockton-on-Tees 015D</t>
  </si>
  <si>
    <t>E01012226</t>
  </si>
  <si>
    <t>Stockton-on-Tees 015E</t>
  </si>
  <si>
    <t>E01012227</t>
  </si>
  <si>
    <t>Stockton-on-Tees 023A</t>
  </si>
  <si>
    <t>E01012228</t>
  </si>
  <si>
    <t>Stockton-on-Tees 022A</t>
  </si>
  <si>
    <t>E01012230</t>
  </si>
  <si>
    <t>Stockton-on-Tees 022B</t>
  </si>
  <si>
    <t>E01012231</t>
  </si>
  <si>
    <t>Stockton-on-Tees 023C</t>
  </si>
  <si>
    <t>E01012232</t>
  </si>
  <si>
    <t>Stockton-on-Tees 023D</t>
  </si>
  <si>
    <t>E01012233</t>
  </si>
  <si>
    <t>Stockton-on-Tees 022C</t>
  </si>
  <si>
    <t>E01012234</t>
  </si>
  <si>
    <t>Stockton-on-Tees 023E</t>
  </si>
  <si>
    <t>E01012235</t>
  </si>
  <si>
    <t>Stockton-on-Tees 024A</t>
  </si>
  <si>
    <t>E01012236</t>
  </si>
  <si>
    <t>Stockton-on-Tees 022D</t>
  </si>
  <si>
    <t>E01012237</t>
  </si>
  <si>
    <t>Stockton-on-Tees 022E</t>
  </si>
  <si>
    <t>E01012238</t>
  </si>
  <si>
    <t>Stockton-on-Tees 018A</t>
  </si>
  <si>
    <t>E01012239</t>
  </si>
  <si>
    <t>Stockton-on-Tees 018B</t>
  </si>
  <si>
    <t>E01012240</t>
  </si>
  <si>
    <t>Stockton-on-Tees 018C</t>
  </si>
  <si>
    <t>E01012241</t>
  </si>
  <si>
    <t>Stockton-on-Tees 018D</t>
  </si>
  <si>
    <t>E01012242</t>
  </si>
  <si>
    <t>Stockton-on-Tees 001A</t>
  </si>
  <si>
    <t>E01012243</t>
  </si>
  <si>
    <t>Stockton-on-Tees 001B</t>
  </si>
  <si>
    <t>E01012244</t>
  </si>
  <si>
    <t>Stockton-on-Tees 001C</t>
  </si>
  <si>
    <t>E01012245</t>
  </si>
  <si>
    <t>Stockton-on-Tees 003F</t>
  </si>
  <si>
    <t>E01012246</t>
  </si>
  <si>
    <t>Stockton-on-Tees 001D</t>
  </si>
  <si>
    <t>E01012247</t>
  </si>
  <si>
    <t>Stockton-on-Tees 008A</t>
  </si>
  <si>
    <t>E01012248</t>
  </si>
  <si>
    <t>Stockton-on-Tees 009D</t>
  </si>
  <si>
    <t>E01012249</t>
  </si>
  <si>
    <t>Stockton-on-Tees 008B</t>
  </si>
  <si>
    <t>E01012250</t>
  </si>
  <si>
    <t>Stockton-on-Tees 009E</t>
  </si>
  <si>
    <t>E01012251</t>
  </si>
  <si>
    <t>Stockton-on-Tees 012B</t>
  </si>
  <si>
    <t>E01012252</t>
  </si>
  <si>
    <t>Stockton-on-Tees 012C</t>
  </si>
  <si>
    <t>E01012253</t>
  </si>
  <si>
    <t>Stockton-on-Tees 012D</t>
  </si>
  <si>
    <t>E01012254</t>
  </si>
  <si>
    <t>Stockton-on-Tees 012E</t>
  </si>
  <si>
    <t>E01012255</t>
  </si>
  <si>
    <t>Stockton-on-Tees 005A</t>
  </si>
  <si>
    <t>E01012256</t>
  </si>
  <si>
    <t>Stockton-on-Tees 002B</t>
  </si>
  <si>
    <t>E01012257</t>
  </si>
  <si>
    <t>Stockton-on-Tees 002C</t>
  </si>
  <si>
    <t>E01012258</t>
  </si>
  <si>
    <t>Stockton-on-Tees 010C</t>
  </si>
  <si>
    <t>E01012259</t>
  </si>
  <si>
    <t>Stockton-on-Tees 010D</t>
  </si>
  <si>
    <t>E01012260</t>
  </si>
  <si>
    <t>Stockton-on-Tees 007C</t>
  </si>
  <si>
    <t>E01012261</t>
  </si>
  <si>
    <t>Stockton-on-Tees 007D</t>
  </si>
  <si>
    <t>E01012262</t>
  </si>
  <si>
    <t>Stockton-on-Tees 014A</t>
  </si>
  <si>
    <t>E01012264</t>
  </si>
  <si>
    <t>Stockton-on-Tees 014C</t>
  </si>
  <si>
    <t>E01012266</t>
  </si>
  <si>
    <t>Stockton-on-Tees 014E</t>
  </si>
  <si>
    <t>E01012267</t>
  </si>
  <si>
    <t>Stockton-on-Tees 014F</t>
  </si>
  <si>
    <t>E01012268</t>
  </si>
  <si>
    <t>Stockton-on-Tees 010E</t>
  </si>
  <si>
    <t>E01012269</t>
  </si>
  <si>
    <t>Stockton-on-Tees 005B</t>
  </si>
  <si>
    <t>E01012270</t>
  </si>
  <si>
    <t>Stockton-on-Tees 021F</t>
  </si>
  <si>
    <t>E01012271</t>
  </si>
  <si>
    <t>Stockton-on-Tees 008C</t>
  </si>
  <si>
    <t>E01012272</t>
  </si>
  <si>
    <t>Stockton-on-Tees 008D</t>
  </si>
  <si>
    <t>E01012273</t>
  </si>
  <si>
    <t>Stockton-on-Tees 008E</t>
  </si>
  <si>
    <t>E01012274</t>
  </si>
  <si>
    <t>Stockton-on-Tees 008F</t>
  </si>
  <si>
    <t>E01012275</t>
  </si>
  <si>
    <t>Stockton-on-Tees 002D</t>
  </si>
  <si>
    <t>E01012276</t>
  </si>
  <si>
    <t>Stockton-on-Tees 002E</t>
  </si>
  <si>
    <t>E01012277</t>
  </si>
  <si>
    <t>Stockton-on-Tees 002F</t>
  </si>
  <si>
    <t>E01012278</t>
  </si>
  <si>
    <t>Stockton-on-Tees 004A</t>
  </si>
  <si>
    <t>E01012279</t>
  </si>
  <si>
    <t>Stockton-on-Tees 004B</t>
  </si>
  <si>
    <t>E01012280</t>
  </si>
  <si>
    <t>Stockton-on-Tees 004C</t>
  </si>
  <si>
    <t>E01012281</t>
  </si>
  <si>
    <t>Stockton-on-Tees 004D</t>
  </si>
  <si>
    <t>E01012282</t>
  </si>
  <si>
    <t>Stockton-on-Tees 020A</t>
  </si>
  <si>
    <t>E01012283</t>
  </si>
  <si>
    <t>Stockton-on-Tees 020B</t>
  </si>
  <si>
    <t>E01012284</t>
  </si>
  <si>
    <t>Stockton-on-Tees 020C</t>
  </si>
  <si>
    <t>E01012285</t>
  </si>
  <si>
    <t>Stockton-on-Tees 020D</t>
  </si>
  <si>
    <t>E01012286</t>
  </si>
  <si>
    <t>Stockton-on-Tees 017A</t>
  </si>
  <si>
    <t>E01012287</t>
  </si>
  <si>
    <t>Stockton-on-Tees 017B</t>
  </si>
  <si>
    <t>E01012288</t>
  </si>
  <si>
    <t>Stockton-on-Tees 017C</t>
  </si>
  <si>
    <t>E01012289</t>
  </si>
  <si>
    <t>Stockton-on-Tees 017D</t>
  </si>
  <si>
    <t>E01012290</t>
  </si>
  <si>
    <t>Stockton-on-Tees 019A</t>
  </si>
  <si>
    <t>E01012291</t>
  </si>
  <si>
    <t>Stockton-on-Tees 019B</t>
  </si>
  <si>
    <t>E01012292</t>
  </si>
  <si>
    <t>Stockton-on-Tees 019C</t>
  </si>
  <si>
    <t>E01012294</t>
  </si>
  <si>
    <t>Stockton-on-Tees 005D</t>
  </si>
  <si>
    <t>E01012295</t>
  </si>
  <si>
    <t>Stockton-on-Tees 005E</t>
  </si>
  <si>
    <t>E01012296</t>
  </si>
  <si>
    <t>Stockton-on-Tees 001E</t>
  </si>
  <si>
    <t>E01012297</t>
  </si>
  <si>
    <t>Stockton-on-Tees 001F</t>
  </si>
  <si>
    <t>E01012298</t>
  </si>
  <si>
    <t>Stockton-on-Tees 024B</t>
  </si>
  <si>
    <t>E01012299</t>
  </si>
  <si>
    <t>Stockton-on-Tees 024C</t>
  </si>
  <si>
    <t>E01012300</t>
  </si>
  <si>
    <t>Stockton-on-Tees 024D</t>
  </si>
  <si>
    <t>E01012301</t>
  </si>
  <si>
    <t>Stockton-on-Tees 024E</t>
  </si>
  <si>
    <t>E01012302</t>
  </si>
  <si>
    <t>Stockton-on-Tees 024F</t>
  </si>
  <si>
    <t>E01012303</t>
  </si>
  <si>
    <t>Stockton-on-Tees 024G</t>
  </si>
  <si>
    <t>E01032542</t>
  </si>
  <si>
    <t>Stockton-on-Tees 009F</t>
  </si>
  <si>
    <t>E01032543</t>
  </si>
  <si>
    <t>Stockton-on-Tees 009G</t>
  </si>
  <si>
    <t>E01032544</t>
  </si>
  <si>
    <t>Stockton-on-Tees 009H</t>
  </si>
  <si>
    <t>E01033474</t>
  </si>
  <si>
    <t>Stockton-on-Tees 023F</t>
  </si>
  <si>
    <t>E01033475</t>
  </si>
  <si>
    <t>Stockton-on-Tees 023G</t>
  </si>
  <si>
    <t>E01033476</t>
  </si>
  <si>
    <t>Stockton-on-Tees 005F</t>
  </si>
  <si>
    <t>E01033477</t>
  </si>
  <si>
    <t>Stockton-on-Tees 014G</t>
  </si>
  <si>
    <t>E01033478</t>
  </si>
  <si>
    <t>Stockton-on-Tees 023H</t>
  </si>
  <si>
    <t>E01033479</t>
  </si>
  <si>
    <t>Stockton-on-Tees 023I</t>
  </si>
  <si>
    <t>E01033480</t>
  </si>
  <si>
    <t>Stockton-on-Tees 005G</t>
  </si>
  <si>
    <t>E01012304</t>
  </si>
  <si>
    <t>Darlington 012A</t>
  </si>
  <si>
    <t>E06000005</t>
  </si>
  <si>
    <t>Darlington</t>
  </si>
  <si>
    <t>E01012305</t>
  </si>
  <si>
    <t>Darlington 012B</t>
  </si>
  <si>
    <t>E01012306</t>
  </si>
  <si>
    <t>Darlington 012C</t>
  </si>
  <si>
    <t>E01012307</t>
  </si>
  <si>
    <t>Darlington 009A</t>
  </si>
  <si>
    <t>E01012309</t>
  </si>
  <si>
    <t>Darlington 006A</t>
  </si>
  <si>
    <t>E01012310</t>
  </si>
  <si>
    <t>Darlington 006B</t>
  </si>
  <si>
    <t>E01012311</t>
  </si>
  <si>
    <t>Darlington 006C</t>
  </si>
  <si>
    <t>E01012312</t>
  </si>
  <si>
    <t>Darlington 006D</t>
  </si>
  <si>
    <t>E01012313</t>
  </si>
  <si>
    <t>Darlington 006E</t>
  </si>
  <si>
    <t>E01012314</t>
  </si>
  <si>
    <t>Darlington 006F</t>
  </si>
  <si>
    <t>E01012315</t>
  </si>
  <si>
    <t>Darlington 010A</t>
  </si>
  <si>
    <t>E01012316</t>
  </si>
  <si>
    <t>Darlington 010B</t>
  </si>
  <si>
    <t>E01012317</t>
  </si>
  <si>
    <t>Darlington 013A</t>
  </si>
  <si>
    <t>E01012318</t>
  </si>
  <si>
    <t>Darlington 013B</t>
  </si>
  <si>
    <t>E01012319</t>
  </si>
  <si>
    <t>Darlington 013C</t>
  </si>
  <si>
    <t>E01012323</t>
  </si>
  <si>
    <t>Darlington 002C</t>
  </si>
  <si>
    <t>E01012324</t>
  </si>
  <si>
    <t>Darlington 002D</t>
  </si>
  <si>
    <t>E01012325</t>
  </si>
  <si>
    <t>Darlington 005A</t>
  </si>
  <si>
    <t>E01012326</t>
  </si>
  <si>
    <t>Darlington 005B</t>
  </si>
  <si>
    <t>E01012327</t>
  </si>
  <si>
    <t>Darlington 009B</t>
  </si>
  <si>
    <t>E01012328</t>
  </si>
  <si>
    <t>Darlington 003A</t>
  </si>
  <si>
    <t>E01012329</t>
  </si>
  <si>
    <t>Darlington 003B</t>
  </si>
  <si>
    <t>E01012330</t>
  </si>
  <si>
    <t>Darlington 003C</t>
  </si>
  <si>
    <t>E01012331</t>
  </si>
  <si>
    <t>Darlington 003D</t>
  </si>
  <si>
    <t>E01012332</t>
  </si>
  <si>
    <t>Darlington 005C</t>
  </si>
  <si>
    <t>E01012333</t>
  </si>
  <si>
    <t>Darlington 005D</t>
  </si>
  <si>
    <t>E01012334</t>
  </si>
  <si>
    <t>Darlington 001B</t>
  </si>
  <si>
    <t>E01012335</t>
  </si>
  <si>
    <t>Darlington 001C</t>
  </si>
  <si>
    <t>E01012336</t>
  </si>
  <si>
    <t>Darlington 011A</t>
  </si>
  <si>
    <t>E01012337</t>
  </si>
  <si>
    <t>Darlington 011B</t>
  </si>
  <si>
    <t>E01012338</t>
  </si>
  <si>
    <t>Darlington 015A</t>
  </si>
  <si>
    <t>E01012339</t>
  </si>
  <si>
    <t>Darlington 015B</t>
  </si>
  <si>
    <t>E01012340</t>
  </si>
  <si>
    <t>Darlington 012D</t>
  </si>
  <si>
    <t>E01012341</t>
  </si>
  <si>
    <t>Darlington 012E</t>
  </si>
  <si>
    <t>E01012342</t>
  </si>
  <si>
    <t>Darlington 009C</t>
  </si>
  <si>
    <t>E01012343</t>
  </si>
  <si>
    <t>Darlington 009D</t>
  </si>
  <si>
    <t>E01012344</t>
  </si>
  <si>
    <t>Darlington 015C</t>
  </si>
  <si>
    <t>E01012345</t>
  </si>
  <si>
    <t>Darlington 015D</t>
  </si>
  <si>
    <t>E01012346</t>
  </si>
  <si>
    <t>Darlington 015E</t>
  </si>
  <si>
    <t>E01012347</t>
  </si>
  <si>
    <t>Darlington 011C</t>
  </si>
  <si>
    <t>E01012348</t>
  </si>
  <si>
    <t>Darlington 011D</t>
  </si>
  <si>
    <t>E01012349</t>
  </si>
  <si>
    <t>Darlington 004A</t>
  </si>
  <si>
    <t>E01012350</t>
  </si>
  <si>
    <t>Darlington 004B</t>
  </si>
  <si>
    <t>E01012351</t>
  </si>
  <si>
    <t>Darlington 004C</t>
  </si>
  <si>
    <t>E01012352</t>
  </si>
  <si>
    <t>Darlington 004D</t>
  </si>
  <si>
    <t>E01012353</t>
  </si>
  <si>
    <t>Darlington 008B</t>
  </si>
  <si>
    <t>E01012354</t>
  </si>
  <si>
    <t>Darlington 008C</t>
  </si>
  <si>
    <t>E01012355</t>
  </si>
  <si>
    <t>Darlington 008D</t>
  </si>
  <si>
    <t>E01012356</t>
  </si>
  <si>
    <t>Darlington 014A</t>
  </si>
  <si>
    <t>E01012357</t>
  </si>
  <si>
    <t>Darlington 014B</t>
  </si>
  <si>
    <t>E01012358</t>
  </si>
  <si>
    <t>Darlington 014C</t>
  </si>
  <si>
    <t>E01012359</t>
  </si>
  <si>
    <t>Darlington 014D</t>
  </si>
  <si>
    <t>E01012360</t>
  </si>
  <si>
    <t>Darlington 010C</t>
  </si>
  <si>
    <t>E01012361</t>
  </si>
  <si>
    <t>Darlington 011E</t>
  </si>
  <si>
    <t>E01012362</t>
  </si>
  <si>
    <t>Darlington 007A</t>
  </si>
  <si>
    <t>E01012363</t>
  </si>
  <si>
    <t>Darlington 007B</t>
  </si>
  <si>
    <t>E01012364</t>
  </si>
  <si>
    <t>Darlington 007C</t>
  </si>
  <si>
    <t>E01012365</t>
  </si>
  <si>
    <t>Darlington 007D</t>
  </si>
  <si>
    <t>E01012366</t>
  </si>
  <si>
    <t>Darlington 001D</t>
  </si>
  <si>
    <t>E01032545</t>
  </si>
  <si>
    <t>Darlington 002E</t>
  </si>
  <si>
    <t>E01032546</t>
  </si>
  <si>
    <t>Darlington 002F</t>
  </si>
  <si>
    <t>E01033481</t>
  </si>
  <si>
    <t>Darlington 001E</t>
  </si>
  <si>
    <t>E01033482</t>
  </si>
  <si>
    <t>Darlington 001F</t>
  </si>
  <si>
    <t>E01033483</t>
  </si>
  <si>
    <t>Darlington 008E</t>
  </si>
  <si>
    <t>E01033484</t>
  </si>
  <si>
    <t>Darlington 008F</t>
  </si>
  <si>
    <t>E01012367</t>
  </si>
  <si>
    <t>Halton 007A</t>
  </si>
  <si>
    <t>E06000006</t>
  </si>
  <si>
    <t>Halton</t>
  </si>
  <si>
    <t>E01012368</t>
  </si>
  <si>
    <t>Halton 003A</t>
  </si>
  <si>
    <t>E01012369</t>
  </si>
  <si>
    <t>Halton 005A</t>
  </si>
  <si>
    <t>E01012370</t>
  </si>
  <si>
    <t>Halton 007B</t>
  </si>
  <si>
    <t>E01012371</t>
  </si>
  <si>
    <t>Halton 016A</t>
  </si>
  <si>
    <t>E01012372</t>
  </si>
  <si>
    <t>Halton 016B</t>
  </si>
  <si>
    <t>E01012373</t>
  </si>
  <si>
    <t>Halton 016C</t>
  </si>
  <si>
    <t>E01012374</t>
  </si>
  <si>
    <t>Halton 002A</t>
  </si>
  <si>
    <t>E01012375</t>
  </si>
  <si>
    <t>Halton 002B</t>
  </si>
  <si>
    <t>E01012376</t>
  </si>
  <si>
    <t>Halton 002C</t>
  </si>
  <si>
    <t>E01012377</t>
  </si>
  <si>
    <t>Halton 004A</t>
  </si>
  <si>
    <t>E01012378</t>
  </si>
  <si>
    <t>Halton 006A</t>
  </si>
  <si>
    <t>E01012379</t>
  </si>
  <si>
    <t>Halton 006B</t>
  </si>
  <si>
    <t>E01012380</t>
  </si>
  <si>
    <t>Halton 006C</t>
  </si>
  <si>
    <t>E01012381</t>
  </si>
  <si>
    <t>Halton 010A</t>
  </si>
  <si>
    <t>E01012382</t>
  </si>
  <si>
    <t>Halton 010B</t>
  </si>
  <si>
    <t>E01012383</t>
  </si>
  <si>
    <t>Halton 013A</t>
  </si>
  <si>
    <t>E01012384</t>
  </si>
  <si>
    <t>Halton 010C</t>
  </si>
  <si>
    <t>E01012385</t>
  </si>
  <si>
    <t>Halton 009A</t>
  </si>
  <si>
    <t>E01012386</t>
  </si>
  <si>
    <t>Halton 009B</t>
  </si>
  <si>
    <t>E01012387</t>
  </si>
  <si>
    <t>Halton 009C</t>
  </si>
  <si>
    <t>E01012388</t>
  </si>
  <si>
    <t>Halton 006D</t>
  </si>
  <si>
    <t>E01012389</t>
  </si>
  <si>
    <t>Halton 008A</t>
  </si>
  <si>
    <t>E01012390</t>
  </si>
  <si>
    <t>Halton 004B</t>
  </si>
  <si>
    <t>E01012391</t>
  </si>
  <si>
    <t>Halton 008B</t>
  </si>
  <si>
    <t>E01012392</t>
  </si>
  <si>
    <t>Halton 001A</t>
  </si>
  <si>
    <t>E01012393</t>
  </si>
  <si>
    <t>Halton 001B</t>
  </si>
  <si>
    <t>E01012394</t>
  </si>
  <si>
    <t>Halton 005B</t>
  </si>
  <si>
    <t>E01012395</t>
  </si>
  <si>
    <t>Halton 001C</t>
  </si>
  <si>
    <t>E01012396</t>
  </si>
  <si>
    <t>Halton 013B</t>
  </si>
  <si>
    <t>E01012397</t>
  </si>
  <si>
    <t>Halton 013C</t>
  </si>
  <si>
    <t>E01012398</t>
  </si>
  <si>
    <t>Halton 011A</t>
  </si>
  <si>
    <t>E01012399</t>
  </si>
  <si>
    <t>Halton 013D</t>
  </si>
  <si>
    <t>E01012400</t>
  </si>
  <si>
    <t>Halton 011B</t>
  </si>
  <si>
    <t>E01012401</t>
  </si>
  <si>
    <t>Halton 008C</t>
  </si>
  <si>
    <t>E01012402</t>
  </si>
  <si>
    <t>Halton 011C</t>
  </si>
  <si>
    <t>E01012403</t>
  </si>
  <si>
    <t>Halton 013E</t>
  </si>
  <si>
    <t>E01012404</t>
  </si>
  <si>
    <t>Halton 011D</t>
  </si>
  <si>
    <t>E01012405</t>
  </si>
  <si>
    <t>Halton 011E</t>
  </si>
  <si>
    <t>E01012406</t>
  </si>
  <si>
    <t>Halton 015A</t>
  </si>
  <si>
    <t>E01012407</t>
  </si>
  <si>
    <t>Halton 015B</t>
  </si>
  <si>
    <t>E01012408</t>
  </si>
  <si>
    <t>Halton 013F</t>
  </si>
  <si>
    <t>E01012409</t>
  </si>
  <si>
    <t>Halton 015C</t>
  </si>
  <si>
    <t>E01012410</t>
  </si>
  <si>
    <t>Halton 003B</t>
  </si>
  <si>
    <t>E01012411</t>
  </si>
  <si>
    <t>Halton 001D</t>
  </si>
  <si>
    <t>E01012412</t>
  </si>
  <si>
    <t>Halton 003C</t>
  </si>
  <si>
    <t>E01012413</t>
  </si>
  <si>
    <t>Halton 003D</t>
  </si>
  <si>
    <t>E01012414</t>
  </si>
  <si>
    <t>Halton 003E</t>
  </si>
  <si>
    <t>E01012415</t>
  </si>
  <si>
    <t>Halton 016D</t>
  </si>
  <si>
    <t>E01012416</t>
  </si>
  <si>
    <t>Halton 012A</t>
  </si>
  <si>
    <t>E01012417</t>
  </si>
  <si>
    <t>Halton 012B</t>
  </si>
  <si>
    <t>E01012418</t>
  </si>
  <si>
    <t>Halton 016E</t>
  </si>
  <si>
    <t>E01012419</t>
  </si>
  <si>
    <t>Halton 004C</t>
  </si>
  <si>
    <t>E01012420</t>
  </si>
  <si>
    <t>Halton 004D</t>
  </si>
  <si>
    <t>E01012421</t>
  </si>
  <si>
    <t>Halton 002D</t>
  </si>
  <si>
    <t>E01012422</t>
  </si>
  <si>
    <t>Halton 004E</t>
  </si>
  <si>
    <t>E01012423</t>
  </si>
  <si>
    <t>Halton 002E</t>
  </si>
  <si>
    <t>E01012424</t>
  </si>
  <si>
    <t>Halton 007C</t>
  </si>
  <si>
    <t>E01012425</t>
  </si>
  <si>
    <t>Halton 005C</t>
  </si>
  <si>
    <t>E01012426</t>
  </si>
  <si>
    <t>Halton 005D</t>
  </si>
  <si>
    <t>E01012427</t>
  </si>
  <si>
    <t>Halton 005E</t>
  </si>
  <si>
    <t>E01012428</t>
  </si>
  <si>
    <t>Halton 012C</t>
  </si>
  <si>
    <t>E01012429</t>
  </si>
  <si>
    <t>Halton 012D</t>
  </si>
  <si>
    <t>E01012430</t>
  </si>
  <si>
    <t>Halton 012E</t>
  </si>
  <si>
    <t>E01012431</t>
  </si>
  <si>
    <t>Halton 012F</t>
  </si>
  <si>
    <t>E01012432</t>
  </si>
  <si>
    <t>Halton 014A</t>
  </si>
  <si>
    <t>E01012433</t>
  </si>
  <si>
    <t>Halton 014B</t>
  </si>
  <si>
    <t>E01012434</t>
  </si>
  <si>
    <t>Halton 009D</t>
  </si>
  <si>
    <t>E01012435</t>
  </si>
  <si>
    <t>Halton 009E</t>
  </si>
  <si>
    <t>E01012436</t>
  </si>
  <si>
    <t>Halton 014C</t>
  </si>
  <si>
    <t>E01012437</t>
  </si>
  <si>
    <t>Halton 015D</t>
  </si>
  <si>
    <t>E01012438</t>
  </si>
  <si>
    <t>Halton 014D</t>
  </si>
  <si>
    <t>E01012439</t>
  </si>
  <si>
    <t>Halton 015E</t>
  </si>
  <si>
    <t>E01012440</t>
  </si>
  <si>
    <t>Halton 014E</t>
  </si>
  <si>
    <t>E01012441</t>
  </si>
  <si>
    <t>Halton 007D</t>
  </si>
  <si>
    <t>E01012442</t>
  </si>
  <si>
    <t>Halton 006E</t>
  </si>
  <si>
    <t>E01012443</t>
  </si>
  <si>
    <t>Halton 008D</t>
  </si>
  <si>
    <t>E01012444</t>
  </si>
  <si>
    <t>Halton 010D</t>
  </si>
  <si>
    <t>E01012445</t>
  </si>
  <si>
    <t>Halton 010E</t>
  </si>
  <si>
    <t>E01012446</t>
  </si>
  <si>
    <t>Warrington 025A</t>
  </si>
  <si>
    <t>E06000007</t>
  </si>
  <si>
    <t>Warrington</t>
  </si>
  <si>
    <t>E01012447</t>
  </si>
  <si>
    <t>Warrington 025B</t>
  </si>
  <si>
    <t>E01012448</t>
  </si>
  <si>
    <t>Warrington 024A</t>
  </si>
  <si>
    <t>E01012449</t>
  </si>
  <si>
    <t>Warrington 025C</t>
  </si>
  <si>
    <t>E01012450</t>
  </si>
  <si>
    <t>Warrington 023A</t>
  </si>
  <si>
    <t>E01012451</t>
  </si>
  <si>
    <t>Warrington 023B</t>
  </si>
  <si>
    <t>E01012452</t>
  </si>
  <si>
    <t>Warrington 025D</t>
  </si>
  <si>
    <t>E01012453</t>
  </si>
  <si>
    <t>Warrington 013A</t>
  </si>
  <si>
    <t>E01012454</t>
  </si>
  <si>
    <t>Warrington 013B</t>
  </si>
  <si>
    <t>E01012455</t>
  </si>
  <si>
    <t>Warrington 013C</t>
  </si>
  <si>
    <t>E01012457</t>
  </si>
  <si>
    <t>Warrington 013D</t>
  </si>
  <si>
    <t>E01012458</t>
  </si>
  <si>
    <t>Warrington 018B</t>
  </si>
  <si>
    <t>E01012459</t>
  </si>
  <si>
    <t>Warrington 005A</t>
  </si>
  <si>
    <t>E01012460</t>
  </si>
  <si>
    <t>Warrington 004A</t>
  </si>
  <si>
    <t>E01012461</t>
  </si>
  <si>
    <t>Warrington 005B</t>
  </si>
  <si>
    <t>E01012462</t>
  </si>
  <si>
    <t>Warrington 004B</t>
  </si>
  <si>
    <t>E01012463</t>
  </si>
  <si>
    <t>Warrington 004C</t>
  </si>
  <si>
    <t>E01012464</t>
  </si>
  <si>
    <t>Warrington 004D</t>
  </si>
  <si>
    <t>E01012465</t>
  </si>
  <si>
    <t>Warrington 005C</t>
  </si>
  <si>
    <t>E01012466</t>
  </si>
  <si>
    <t>Warrington 005D</t>
  </si>
  <si>
    <t>E01012467</t>
  </si>
  <si>
    <t>Warrington 003A</t>
  </si>
  <si>
    <t>E01012468</t>
  </si>
  <si>
    <t>Warrington 003B</t>
  </si>
  <si>
    <t>E01012469</t>
  </si>
  <si>
    <t>Warrington 003C</t>
  </si>
  <si>
    <t>E01012470</t>
  </si>
  <si>
    <t>Warrington 003D</t>
  </si>
  <si>
    <t>E01012471</t>
  </si>
  <si>
    <t>Warrington 001A</t>
  </si>
  <si>
    <t>E01012472</t>
  </si>
  <si>
    <t>Warrington 001B</t>
  </si>
  <si>
    <t>E01012473</t>
  </si>
  <si>
    <t>Warrington 002A</t>
  </si>
  <si>
    <t>E01012474</t>
  </si>
  <si>
    <t>Warrington 002B</t>
  </si>
  <si>
    <t>E01012475</t>
  </si>
  <si>
    <t>Warrington 002C</t>
  </si>
  <si>
    <t>E01012476</t>
  </si>
  <si>
    <t>Warrington 001C</t>
  </si>
  <si>
    <t>E01012477</t>
  </si>
  <si>
    <t>Warrington 001D</t>
  </si>
  <si>
    <t>E01012478</t>
  </si>
  <si>
    <t>Warrington 012A</t>
  </si>
  <si>
    <t>E01012479</t>
  </si>
  <si>
    <t>Warrington 017A</t>
  </si>
  <si>
    <t>E01012480</t>
  </si>
  <si>
    <t>Warrington 017B</t>
  </si>
  <si>
    <t>E01012481</t>
  </si>
  <si>
    <t>Warrington 011A</t>
  </si>
  <si>
    <t>E01012482</t>
  </si>
  <si>
    <t>Warrington 011B</t>
  </si>
  <si>
    <t>E01012483</t>
  </si>
  <si>
    <t>Warrington 018C</t>
  </si>
  <si>
    <t>E01012485</t>
  </si>
  <si>
    <t>Warrington 022A</t>
  </si>
  <si>
    <t>E01012486</t>
  </si>
  <si>
    <t>Warrington 022B</t>
  </si>
  <si>
    <t>E01012487</t>
  </si>
  <si>
    <t>Warrington 022C</t>
  </si>
  <si>
    <t>E01012488</t>
  </si>
  <si>
    <t>Warrington 024B</t>
  </si>
  <si>
    <t>E01012489</t>
  </si>
  <si>
    <t>Warrington 022D</t>
  </si>
  <si>
    <t>E01012490</t>
  </si>
  <si>
    <t>Warrington 022E</t>
  </si>
  <si>
    <t>E01012491</t>
  </si>
  <si>
    <t>Warrington 015A</t>
  </si>
  <si>
    <t>E01012492</t>
  </si>
  <si>
    <t>Warrington 015B</t>
  </si>
  <si>
    <t>E01012493</t>
  </si>
  <si>
    <t>Warrington 015C</t>
  </si>
  <si>
    <t>E01012494</t>
  </si>
  <si>
    <t>Warrington 015D</t>
  </si>
  <si>
    <t>E01012495</t>
  </si>
  <si>
    <t>Warrington 016A</t>
  </si>
  <si>
    <t>E01012496</t>
  </si>
  <si>
    <t>Warrington 016B</t>
  </si>
  <si>
    <t>E01012497</t>
  </si>
  <si>
    <t>Warrington 016C</t>
  </si>
  <si>
    <t>E01012498</t>
  </si>
  <si>
    <t>Warrington 016D</t>
  </si>
  <si>
    <t>E01012499</t>
  </si>
  <si>
    <t>Warrington 016E</t>
  </si>
  <si>
    <t>E01012500</t>
  </si>
  <si>
    <t>Warrington 015E</t>
  </si>
  <si>
    <t>E01012501</t>
  </si>
  <si>
    <t>Warrington 016F</t>
  </si>
  <si>
    <t>E01012502</t>
  </si>
  <si>
    <t>Warrington 024C</t>
  </si>
  <si>
    <t>E01012503</t>
  </si>
  <si>
    <t>Warrington 024D</t>
  </si>
  <si>
    <t>E01012504</t>
  </si>
  <si>
    <t>Warrington 020A</t>
  </si>
  <si>
    <t>E01012505</t>
  </si>
  <si>
    <t>Warrington 020B</t>
  </si>
  <si>
    <t>E01012506</t>
  </si>
  <si>
    <t>Warrington 020C</t>
  </si>
  <si>
    <t>E01012507</t>
  </si>
  <si>
    <t>Warrington 020D</t>
  </si>
  <si>
    <t>E01012508</t>
  </si>
  <si>
    <t>Warrington 020E</t>
  </si>
  <si>
    <t>E01012509</t>
  </si>
  <si>
    <t>Warrington 018D</t>
  </si>
  <si>
    <t>E01012510</t>
  </si>
  <si>
    <t>Warrington 017D</t>
  </si>
  <si>
    <t>E01012511</t>
  </si>
  <si>
    <t>Warrington 017E</t>
  </si>
  <si>
    <t>E01012512</t>
  </si>
  <si>
    <t>Warrington 018E</t>
  </si>
  <si>
    <t>E01012513</t>
  </si>
  <si>
    <t>Warrington 021A</t>
  </si>
  <si>
    <t>E01012514</t>
  </si>
  <si>
    <t>Warrington 021B</t>
  </si>
  <si>
    <t>E01012515</t>
  </si>
  <si>
    <t>Warrington 021C</t>
  </si>
  <si>
    <t>E01012516</t>
  </si>
  <si>
    <t>Warrington 021D</t>
  </si>
  <si>
    <t>E01012517</t>
  </si>
  <si>
    <t>Warrington 021E</t>
  </si>
  <si>
    <t>E01012518</t>
  </si>
  <si>
    <t>Warrington 021F</t>
  </si>
  <si>
    <t>E01012519</t>
  </si>
  <si>
    <t>Warrington 021G</t>
  </si>
  <si>
    <t>E01012520</t>
  </si>
  <si>
    <t>Warrington 011C</t>
  </si>
  <si>
    <t>E01012521</t>
  </si>
  <si>
    <t>Warrington 008A</t>
  </si>
  <si>
    <t>E01012522</t>
  </si>
  <si>
    <t>Warrington 008B</t>
  </si>
  <si>
    <t>E01012523</t>
  </si>
  <si>
    <t>Warrington 011D</t>
  </si>
  <si>
    <t>E01012524</t>
  </si>
  <si>
    <t>Warrington 011E</t>
  </si>
  <si>
    <t>E01012525</t>
  </si>
  <si>
    <t>Warrington 011F</t>
  </si>
  <si>
    <t>E01012526</t>
  </si>
  <si>
    <t>Warrington 006A</t>
  </si>
  <si>
    <t>E01012527</t>
  </si>
  <si>
    <t>Warrington 019A</t>
  </si>
  <si>
    <t>E01012528</t>
  </si>
  <si>
    <t>Warrington 019B</t>
  </si>
  <si>
    <t>E01012529</t>
  </si>
  <si>
    <t>Warrington 019C</t>
  </si>
  <si>
    <t>E01012530</t>
  </si>
  <si>
    <t>Warrington 019D</t>
  </si>
  <si>
    <t>E01012531</t>
  </si>
  <si>
    <t>Warrington 019E</t>
  </si>
  <si>
    <t>E01012532</t>
  </si>
  <si>
    <t>Warrington 019F</t>
  </si>
  <si>
    <t>E01012533</t>
  </si>
  <si>
    <t>Warrington 008C</t>
  </si>
  <si>
    <t>E01012534</t>
  </si>
  <si>
    <t>Warrington 006B</t>
  </si>
  <si>
    <t>E01012535</t>
  </si>
  <si>
    <t>Warrington 006C</t>
  </si>
  <si>
    <t>E01012536</t>
  </si>
  <si>
    <t>Warrington 008D</t>
  </si>
  <si>
    <t>E01012537</t>
  </si>
  <si>
    <t>Warrington 006D</t>
  </si>
  <si>
    <t>E01012538</t>
  </si>
  <si>
    <t>Warrington 007A</t>
  </si>
  <si>
    <t>E01012539</t>
  </si>
  <si>
    <t>Warrington 006E</t>
  </si>
  <si>
    <t>E01012540</t>
  </si>
  <si>
    <t>Warrington 007B</t>
  </si>
  <si>
    <t>E01012541</t>
  </si>
  <si>
    <t>Warrington 007C</t>
  </si>
  <si>
    <t>E01012542</t>
  </si>
  <si>
    <t>Warrington 007D</t>
  </si>
  <si>
    <t>E01012543</t>
  </si>
  <si>
    <t>Warrington 007E</t>
  </si>
  <si>
    <t>E01012544</t>
  </si>
  <si>
    <t>Warrington 007F</t>
  </si>
  <si>
    <t>E01012545</t>
  </si>
  <si>
    <t>Warrington 008E</t>
  </si>
  <si>
    <t>E01012546</t>
  </si>
  <si>
    <t>Warrington 008F</t>
  </si>
  <si>
    <t>E01012547</t>
  </si>
  <si>
    <t>Warrington 012B</t>
  </si>
  <si>
    <t>E01012548</t>
  </si>
  <si>
    <t>Warrington 012C</t>
  </si>
  <si>
    <t>E01012549</t>
  </si>
  <si>
    <t>Warrington 012D</t>
  </si>
  <si>
    <t>E01012550</t>
  </si>
  <si>
    <t>Warrington 012E</t>
  </si>
  <si>
    <t>E01012551</t>
  </si>
  <si>
    <t>Warrington 014A</t>
  </si>
  <si>
    <t>E01012552</t>
  </si>
  <si>
    <t>Warrington 014B</t>
  </si>
  <si>
    <t>E01012553</t>
  </si>
  <si>
    <t>Warrington 014C</t>
  </si>
  <si>
    <t>E01012554</t>
  </si>
  <si>
    <t>Warrington 002D</t>
  </si>
  <si>
    <t>E01012555</t>
  </si>
  <si>
    <t>Warrington 014D</t>
  </si>
  <si>
    <t>E01012556</t>
  </si>
  <si>
    <t>Warrington 014E</t>
  </si>
  <si>
    <t>E01012557</t>
  </si>
  <si>
    <t>Warrington 023C</t>
  </si>
  <si>
    <t>E01012558</t>
  </si>
  <si>
    <t>Warrington 023D</t>
  </si>
  <si>
    <t>E01012559</t>
  </si>
  <si>
    <t>Warrington 023E</t>
  </si>
  <si>
    <t>E01012560</t>
  </si>
  <si>
    <t>Warrington 023F</t>
  </si>
  <si>
    <t>E01012561</t>
  </si>
  <si>
    <t>Warrington 009A</t>
  </si>
  <si>
    <t>E01012562</t>
  </si>
  <si>
    <t>Warrington 009B</t>
  </si>
  <si>
    <t>E01012563</t>
  </si>
  <si>
    <t>Warrington 010A</t>
  </si>
  <si>
    <t>E01012564</t>
  </si>
  <si>
    <t>Warrington 010B</t>
  </si>
  <si>
    <t>E01012565</t>
  </si>
  <si>
    <t>Warrington 010C</t>
  </si>
  <si>
    <t>E01012566</t>
  </si>
  <si>
    <t>Warrington 010D</t>
  </si>
  <si>
    <t>E01012567</t>
  </si>
  <si>
    <t>Warrington 009C</t>
  </si>
  <si>
    <t>E01012568</t>
  </si>
  <si>
    <t>Warrington 009D</t>
  </si>
  <si>
    <t>E01012569</t>
  </si>
  <si>
    <t>Warrington 010E</t>
  </si>
  <si>
    <t>E01012570</t>
  </si>
  <si>
    <t>Warrington 010F</t>
  </si>
  <si>
    <t>E01033299</t>
  </si>
  <si>
    <t>Warrington 017F</t>
  </si>
  <si>
    <t>E01033300</t>
  </si>
  <si>
    <t>Warrington 018F</t>
  </si>
  <si>
    <t>E01033302</t>
  </si>
  <si>
    <t>Warrington 018G</t>
  </si>
  <si>
    <t>E01033303</t>
  </si>
  <si>
    <t>Warrington 017G</t>
  </si>
  <si>
    <t>E01012571</t>
  </si>
  <si>
    <t>Blackburn with Darwen 007A</t>
  </si>
  <si>
    <t>E06000008</t>
  </si>
  <si>
    <t>Blackburn with Darwen</t>
  </si>
  <si>
    <t>E01012572</t>
  </si>
  <si>
    <t>Blackburn with Darwen 007B</t>
  </si>
  <si>
    <t>E01012573</t>
  </si>
  <si>
    <t>Blackburn with Darwen 007C</t>
  </si>
  <si>
    <t>E01012574</t>
  </si>
  <si>
    <t>Blackburn with Darwen 003A</t>
  </si>
  <si>
    <t>E01012575</t>
  </si>
  <si>
    <t>Blackburn with Darwen 007D</t>
  </si>
  <si>
    <t>E01012576</t>
  </si>
  <si>
    <t>Blackburn with Darwen 008A</t>
  </si>
  <si>
    <t>E01012577</t>
  </si>
  <si>
    <t>Blackburn with Darwen 003B</t>
  </si>
  <si>
    <t>E01012578</t>
  </si>
  <si>
    <t>Blackburn with Darwen 003C</t>
  </si>
  <si>
    <t>E01012579</t>
  </si>
  <si>
    <t>Blackburn with Darwen 004A</t>
  </si>
  <si>
    <t>E01012580</t>
  </si>
  <si>
    <t>Blackburn with Darwen 004B</t>
  </si>
  <si>
    <t>E01012581</t>
  </si>
  <si>
    <t>Blackburn with Darwen 002A</t>
  </si>
  <si>
    <t>E01012582</t>
  </si>
  <si>
    <t>Blackburn with Darwen 002B</t>
  </si>
  <si>
    <t>E01012583</t>
  </si>
  <si>
    <t>Blackburn with Darwen 002C</t>
  </si>
  <si>
    <t>E01012584</t>
  </si>
  <si>
    <t>Blackburn with Darwen 010A</t>
  </si>
  <si>
    <t>E01012585</t>
  </si>
  <si>
    <t>Blackburn with Darwen 005A</t>
  </si>
  <si>
    <t>E01012586</t>
  </si>
  <si>
    <t>Blackburn with Darwen 005B</t>
  </si>
  <si>
    <t>E01012587</t>
  </si>
  <si>
    <t>Blackburn with Darwen 002D</t>
  </si>
  <si>
    <t>E01012588</t>
  </si>
  <si>
    <t>Blackburn with Darwen 002E</t>
  </si>
  <si>
    <t>E01012589</t>
  </si>
  <si>
    <t>Blackburn with Darwen 014A</t>
  </si>
  <si>
    <t>E01012590</t>
  </si>
  <si>
    <t>Blackburn with Darwen 014B</t>
  </si>
  <si>
    <t>E01012591</t>
  </si>
  <si>
    <t>Blackburn with Darwen 014C</t>
  </si>
  <si>
    <t>E01012592</t>
  </si>
  <si>
    <t>Blackburn with Darwen 018A</t>
  </si>
  <si>
    <t>E01012593</t>
  </si>
  <si>
    <t>Blackburn with Darwen 013A</t>
  </si>
  <si>
    <t>E01012594</t>
  </si>
  <si>
    <t>Blackburn with Darwen 012A</t>
  </si>
  <si>
    <t>E01012595</t>
  </si>
  <si>
    <t>Blackburn with Darwen 009A</t>
  </si>
  <si>
    <t>E01012596</t>
  </si>
  <si>
    <t>Blackburn with Darwen 009B</t>
  </si>
  <si>
    <t>E01012597</t>
  </si>
  <si>
    <t>Blackburn with Darwen 013B</t>
  </si>
  <si>
    <t>E01012598</t>
  </si>
  <si>
    <t>Blackburn with Darwen 013C</t>
  </si>
  <si>
    <t>E01012599</t>
  </si>
  <si>
    <t>Blackburn with Darwen 013D</t>
  </si>
  <si>
    <t>E01012600</t>
  </si>
  <si>
    <t>Blackburn with Darwen 011A</t>
  </si>
  <si>
    <t>E01012601</t>
  </si>
  <si>
    <t>Blackburn with Darwen 011B</t>
  </si>
  <si>
    <t>E01012602</t>
  </si>
  <si>
    <t>Blackburn with Darwen 011C</t>
  </si>
  <si>
    <t>E01012603</t>
  </si>
  <si>
    <t>Blackburn with Darwen 011D</t>
  </si>
  <si>
    <t>E01012604</t>
  </si>
  <si>
    <t>Blackburn with Darwen 011E</t>
  </si>
  <si>
    <t>E01012605</t>
  </si>
  <si>
    <t>Blackburn with Darwen 003D</t>
  </si>
  <si>
    <t>E01012606</t>
  </si>
  <si>
    <t>Blackburn with Darwen 003E</t>
  </si>
  <si>
    <t>E01012607</t>
  </si>
  <si>
    <t>Blackburn with Darwen 001A</t>
  </si>
  <si>
    <t>E01012608</t>
  </si>
  <si>
    <t>Blackburn with Darwen 001B</t>
  </si>
  <si>
    <t>E01012609</t>
  </si>
  <si>
    <t>Blackburn with Darwen 010B</t>
  </si>
  <si>
    <t>E01012610</t>
  </si>
  <si>
    <t>Blackburn with Darwen 010C</t>
  </si>
  <si>
    <t>E01012611</t>
  </si>
  <si>
    <t>Blackburn with Darwen 010D</t>
  </si>
  <si>
    <t>E01012612</t>
  </si>
  <si>
    <t>Blackburn with Darwen 010E</t>
  </si>
  <si>
    <t>E01012613</t>
  </si>
  <si>
    <t>Blackburn with Darwen 010F</t>
  </si>
  <si>
    <t>E01012614</t>
  </si>
  <si>
    <t>Blackburn with Darwen 017A</t>
  </si>
  <si>
    <t>E01012615</t>
  </si>
  <si>
    <t>Blackburn with Darwen 017B</t>
  </si>
  <si>
    <t>E01012616</t>
  </si>
  <si>
    <t>Blackburn with Darwen 017C</t>
  </si>
  <si>
    <t>E01012617</t>
  </si>
  <si>
    <t>Blackburn with Darwen 015A</t>
  </si>
  <si>
    <t>E01012618</t>
  </si>
  <si>
    <t>Blackburn with Darwen 012B</t>
  </si>
  <si>
    <t>E01012619</t>
  </si>
  <si>
    <t>Blackburn with Darwen 012C</t>
  </si>
  <si>
    <t>E01012620</t>
  </si>
  <si>
    <t>Blackburn with Darwen 012D</t>
  </si>
  <si>
    <t>E01012621</t>
  </si>
  <si>
    <t>Blackburn with Darwen 012E</t>
  </si>
  <si>
    <t>E01012622</t>
  </si>
  <si>
    <t>Blackburn with Darwen 009C</t>
  </si>
  <si>
    <t>E01012623</t>
  </si>
  <si>
    <t>Blackburn with Darwen 009D</t>
  </si>
  <si>
    <t>E01012624</t>
  </si>
  <si>
    <t>Blackburn with Darwen 009E</t>
  </si>
  <si>
    <t>E01012625</t>
  </si>
  <si>
    <t>Blackburn with Darwen 009F</t>
  </si>
  <si>
    <t>E01012628</t>
  </si>
  <si>
    <t>Blackburn with Darwen 018D</t>
  </si>
  <si>
    <t>E01012629</t>
  </si>
  <si>
    <t>Blackburn with Darwen 006A</t>
  </si>
  <si>
    <t>E01012630</t>
  </si>
  <si>
    <t>Blackburn with Darwen 007E</t>
  </si>
  <si>
    <t>E01012631</t>
  </si>
  <si>
    <t>Blackburn with Darwen 006B</t>
  </si>
  <si>
    <t>E01012632</t>
  </si>
  <si>
    <t>Blackburn with Darwen 011F</t>
  </si>
  <si>
    <t>E01012633</t>
  </si>
  <si>
    <t>Blackburn with Darwen 001C</t>
  </si>
  <si>
    <t>E01012634</t>
  </si>
  <si>
    <t>Blackburn with Darwen 001D</t>
  </si>
  <si>
    <t>E01012635</t>
  </si>
  <si>
    <t>Blackburn with Darwen 001E</t>
  </si>
  <si>
    <t>E01012636</t>
  </si>
  <si>
    <t>Blackburn with Darwen 001F</t>
  </si>
  <si>
    <t>E01012637</t>
  </si>
  <si>
    <t>Blackburn with Darwen 008B</t>
  </si>
  <si>
    <t>E01012638</t>
  </si>
  <si>
    <t>Blackburn with Darwen 008C</t>
  </si>
  <si>
    <t>E01012639</t>
  </si>
  <si>
    <t>Blackburn with Darwen 008D</t>
  </si>
  <si>
    <t>E01012640</t>
  </si>
  <si>
    <t>Blackburn with Darwen 008E</t>
  </si>
  <si>
    <t>E01012641</t>
  </si>
  <si>
    <t>Blackburn with Darwen 008F</t>
  </si>
  <si>
    <t>E01012642</t>
  </si>
  <si>
    <t>Blackburn with Darwen 004C</t>
  </si>
  <si>
    <t>E01012643</t>
  </si>
  <si>
    <t>Blackburn with Darwen 006C</t>
  </si>
  <si>
    <t>E01012644</t>
  </si>
  <si>
    <t>Blackburn with Darwen 006D</t>
  </si>
  <si>
    <t>E01012645</t>
  </si>
  <si>
    <t>Blackburn with Darwen 004D</t>
  </si>
  <si>
    <t>E01012646</t>
  </si>
  <si>
    <t>Blackburn with Darwen 015B</t>
  </si>
  <si>
    <t>E01012647</t>
  </si>
  <si>
    <t>Blackburn with Darwen 015C</t>
  </si>
  <si>
    <t>E01012648</t>
  </si>
  <si>
    <t>Blackburn with Darwen 014D</t>
  </si>
  <si>
    <t>E01012649</t>
  </si>
  <si>
    <t>Blackburn with Darwen 016A</t>
  </si>
  <si>
    <t>E01012650</t>
  </si>
  <si>
    <t>Blackburn with Darwen 015D</t>
  </si>
  <si>
    <t>E01012651</t>
  </si>
  <si>
    <t>Blackburn with Darwen 016B</t>
  </si>
  <si>
    <t>E01012652</t>
  </si>
  <si>
    <t>Blackburn with Darwen 014E</t>
  </si>
  <si>
    <t>E01012653</t>
  </si>
  <si>
    <t>Blackburn with Darwen 016C</t>
  </si>
  <si>
    <t>E01012654</t>
  </si>
  <si>
    <t>Blackburn with Darwen 016D</t>
  </si>
  <si>
    <t>E01012655</t>
  </si>
  <si>
    <t>Blackburn with Darwen 006E</t>
  </si>
  <si>
    <t>E01012656</t>
  </si>
  <si>
    <t>Blackburn with Darwen 005C</t>
  </si>
  <si>
    <t>E01012657</t>
  </si>
  <si>
    <t>Blackburn with Darwen 005D</t>
  </si>
  <si>
    <t>E01012658</t>
  </si>
  <si>
    <t>Blackburn with Darwen 005E</t>
  </si>
  <si>
    <t>E01012659</t>
  </si>
  <si>
    <t>Blackburn with Darwen 017D</t>
  </si>
  <si>
    <t>E01012660</t>
  </si>
  <si>
    <t>Blackburn with Darwen 017E</t>
  </si>
  <si>
    <t>E01012661</t>
  </si>
  <si>
    <t>Blackburn with Darwen 017F</t>
  </si>
  <si>
    <t>E01032485</t>
  </si>
  <si>
    <t>Blackburn with Darwen 018E</t>
  </si>
  <si>
    <t>E01032486</t>
  </si>
  <si>
    <t>Blackburn with Darwen 018F</t>
  </si>
  <si>
    <t>E01012662</t>
  </si>
  <si>
    <t>Blackpool 002A</t>
  </si>
  <si>
    <t>E06000009</t>
  </si>
  <si>
    <t>Blackpool</t>
  </si>
  <si>
    <t>E01012663</t>
  </si>
  <si>
    <t>Blackpool 001A</t>
  </si>
  <si>
    <t>E01012664</t>
  </si>
  <si>
    <t>Blackpool 001B</t>
  </si>
  <si>
    <t>E01012665</t>
  </si>
  <si>
    <t>Blackpool 001C</t>
  </si>
  <si>
    <t>E01012666</t>
  </si>
  <si>
    <t>Blackpool 003A</t>
  </si>
  <si>
    <t>E01012667</t>
  </si>
  <si>
    <t>Blackpool 003B</t>
  </si>
  <si>
    <t>E01012668</t>
  </si>
  <si>
    <t>Blackpool 003C</t>
  </si>
  <si>
    <t>E01012669</t>
  </si>
  <si>
    <t>Blackpool 003D</t>
  </si>
  <si>
    <t>E01012670</t>
  </si>
  <si>
    <t>Blackpool 011A</t>
  </si>
  <si>
    <t>E01012671</t>
  </si>
  <si>
    <t>Blackpool 013A</t>
  </si>
  <si>
    <t>E01012672</t>
  </si>
  <si>
    <t>Blackpool 013B</t>
  </si>
  <si>
    <t>E01012673</t>
  </si>
  <si>
    <t>Blackpool 010A</t>
  </si>
  <si>
    <t>E01012674</t>
  </si>
  <si>
    <t>Blackpool 013C</t>
  </si>
  <si>
    <t>E01012675</t>
  </si>
  <si>
    <t>Blackpool 010B</t>
  </si>
  <si>
    <t>E01012676</t>
  </si>
  <si>
    <t>Blackpool 009A</t>
  </si>
  <si>
    <t>E01012677</t>
  </si>
  <si>
    <t>Blackpool 009B</t>
  </si>
  <si>
    <t>E01012678</t>
  </si>
  <si>
    <t>Blackpool 008A</t>
  </si>
  <si>
    <t>E01012679</t>
  </si>
  <si>
    <t>Blackpool 008B</t>
  </si>
  <si>
    <t>E01012680</t>
  </si>
  <si>
    <t>Blackpool 008C</t>
  </si>
  <si>
    <t>E01012681</t>
  </si>
  <si>
    <t>Blackpool 006A</t>
  </si>
  <si>
    <t>E01012682</t>
  </si>
  <si>
    <t>Blackpool 008D</t>
  </si>
  <si>
    <t>E01012683</t>
  </si>
  <si>
    <t>Blackpool 006B</t>
  </si>
  <si>
    <t>E01012684</t>
  </si>
  <si>
    <t>Blackpool 008E</t>
  </si>
  <si>
    <t>E01012685</t>
  </si>
  <si>
    <t>Blackpool 016A</t>
  </si>
  <si>
    <t>E01012686</t>
  </si>
  <si>
    <t>Blackpool 014A</t>
  </si>
  <si>
    <t>E01012687</t>
  </si>
  <si>
    <t>Blackpool 014B</t>
  </si>
  <si>
    <t>E01012688</t>
  </si>
  <si>
    <t>Blackpool 014C</t>
  </si>
  <si>
    <t>E01012689</t>
  </si>
  <si>
    <t>Blackpool 014D</t>
  </si>
  <si>
    <t>E01012690</t>
  </si>
  <si>
    <t>Blackpool 004A</t>
  </si>
  <si>
    <t>E01012691</t>
  </si>
  <si>
    <t>Blackpool 004B</t>
  </si>
  <si>
    <t>E01012692</t>
  </si>
  <si>
    <t>Blackpool 004C</t>
  </si>
  <si>
    <t>E01012693</t>
  </si>
  <si>
    <t>Blackpool 005A</t>
  </si>
  <si>
    <t>E01012694</t>
  </si>
  <si>
    <t>Blackpool 016B</t>
  </si>
  <si>
    <t>E01012695</t>
  </si>
  <si>
    <t>Blackpool 015A</t>
  </si>
  <si>
    <t>E01012696</t>
  </si>
  <si>
    <t>Blackpool 016C</t>
  </si>
  <si>
    <t>E01012697</t>
  </si>
  <si>
    <t>Blackpool 016D</t>
  </si>
  <si>
    <t>E01012698</t>
  </si>
  <si>
    <t>Blackpool 016E</t>
  </si>
  <si>
    <t>E01012699</t>
  </si>
  <si>
    <t>Blackpool 019A</t>
  </si>
  <si>
    <t>E01012700</t>
  </si>
  <si>
    <t>Blackpool 019B</t>
  </si>
  <si>
    <t>E01012701</t>
  </si>
  <si>
    <t>Blackpool 018A</t>
  </si>
  <si>
    <t>E01012702</t>
  </si>
  <si>
    <t>Blackpool 019C</t>
  </si>
  <si>
    <t>E01012703</t>
  </si>
  <si>
    <t>Blackpool 002B</t>
  </si>
  <si>
    <t>E01012704</t>
  </si>
  <si>
    <t>Blackpool 002C</t>
  </si>
  <si>
    <t>E01012705</t>
  </si>
  <si>
    <t>Blackpool 004D</t>
  </si>
  <si>
    <t>E01012706</t>
  </si>
  <si>
    <t>Blackpool 002D</t>
  </si>
  <si>
    <t>E01012707</t>
  </si>
  <si>
    <t>Blackpool 007A</t>
  </si>
  <si>
    <t>E01012708</t>
  </si>
  <si>
    <t>Blackpool 009C</t>
  </si>
  <si>
    <t>E01012709</t>
  </si>
  <si>
    <t>Blackpool 009D</t>
  </si>
  <si>
    <t>E01012710</t>
  </si>
  <si>
    <t>Blackpool 009E</t>
  </si>
  <si>
    <t>E01012711</t>
  </si>
  <si>
    <t>Blackpool 005B</t>
  </si>
  <si>
    <t>E01012712</t>
  </si>
  <si>
    <t>Blackpool 012A</t>
  </si>
  <si>
    <t>E01012713</t>
  </si>
  <si>
    <t>Blackpool 012B</t>
  </si>
  <si>
    <t>E01012714</t>
  </si>
  <si>
    <t>Blackpool 014E</t>
  </si>
  <si>
    <t>E01012715</t>
  </si>
  <si>
    <t>Blackpool 012C</t>
  </si>
  <si>
    <t>E01012716</t>
  </si>
  <si>
    <t>Blackpool 001D</t>
  </si>
  <si>
    <t>E01012717</t>
  </si>
  <si>
    <t>Blackpool 002E</t>
  </si>
  <si>
    <t>E01012718</t>
  </si>
  <si>
    <t>Blackpool 003E</t>
  </si>
  <si>
    <t>E01012719</t>
  </si>
  <si>
    <t>Blackpool 001E</t>
  </si>
  <si>
    <t>E01012720</t>
  </si>
  <si>
    <t>Blackpool 007B</t>
  </si>
  <si>
    <t>E01012721</t>
  </si>
  <si>
    <t>Blackpool 007C</t>
  </si>
  <si>
    <t>E01012722</t>
  </si>
  <si>
    <t>Blackpool 009F</t>
  </si>
  <si>
    <t>E01012723</t>
  </si>
  <si>
    <t>Blackpool 004E</t>
  </si>
  <si>
    <t>E01012724</t>
  </si>
  <si>
    <t>Blackpool 007D</t>
  </si>
  <si>
    <t>E01012725</t>
  </si>
  <si>
    <t>Blackpool 019D</t>
  </si>
  <si>
    <t>E01012726</t>
  </si>
  <si>
    <t>Blackpool 017A</t>
  </si>
  <si>
    <t>E01012727</t>
  </si>
  <si>
    <t>Blackpool 019E</t>
  </si>
  <si>
    <t>E01012728</t>
  </si>
  <si>
    <t>Blackpool 017B</t>
  </si>
  <si>
    <t>E01012729</t>
  </si>
  <si>
    <t>Blackpool 018B</t>
  </si>
  <si>
    <t>E01012730</t>
  </si>
  <si>
    <t>Blackpool 018C</t>
  </si>
  <si>
    <t>E01012731</t>
  </si>
  <si>
    <t>Blackpool 018D</t>
  </si>
  <si>
    <t>E01012732</t>
  </si>
  <si>
    <t>Blackpool 018E</t>
  </si>
  <si>
    <t>E01012733</t>
  </si>
  <si>
    <t>Blackpool 011B</t>
  </si>
  <si>
    <t>E01012734</t>
  </si>
  <si>
    <t>Blackpool 011C</t>
  </si>
  <si>
    <t>E01012735</t>
  </si>
  <si>
    <t>Blackpool 010C</t>
  </si>
  <si>
    <t>E01012736</t>
  </si>
  <si>
    <t>Blackpool 010D</t>
  </si>
  <si>
    <t>E01012737</t>
  </si>
  <si>
    <t>Blackpool 010E</t>
  </si>
  <si>
    <t>E01012738</t>
  </si>
  <si>
    <t>Blackpool 011D</t>
  </si>
  <si>
    <t>E01012739</t>
  </si>
  <si>
    <t>Blackpool 011E</t>
  </si>
  <si>
    <t>E01012740</t>
  </si>
  <si>
    <t>Blackpool 012D</t>
  </si>
  <si>
    <t>E01012741</t>
  </si>
  <si>
    <t>Blackpool 012E</t>
  </si>
  <si>
    <t>E01012742</t>
  </si>
  <si>
    <t>Blackpool 011F</t>
  </si>
  <si>
    <t>E01012743</t>
  </si>
  <si>
    <t>Blackpool 015B</t>
  </si>
  <si>
    <t>E01012744</t>
  </si>
  <si>
    <t>Blackpool 015C</t>
  </si>
  <si>
    <t>E01012745</t>
  </si>
  <si>
    <t>Blackpool 015D</t>
  </si>
  <si>
    <t>E01012746</t>
  </si>
  <si>
    <t>Blackpool 015E</t>
  </si>
  <si>
    <t>E01012747</t>
  </si>
  <si>
    <t>Blackpool 005C</t>
  </si>
  <si>
    <t>E01012748</t>
  </si>
  <si>
    <t>Blackpool 006C</t>
  </si>
  <si>
    <t>E01012749</t>
  </si>
  <si>
    <t>Blackpool 006D</t>
  </si>
  <si>
    <t>E01012750</t>
  </si>
  <si>
    <t>Blackpool 005D</t>
  </si>
  <si>
    <t>E01012751</t>
  </si>
  <si>
    <t>Blackpool 013D</t>
  </si>
  <si>
    <t>E01012752</t>
  </si>
  <si>
    <t>Blackpool 017C</t>
  </si>
  <si>
    <t>E01012753</t>
  </si>
  <si>
    <t>Blackpool 017D</t>
  </si>
  <si>
    <t>E01012754</t>
  </si>
  <si>
    <t>Blackpool 017E</t>
  </si>
  <si>
    <t>E01012755</t>
  </si>
  <si>
    <t>Blackpool 017F</t>
  </si>
  <si>
    <t>E01012756</t>
  </si>
  <si>
    <t>Kingston upon Hull 025A</t>
  </si>
  <si>
    <t>E06000010</t>
  </si>
  <si>
    <t>Kingston upon Hull, City of</t>
  </si>
  <si>
    <t>E01012757</t>
  </si>
  <si>
    <t>Kingston upon Hull 025B</t>
  </si>
  <si>
    <t>E01012758</t>
  </si>
  <si>
    <t>Kingston upon Hull 018A</t>
  </si>
  <si>
    <t>E01012759</t>
  </si>
  <si>
    <t>Kingston upon Hull 025C</t>
  </si>
  <si>
    <t>E01012760</t>
  </si>
  <si>
    <t>Kingston upon Hull 025D</t>
  </si>
  <si>
    <t>E01012761</t>
  </si>
  <si>
    <t>Kingston upon Hull 015A</t>
  </si>
  <si>
    <t>E01012762</t>
  </si>
  <si>
    <t>Kingston upon Hull 018B</t>
  </si>
  <si>
    <t>E01012763</t>
  </si>
  <si>
    <t>Kingston upon Hull 018C</t>
  </si>
  <si>
    <t>E01012764</t>
  </si>
  <si>
    <t>Kingston upon Hull 005A</t>
  </si>
  <si>
    <t>E01012765</t>
  </si>
  <si>
    <t>Kingston upon Hull 005B</t>
  </si>
  <si>
    <t>E01012766</t>
  </si>
  <si>
    <t>Kingston upon Hull 012A</t>
  </si>
  <si>
    <t>E01012767</t>
  </si>
  <si>
    <t>Kingston upon Hull 012B</t>
  </si>
  <si>
    <t>E01012768</t>
  </si>
  <si>
    <t>Kingston upon Hull 005C</t>
  </si>
  <si>
    <t>E01012769</t>
  </si>
  <si>
    <t>Kingston upon Hull 005D</t>
  </si>
  <si>
    <t>E01012770</t>
  </si>
  <si>
    <t>Kingston upon Hull 028A</t>
  </si>
  <si>
    <t>E01012771</t>
  </si>
  <si>
    <t>Kingston upon Hull 028B</t>
  </si>
  <si>
    <t>E01012772</t>
  </si>
  <si>
    <t>Kingston upon Hull 028C</t>
  </si>
  <si>
    <t>E01012773</t>
  </si>
  <si>
    <t>Kingston upon Hull 027A</t>
  </si>
  <si>
    <t>E01012774</t>
  </si>
  <si>
    <t>Kingston upon Hull 019A</t>
  </si>
  <si>
    <t>E01012775</t>
  </si>
  <si>
    <t>Kingston upon Hull 028D</t>
  </si>
  <si>
    <t>E01012776</t>
  </si>
  <si>
    <t>Kingston upon Hull 027B</t>
  </si>
  <si>
    <t>E01012777</t>
  </si>
  <si>
    <t>Kingston upon Hull 028E</t>
  </si>
  <si>
    <t>E01012778</t>
  </si>
  <si>
    <t>Kingston upon Hull 004A</t>
  </si>
  <si>
    <t>E01012779</t>
  </si>
  <si>
    <t>Kingston upon Hull 001A</t>
  </si>
  <si>
    <t>E01012780</t>
  </si>
  <si>
    <t>Kingston upon Hull 001B</t>
  </si>
  <si>
    <t>E01012781</t>
  </si>
  <si>
    <t>Kingston upon Hull 001C</t>
  </si>
  <si>
    <t>E01012782</t>
  </si>
  <si>
    <t>Kingston upon Hull 002A</t>
  </si>
  <si>
    <t>E01012783</t>
  </si>
  <si>
    <t>Kingston upon Hull 004B</t>
  </si>
  <si>
    <t>E01012784</t>
  </si>
  <si>
    <t>Kingston upon Hull 004C</t>
  </si>
  <si>
    <t>E01012785</t>
  </si>
  <si>
    <t>Kingston upon Hull 002B</t>
  </si>
  <si>
    <t>E01012786</t>
  </si>
  <si>
    <t>Kingston upon Hull 002C</t>
  </si>
  <si>
    <t>E01012787</t>
  </si>
  <si>
    <t>Kingston upon Hull 002D</t>
  </si>
  <si>
    <t>E01012788</t>
  </si>
  <si>
    <t>Kingston upon Hull 002E</t>
  </si>
  <si>
    <t>E01012789</t>
  </si>
  <si>
    <t>Kingston upon Hull 002F</t>
  </si>
  <si>
    <t>E01012790</t>
  </si>
  <si>
    <t>Kingston upon Hull 004D</t>
  </si>
  <si>
    <t>E01012791</t>
  </si>
  <si>
    <t>Kingston upon Hull 014A</t>
  </si>
  <si>
    <t>E01012792</t>
  </si>
  <si>
    <t>Kingston upon Hull 014B</t>
  </si>
  <si>
    <t>E01012793</t>
  </si>
  <si>
    <t>Kingston upon Hull 014C</t>
  </si>
  <si>
    <t>E01012794</t>
  </si>
  <si>
    <t>Kingston upon Hull 014D</t>
  </si>
  <si>
    <t>E01012795</t>
  </si>
  <si>
    <t>Kingston upon Hull 019B</t>
  </si>
  <si>
    <t>E01012796</t>
  </si>
  <si>
    <t>Kingston upon Hull 023A</t>
  </si>
  <si>
    <t>E01012797</t>
  </si>
  <si>
    <t>Kingston upon Hull 019C</t>
  </si>
  <si>
    <t>E01012798</t>
  </si>
  <si>
    <t>Kingston upon Hull 019D</t>
  </si>
  <si>
    <t>E01012799</t>
  </si>
  <si>
    <t>Kingston upon Hull 023B</t>
  </si>
  <si>
    <t>E01012800</t>
  </si>
  <si>
    <t>Kingston upon Hull 023C</t>
  </si>
  <si>
    <t>E01012801</t>
  </si>
  <si>
    <t>Kingston upon Hull 019E</t>
  </si>
  <si>
    <t>E01012802</t>
  </si>
  <si>
    <t>Kingston upon Hull 023D</t>
  </si>
  <si>
    <t>E01012803</t>
  </si>
  <si>
    <t>Kingston upon Hull 023E</t>
  </si>
  <si>
    <t>E01012804</t>
  </si>
  <si>
    <t>Kingston upon Hull 016A</t>
  </si>
  <si>
    <t>E01012805</t>
  </si>
  <si>
    <t>Kingston upon Hull 026A</t>
  </si>
  <si>
    <t>E01012806</t>
  </si>
  <si>
    <t>Kingston upon Hull 016B</t>
  </si>
  <si>
    <t>E01012807</t>
  </si>
  <si>
    <t>Kingston upon Hull 016C</t>
  </si>
  <si>
    <t>E01012808</t>
  </si>
  <si>
    <t>Kingston upon Hull 026B</t>
  </si>
  <si>
    <t>E01012809</t>
  </si>
  <si>
    <t>Kingston upon Hull 026C</t>
  </si>
  <si>
    <t>E01012810</t>
  </si>
  <si>
    <t>Kingston upon Hull 026D</t>
  </si>
  <si>
    <t>E01012811</t>
  </si>
  <si>
    <t>Kingston upon Hull 026E</t>
  </si>
  <si>
    <t>E01012812</t>
  </si>
  <si>
    <t>Kingston upon Hull 013A</t>
  </si>
  <si>
    <t>E01012813</t>
  </si>
  <si>
    <t>Kingston upon Hull 013B</t>
  </si>
  <si>
    <t>E01012814</t>
  </si>
  <si>
    <t>Kingston upon Hull 013C</t>
  </si>
  <si>
    <t>E01012815</t>
  </si>
  <si>
    <t>Kingston upon Hull 013D</t>
  </si>
  <si>
    <t>E01012816</t>
  </si>
  <si>
    <t>Kingston upon Hull 020A</t>
  </si>
  <si>
    <t>E01012817</t>
  </si>
  <si>
    <t>Kingston upon Hull 016D</t>
  </si>
  <si>
    <t>E01012818</t>
  </si>
  <si>
    <t>Kingston upon Hull 013E</t>
  </si>
  <si>
    <t>E01012819</t>
  </si>
  <si>
    <t>Kingston upon Hull 016E</t>
  </si>
  <si>
    <t>E01012820</t>
  </si>
  <si>
    <t>Kingston upon Hull 022A</t>
  </si>
  <si>
    <t>E01012821</t>
  </si>
  <si>
    <t>Kingston upon Hull 011A</t>
  </si>
  <si>
    <t>E01012822</t>
  </si>
  <si>
    <t>Kingston upon Hull 007A</t>
  </si>
  <si>
    <t>E01012823</t>
  </si>
  <si>
    <t>Kingston upon Hull 011B</t>
  </si>
  <si>
    <t>E01012824</t>
  </si>
  <si>
    <t>Kingston upon Hull 010A</t>
  </si>
  <si>
    <t>E01012825</t>
  </si>
  <si>
    <t>Kingston upon Hull 010B</t>
  </si>
  <si>
    <t>E01012826</t>
  </si>
  <si>
    <t>Kingston upon Hull 011C</t>
  </si>
  <si>
    <t>E01012827</t>
  </si>
  <si>
    <t>Kingston upon Hull 011D</t>
  </si>
  <si>
    <t>E01012828</t>
  </si>
  <si>
    <t>Kingston upon Hull 011E</t>
  </si>
  <si>
    <t>E01012829</t>
  </si>
  <si>
    <t>Kingston upon Hull 006A</t>
  </si>
  <si>
    <t>E01012830</t>
  </si>
  <si>
    <t>Kingston upon Hull 006B</t>
  </si>
  <si>
    <t>E01012832</t>
  </si>
  <si>
    <t>Kingston upon Hull 001E</t>
  </si>
  <si>
    <t>E01012833</t>
  </si>
  <si>
    <t>Kingston upon Hull 009A</t>
  </si>
  <si>
    <t>E01012834</t>
  </si>
  <si>
    <t>Kingston upon Hull 010C</t>
  </si>
  <si>
    <t>E01012835</t>
  </si>
  <si>
    <t>Kingston upon Hull 009B</t>
  </si>
  <si>
    <t>E01012836</t>
  </si>
  <si>
    <t>Kingston upon Hull 009C</t>
  </si>
  <si>
    <t>E01012837</t>
  </si>
  <si>
    <t>Kingston upon Hull 010D</t>
  </si>
  <si>
    <t>E01012838</t>
  </si>
  <si>
    <t>Kingston upon Hull 010E</t>
  </si>
  <si>
    <t>E01012839</t>
  </si>
  <si>
    <t>Kingston upon Hull 009D</t>
  </si>
  <si>
    <t>E01012840</t>
  </si>
  <si>
    <t>Kingston upon Hull 009E</t>
  </si>
  <si>
    <t>E01012841</t>
  </si>
  <si>
    <t>Kingston upon Hull 017A</t>
  </si>
  <si>
    <t>E01012842</t>
  </si>
  <si>
    <t>Kingston upon Hull 021A</t>
  </si>
  <si>
    <t>E01012843</t>
  </si>
  <si>
    <t>Kingston upon Hull 021B</t>
  </si>
  <si>
    <t>E01012844</t>
  </si>
  <si>
    <t>Kingston upon Hull 017B</t>
  </si>
  <si>
    <t>E01012845</t>
  </si>
  <si>
    <t>Kingston upon Hull 021C</t>
  </si>
  <si>
    <t>E01012846</t>
  </si>
  <si>
    <t>Kingston upon Hull 021D</t>
  </si>
  <si>
    <t>E01012847</t>
  </si>
  <si>
    <t>Kingston upon Hull 021E</t>
  </si>
  <si>
    <t>E01012848</t>
  </si>
  <si>
    <t>Kingston upon Hull 020B</t>
  </si>
  <si>
    <t>E01012849</t>
  </si>
  <si>
    <t>Kingston upon Hull 017C</t>
  </si>
  <si>
    <t>E01012850</t>
  </si>
  <si>
    <t>Kingston upon Hull 024A</t>
  </si>
  <si>
    <t>E01012851</t>
  </si>
  <si>
    <t>Kingston upon Hull 029A</t>
  </si>
  <si>
    <t>E01012852</t>
  </si>
  <si>
    <t>Kingston upon Hull 024B</t>
  </si>
  <si>
    <t>E01012854</t>
  </si>
  <si>
    <t>Kingston upon Hull 029C</t>
  </si>
  <si>
    <t>E01012855</t>
  </si>
  <si>
    <t>Kingston upon Hull 029D</t>
  </si>
  <si>
    <t>E01012856</t>
  </si>
  <si>
    <t>Kingston upon Hull 024C</t>
  </si>
  <si>
    <t>E01012857</t>
  </si>
  <si>
    <t>Kingston upon Hull 024D</t>
  </si>
  <si>
    <t>E01012858</t>
  </si>
  <si>
    <t>Kingston upon Hull 031A</t>
  </si>
  <si>
    <t>E01012859</t>
  </si>
  <si>
    <t>Kingston upon Hull 030A</t>
  </si>
  <si>
    <t>E01012860</t>
  </si>
  <si>
    <t>Kingston upon Hull 031B</t>
  </si>
  <si>
    <t>E01012862</t>
  </si>
  <si>
    <t>Kingston upon Hull 025E</t>
  </si>
  <si>
    <t>E01012863</t>
  </si>
  <si>
    <t>Kingston upon Hull 027C</t>
  </si>
  <si>
    <t>E01012864</t>
  </si>
  <si>
    <t>Kingston upon Hull 027D</t>
  </si>
  <si>
    <t>E01012865</t>
  </si>
  <si>
    <t>Kingston upon Hull 027E</t>
  </si>
  <si>
    <t>E01012866</t>
  </si>
  <si>
    <t>Kingston upon Hull 018D</t>
  </si>
  <si>
    <t>E01012867</t>
  </si>
  <si>
    <t>Kingston upon Hull 024E</t>
  </si>
  <si>
    <t>E01012868</t>
  </si>
  <si>
    <t>Kingston upon Hull 015B</t>
  </si>
  <si>
    <t>E01012869</t>
  </si>
  <si>
    <t>Kingston upon Hull 015C</t>
  </si>
  <si>
    <t>E01012870</t>
  </si>
  <si>
    <t>Kingston upon Hull 018E</t>
  </si>
  <si>
    <t>E01012871</t>
  </si>
  <si>
    <t>Kingston upon Hull 015D</t>
  </si>
  <si>
    <t>E01012872</t>
  </si>
  <si>
    <t>Kingston upon Hull 015E</t>
  </si>
  <si>
    <t>E01012873</t>
  </si>
  <si>
    <t>Kingston upon Hull 008A</t>
  </si>
  <si>
    <t>E01012874</t>
  </si>
  <si>
    <t>Kingston upon Hull 008B</t>
  </si>
  <si>
    <t>E01012875</t>
  </si>
  <si>
    <t>Kingston upon Hull 003A</t>
  </si>
  <si>
    <t>E01012876</t>
  </si>
  <si>
    <t>Kingston upon Hull 003B</t>
  </si>
  <si>
    <t>E01012877</t>
  </si>
  <si>
    <t>Kingston upon Hull 003C</t>
  </si>
  <si>
    <t>E01012878</t>
  </si>
  <si>
    <t>Kingston upon Hull 003D</t>
  </si>
  <si>
    <t>E01012879</t>
  </si>
  <si>
    <t>Kingston upon Hull 003E</t>
  </si>
  <si>
    <t>E01012880</t>
  </si>
  <si>
    <t>Kingston upon Hull 008C</t>
  </si>
  <si>
    <t>E01012881</t>
  </si>
  <si>
    <t>Kingston upon Hull 008D</t>
  </si>
  <si>
    <t>E01012882</t>
  </si>
  <si>
    <t>Kingston upon Hull 033A</t>
  </si>
  <si>
    <t>E01012883</t>
  </si>
  <si>
    <t>Kingston upon Hull 033B</t>
  </si>
  <si>
    <t>E01012884</t>
  </si>
  <si>
    <t>Kingston upon Hull 033C</t>
  </si>
  <si>
    <t>E01012886</t>
  </si>
  <si>
    <t>Kingston upon Hull 031D</t>
  </si>
  <si>
    <t>E01012887</t>
  </si>
  <si>
    <t>Kingston upon Hull 033D</t>
  </si>
  <si>
    <t>E01012888</t>
  </si>
  <si>
    <t>Kingston upon Hull 031E</t>
  </si>
  <si>
    <t>E01012889</t>
  </si>
  <si>
    <t>Kingston upon Hull 030B</t>
  </si>
  <si>
    <t>E01012891</t>
  </si>
  <si>
    <t>Kingston upon Hull 030C</t>
  </si>
  <si>
    <t>E01012892</t>
  </si>
  <si>
    <t>Kingston upon Hull 030D</t>
  </si>
  <si>
    <t>E01012893</t>
  </si>
  <si>
    <t>Kingston upon Hull 030E</t>
  </si>
  <si>
    <t>E01012894</t>
  </si>
  <si>
    <t>Kingston upon Hull 020C</t>
  </si>
  <si>
    <t>E01012895</t>
  </si>
  <si>
    <t>Kingston upon Hull 017D</t>
  </si>
  <si>
    <t>E01012896</t>
  </si>
  <si>
    <t>Kingston upon Hull 020D</t>
  </si>
  <si>
    <t>E01012897</t>
  </si>
  <si>
    <t>Kingston upon Hull 017E</t>
  </si>
  <si>
    <t>E01012898</t>
  </si>
  <si>
    <t>Kingston upon Hull 017F</t>
  </si>
  <si>
    <t>E01012899</t>
  </si>
  <si>
    <t>Kingston upon Hull 022B</t>
  </si>
  <si>
    <t>E01012900</t>
  </si>
  <si>
    <t>Kingston upon Hull 022C</t>
  </si>
  <si>
    <t>E01012901</t>
  </si>
  <si>
    <t>Kingston upon Hull 020E</t>
  </si>
  <si>
    <t>E01012902</t>
  </si>
  <si>
    <t>Kingston upon Hull 022D</t>
  </si>
  <si>
    <t>E01012903</t>
  </si>
  <si>
    <t>Kingston upon Hull 022E</t>
  </si>
  <si>
    <t>E01012904</t>
  </si>
  <si>
    <t>Kingston upon Hull 007B</t>
  </si>
  <si>
    <t>E01012905</t>
  </si>
  <si>
    <t>Kingston upon Hull 006C</t>
  </si>
  <si>
    <t>E01012906</t>
  </si>
  <si>
    <t>Kingston upon Hull 004E</t>
  </si>
  <si>
    <t>E01012907</t>
  </si>
  <si>
    <t>Kingston upon Hull 007C</t>
  </si>
  <si>
    <t>E01012908</t>
  </si>
  <si>
    <t>Kingston upon Hull 004F</t>
  </si>
  <si>
    <t>E01012909</t>
  </si>
  <si>
    <t>Kingston upon Hull 007D</t>
  </si>
  <si>
    <t>E01012910</t>
  </si>
  <si>
    <t>Kingston upon Hull 006D</t>
  </si>
  <si>
    <t>E01012911</t>
  </si>
  <si>
    <t>Kingston upon Hull 007E</t>
  </si>
  <si>
    <t>E01012912</t>
  </si>
  <si>
    <t>Kingston upon Hull 006E</t>
  </si>
  <si>
    <t>E01012913</t>
  </si>
  <si>
    <t>Kingston upon Hull 014E</t>
  </si>
  <si>
    <t>E01012914</t>
  </si>
  <si>
    <t>Kingston upon Hull 012C</t>
  </si>
  <si>
    <t>E01012915</t>
  </si>
  <si>
    <t>Kingston upon Hull 008E</t>
  </si>
  <si>
    <t>E01012916</t>
  </si>
  <si>
    <t>Kingston upon Hull 012D</t>
  </si>
  <si>
    <t>E01012917</t>
  </si>
  <si>
    <t>Kingston upon Hull 008F</t>
  </si>
  <si>
    <t>E01012918</t>
  </si>
  <si>
    <t>Kingston upon Hull 008G</t>
  </si>
  <si>
    <t>E01032595</t>
  </si>
  <si>
    <t>Kingston upon Hull 033E</t>
  </si>
  <si>
    <t>E01033104</t>
  </si>
  <si>
    <t>Kingston upon Hull 029E</t>
  </si>
  <si>
    <t>E01033105</t>
  </si>
  <si>
    <t>Kingston upon Hull 001F</t>
  </si>
  <si>
    <t>E01033106</t>
  </si>
  <si>
    <t>Kingston upon Hull 001G</t>
  </si>
  <si>
    <t>E01033107</t>
  </si>
  <si>
    <t>Kingston upon Hull 001H</t>
  </si>
  <si>
    <t>E01033108</t>
  </si>
  <si>
    <t>Kingston upon Hull 001I</t>
  </si>
  <si>
    <t>E01033109</t>
  </si>
  <si>
    <t>Kingston upon Hull 029F</t>
  </si>
  <si>
    <t>E01033110</t>
  </si>
  <si>
    <t>Kingston upon Hull 031G</t>
  </si>
  <si>
    <t>E01012919</t>
  </si>
  <si>
    <t>East Riding of Yorkshire 020A</t>
  </si>
  <si>
    <t>E06000011</t>
  </si>
  <si>
    <t>East Riding of Yorkshire</t>
  </si>
  <si>
    <t>E01012920</t>
  </si>
  <si>
    <t>East Riding of Yorkshire 024A</t>
  </si>
  <si>
    <t>E01012921</t>
  </si>
  <si>
    <t>East Riding of Yorkshire 020B</t>
  </si>
  <si>
    <t>E01012922</t>
  </si>
  <si>
    <t>East Riding of Yorkshire 013A</t>
  </si>
  <si>
    <t>E01012923</t>
  </si>
  <si>
    <t>East Riding of Yorkshire 013B</t>
  </si>
  <si>
    <t>E01012924</t>
  </si>
  <si>
    <t>East Riding of Yorkshire 014A</t>
  </si>
  <si>
    <t>E01012925</t>
  </si>
  <si>
    <t>East Riding of Yorkshire 013C</t>
  </si>
  <si>
    <t>E01012926</t>
  </si>
  <si>
    <t>East Riding of Yorkshire 014B</t>
  </si>
  <si>
    <t>E01012927</t>
  </si>
  <si>
    <t>East Riding of Yorkshire 013D</t>
  </si>
  <si>
    <t>E01012928</t>
  </si>
  <si>
    <t>East Riding of Yorkshire 003A</t>
  </si>
  <si>
    <t>E01012929</t>
  </si>
  <si>
    <t>East Riding of Yorkshire 002A</t>
  </si>
  <si>
    <t>E01012930</t>
  </si>
  <si>
    <t>East Riding of Yorkshire 002B</t>
  </si>
  <si>
    <t>E01012931</t>
  </si>
  <si>
    <t>East Riding of Yorkshire 003B</t>
  </si>
  <si>
    <t>E01012932</t>
  </si>
  <si>
    <t>East Riding of Yorkshire 003C</t>
  </si>
  <si>
    <t>E01012933</t>
  </si>
  <si>
    <t>East Riding of Yorkshire 001A</t>
  </si>
  <si>
    <t>E01012934</t>
  </si>
  <si>
    <t>East Riding of Yorkshire 001B</t>
  </si>
  <si>
    <t>E01012935</t>
  </si>
  <si>
    <t>East Riding of Yorkshire 002C</t>
  </si>
  <si>
    <t>E01012936</t>
  </si>
  <si>
    <t>East Riding of Yorkshire 004A</t>
  </si>
  <si>
    <t>E01012937</t>
  </si>
  <si>
    <t>East Riding of Yorkshire 002D</t>
  </si>
  <si>
    <t>E01012938</t>
  </si>
  <si>
    <t>East Riding of Yorkshire 001C</t>
  </si>
  <si>
    <t>E01012939</t>
  </si>
  <si>
    <t>East Riding of Yorkshire 001D</t>
  </si>
  <si>
    <t>E01012940</t>
  </si>
  <si>
    <t>East Riding of Yorkshire 001E</t>
  </si>
  <si>
    <t>E01012941</t>
  </si>
  <si>
    <t>East Riding of Yorkshire 001F</t>
  </si>
  <si>
    <t>E01012942</t>
  </si>
  <si>
    <t>East Riding of Yorkshire 002E</t>
  </si>
  <si>
    <t>E01012943</t>
  </si>
  <si>
    <t>East Riding of Yorkshire 004B</t>
  </si>
  <si>
    <t>E01012944</t>
  </si>
  <si>
    <t>East Riding of Yorkshire 005A</t>
  </si>
  <si>
    <t>E01012945</t>
  </si>
  <si>
    <t>East Riding of Yorkshire 004C</t>
  </si>
  <si>
    <t>E01012946</t>
  </si>
  <si>
    <t>East Riding of Yorkshire 003D</t>
  </si>
  <si>
    <t>E01012947</t>
  </si>
  <si>
    <t>East Riding of Yorkshire 005B</t>
  </si>
  <si>
    <t>E01012948</t>
  </si>
  <si>
    <t>East Riding of Yorkshire 005C</t>
  </si>
  <si>
    <t>E01012949</t>
  </si>
  <si>
    <t>East Riding of Yorkshire 003E</t>
  </si>
  <si>
    <t>E01012950</t>
  </si>
  <si>
    <t>East Riding of Yorkshire 006A</t>
  </si>
  <si>
    <t>E01012951</t>
  </si>
  <si>
    <t>East Riding of Yorkshire 005D</t>
  </si>
  <si>
    <t>E01012952</t>
  </si>
  <si>
    <t>East Riding of Yorkshire 004D</t>
  </si>
  <si>
    <t>E01012953</t>
  </si>
  <si>
    <t>East Riding of Yorkshire 023A</t>
  </si>
  <si>
    <t>E01012954</t>
  </si>
  <si>
    <t>East Riding of Yorkshire 022A</t>
  </si>
  <si>
    <t>E01012955</t>
  </si>
  <si>
    <t>East Riding of Yorkshire 023B</t>
  </si>
  <si>
    <t>E01012956</t>
  </si>
  <si>
    <t>East Riding of Yorkshire 022B</t>
  </si>
  <si>
    <t>E01012957</t>
  </si>
  <si>
    <t>East Riding of Yorkshire 025A</t>
  </si>
  <si>
    <t>E01012958</t>
  </si>
  <si>
    <t>East Riding of Yorkshire 022C</t>
  </si>
  <si>
    <t>E01012959</t>
  </si>
  <si>
    <t>East Riding of Yorkshire 023C</t>
  </si>
  <si>
    <t>E01012960</t>
  </si>
  <si>
    <t>East Riding of Yorkshire 025B</t>
  </si>
  <si>
    <t>E01012961</t>
  </si>
  <si>
    <t>East Riding of Yorkshire 022D</t>
  </si>
  <si>
    <t>E01012962</t>
  </si>
  <si>
    <t>East Riding of Yorkshire 023D</t>
  </si>
  <si>
    <t>E01012963</t>
  </si>
  <si>
    <t>East Riding of Yorkshire 025C</t>
  </si>
  <si>
    <t>E01012964</t>
  </si>
  <si>
    <t>East Riding of Yorkshire 023E</t>
  </si>
  <si>
    <t>E01012965</t>
  </si>
  <si>
    <t>East Riding of Yorkshire 024B</t>
  </si>
  <si>
    <t>E01012966</t>
  </si>
  <si>
    <t>East Riding of Yorkshire 022E</t>
  </si>
  <si>
    <t>E01012967</t>
  </si>
  <si>
    <t>East Riding of Yorkshire 024C</t>
  </si>
  <si>
    <t>E01012968</t>
  </si>
  <si>
    <t>East Riding of Yorkshire 024D</t>
  </si>
  <si>
    <t>E01012969</t>
  </si>
  <si>
    <t>East Riding of Yorkshire 024E</t>
  </si>
  <si>
    <t>E01012970</t>
  </si>
  <si>
    <t>East Riding of Yorkshire 032A</t>
  </si>
  <si>
    <t>E01012972</t>
  </si>
  <si>
    <t>East Riding of Yorkshire 032C</t>
  </si>
  <si>
    <t>E01012973</t>
  </si>
  <si>
    <t>East Riding of Yorkshire 032D</t>
  </si>
  <si>
    <t>E01012974</t>
  </si>
  <si>
    <t>East Riding of Yorkshire 032E</t>
  </si>
  <si>
    <t>E01012975</t>
  </si>
  <si>
    <t>East Riding of Yorkshire 044A</t>
  </si>
  <si>
    <t>E01012976</t>
  </si>
  <si>
    <t>East Riding of Yorkshire 045A</t>
  </si>
  <si>
    <t>E01012977</t>
  </si>
  <si>
    <t>East Riding of Yorkshire 044B</t>
  </si>
  <si>
    <t>E01012978</t>
  </si>
  <si>
    <t>East Riding of Yorkshire 008A</t>
  </si>
  <si>
    <t>E01012979</t>
  </si>
  <si>
    <t>East Riding of Yorkshire 045B</t>
  </si>
  <si>
    <t>E01012980</t>
  </si>
  <si>
    <t>East Riding of Yorkshire 045C</t>
  </si>
  <si>
    <t>E01012981</t>
  </si>
  <si>
    <t>East Riding of Yorkshire 008B</t>
  </si>
  <si>
    <t>E01012982</t>
  </si>
  <si>
    <t>East Riding of Yorkshire 045D</t>
  </si>
  <si>
    <t>E01012983</t>
  </si>
  <si>
    <t>East Riding of Yorkshire 008C</t>
  </si>
  <si>
    <t>E01012984</t>
  </si>
  <si>
    <t>East Riding of Yorkshire 044C</t>
  </si>
  <si>
    <t>E01012985</t>
  </si>
  <si>
    <t>East Riding of Yorkshire 044D</t>
  </si>
  <si>
    <t>E01012986</t>
  </si>
  <si>
    <t>East Riding of Yorkshire 010A</t>
  </si>
  <si>
    <t>E01012987</t>
  </si>
  <si>
    <t>East Riding of Yorkshire 010B</t>
  </si>
  <si>
    <t>E01012988</t>
  </si>
  <si>
    <t>East Riding of Yorkshire 010C</t>
  </si>
  <si>
    <t>E01012989</t>
  </si>
  <si>
    <t>East Riding of Yorkshire 008D</t>
  </si>
  <si>
    <t>E01012990</t>
  </si>
  <si>
    <t>East Riding of Yorkshire 006B</t>
  </si>
  <si>
    <t>E01012991</t>
  </si>
  <si>
    <t>East Riding of Yorkshire 006C</t>
  </si>
  <si>
    <t>E01012992</t>
  </si>
  <si>
    <t>East Riding of Yorkshire 006D</t>
  </si>
  <si>
    <t>E01012993</t>
  </si>
  <si>
    <t>East Riding of Yorkshire 040A</t>
  </si>
  <si>
    <t>E01012994</t>
  </si>
  <si>
    <t>East Riding of Yorkshire 041A</t>
  </si>
  <si>
    <t>E01012995</t>
  </si>
  <si>
    <t>East Riding of Yorkshire 041B</t>
  </si>
  <si>
    <t>E01012996</t>
  </si>
  <si>
    <t>East Riding of Yorkshire 037A</t>
  </si>
  <si>
    <t>E01012997</t>
  </si>
  <si>
    <t>East Riding of Yorkshire 040B</t>
  </si>
  <si>
    <t>E01012998</t>
  </si>
  <si>
    <t>East Riding of Yorkshire 037B</t>
  </si>
  <si>
    <t>E01012999</t>
  </si>
  <si>
    <t>East Riding of Yorkshire 040C</t>
  </si>
  <si>
    <t>E01013000</t>
  </si>
  <si>
    <t>East Riding of Yorkshire 041C</t>
  </si>
  <si>
    <t>E01013001</t>
  </si>
  <si>
    <t>East Riding of Yorkshire 040D</t>
  </si>
  <si>
    <t>E01013002</t>
  </si>
  <si>
    <t>East Riding of Yorkshire 041D</t>
  </si>
  <si>
    <t>E01013003</t>
  </si>
  <si>
    <t>East Riding of Yorkshire 038A</t>
  </si>
  <si>
    <t>E01013004</t>
  </si>
  <si>
    <t>East Riding of Yorkshire 041E</t>
  </si>
  <si>
    <t>E01013005</t>
  </si>
  <si>
    <t>East Riding of Yorkshire 036A</t>
  </si>
  <si>
    <t>E01013006</t>
  </si>
  <si>
    <t>East Riding of Yorkshire 043A</t>
  </si>
  <si>
    <t>E01013007</t>
  </si>
  <si>
    <t>East Riding of Yorkshire 036B</t>
  </si>
  <si>
    <t>E01013008</t>
  </si>
  <si>
    <t>East Riding of Yorkshire 034A</t>
  </si>
  <si>
    <t>E01013009</t>
  </si>
  <si>
    <t>East Riding of Yorkshire 034B</t>
  </si>
  <si>
    <t>E01013010</t>
  </si>
  <si>
    <t>East Riding of Yorkshire 043B</t>
  </si>
  <si>
    <t>E01013011</t>
  </si>
  <si>
    <t>East Riding of Yorkshire 036C</t>
  </si>
  <si>
    <t>E01013012</t>
  </si>
  <si>
    <t>East Riding of Yorkshire 036D</t>
  </si>
  <si>
    <t>E01013013</t>
  </si>
  <si>
    <t>East Riding of Yorkshire 034C</t>
  </si>
  <si>
    <t>E01013014</t>
  </si>
  <si>
    <t>East Riding of Yorkshire 034D</t>
  </si>
  <si>
    <t>E01013015</t>
  </si>
  <si>
    <t>East Riding of Yorkshire 037C</t>
  </si>
  <si>
    <t>E01013016</t>
  </si>
  <si>
    <t>East Riding of Yorkshire 037D</t>
  </si>
  <si>
    <t>E01013017</t>
  </si>
  <si>
    <t>East Riding of Yorkshire 038B</t>
  </si>
  <si>
    <t>E01013018</t>
  </si>
  <si>
    <t>East Riding of Yorkshire 026A</t>
  </si>
  <si>
    <t>E01013019</t>
  </si>
  <si>
    <t>East Riding of Yorkshire 026B</t>
  </si>
  <si>
    <t>E01013020</t>
  </si>
  <si>
    <t>East Riding of Yorkshire 038C</t>
  </si>
  <si>
    <t>E01013021</t>
  </si>
  <si>
    <t>East Riding of Yorkshire 026C</t>
  </si>
  <si>
    <t>E01013022</t>
  </si>
  <si>
    <t>East Riding of Yorkshire 018A</t>
  </si>
  <si>
    <t>E01013023</t>
  </si>
  <si>
    <t>East Riding of Yorkshire 018B</t>
  </si>
  <si>
    <t>E01013024</t>
  </si>
  <si>
    <t>East Riding of Yorkshire 018C</t>
  </si>
  <si>
    <t>E01013025</t>
  </si>
  <si>
    <t>East Riding of Yorkshire 026D</t>
  </si>
  <si>
    <t>E01013026</t>
  </si>
  <si>
    <t>East Riding of Yorkshire 026E</t>
  </si>
  <si>
    <t>E01013027</t>
  </si>
  <si>
    <t>East Riding of Yorkshire 014C</t>
  </si>
  <si>
    <t>E01013028</t>
  </si>
  <si>
    <t>East Riding of Yorkshire 031A</t>
  </si>
  <si>
    <t>E01013029</t>
  </si>
  <si>
    <t>East Riding of Yorkshire 021A</t>
  </si>
  <si>
    <t>E01013030</t>
  </si>
  <si>
    <t>East Riding of Yorkshire 021B</t>
  </si>
  <si>
    <t>E01013031</t>
  </si>
  <si>
    <t>East Riding of Yorkshire 021C</t>
  </si>
  <si>
    <t>E01013032</t>
  </si>
  <si>
    <t>East Riding of Yorkshire 021D</t>
  </si>
  <si>
    <t>E01013033</t>
  </si>
  <si>
    <t>East Riding of Yorkshire 033A</t>
  </si>
  <si>
    <t>E01013034</t>
  </si>
  <si>
    <t>East Riding of Yorkshire 014D</t>
  </si>
  <si>
    <t>E01013035</t>
  </si>
  <si>
    <t>East Riding of Yorkshire 021E</t>
  </si>
  <si>
    <t>E01013036</t>
  </si>
  <si>
    <t>East Riding of Yorkshire 019A</t>
  </si>
  <si>
    <t>E01013037</t>
  </si>
  <si>
    <t>East Riding of Yorkshire 019B</t>
  </si>
  <si>
    <t>E01013038</t>
  </si>
  <si>
    <t>East Riding of Yorkshire 017A</t>
  </si>
  <si>
    <t>E01013039</t>
  </si>
  <si>
    <t>East Riding of Yorkshire 020C</t>
  </si>
  <si>
    <t>E01013040</t>
  </si>
  <si>
    <t>East Riding of Yorkshire 019C</t>
  </si>
  <si>
    <t>E01013041</t>
  </si>
  <si>
    <t>East Riding of Yorkshire 019D</t>
  </si>
  <si>
    <t>E01013042</t>
  </si>
  <si>
    <t>East Riding of Yorkshire 020D</t>
  </si>
  <si>
    <t>E01013043</t>
  </si>
  <si>
    <t>East Riding of Yorkshire 020E</t>
  </si>
  <si>
    <t>E01013044</t>
  </si>
  <si>
    <t>East Riding of Yorkshire 020F</t>
  </si>
  <si>
    <t>E01013045</t>
  </si>
  <si>
    <t>East Riding of Yorkshire 017B</t>
  </si>
  <si>
    <t>E01013046</t>
  </si>
  <si>
    <t>East Riding of Yorkshire 012A</t>
  </si>
  <si>
    <t>E01013047</t>
  </si>
  <si>
    <t>East Riding of Yorkshire 012B</t>
  </si>
  <si>
    <t>E01013048</t>
  </si>
  <si>
    <t>East Riding of Yorkshire 010D</t>
  </si>
  <si>
    <t>E01013049</t>
  </si>
  <si>
    <t>East Riding of Yorkshire 012C</t>
  </si>
  <si>
    <t>E01013050</t>
  </si>
  <si>
    <t>East Riding of Yorkshire 012D</t>
  </si>
  <si>
    <t>E01013051</t>
  </si>
  <si>
    <t>East Riding of Yorkshire 012E</t>
  </si>
  <si>
    <t>E01013052</t>
  </si>
  <si>
    <t>East Riding of Yorkshire 011A</t>
  </si>
  <si>
    <t>E01013053</t>
  </si>
  <si>
    <t>East Riding of Yorkshire 011B</t>
  </si>
  <si>
    <t>E01013054</t>
  </si>
  <si>
    <t>East Riding of Yorkshire 011C</t>
  </si>
  <si>
    <t>E01013055</t>
  </si>
  <si>
    <t>East Riding of Yorkshire 011D</t>
  </si>
  <si>
    <t>E01013056</t>
  </si>
  <si>
    <t>East Riding of Yorkshire 011E</t>
  </si>
  <si>
    <t>E01013057</t>
  </si>
  <si>
    <t>East Riding of Yorkshire 009A</t>
  </si>
  <si>
    <t>E01013058</t>
  </si>
  <si>
    <t>East Riding of Yorkshire 011F</t>
  </si>
  <si>
    <t>E01013059</t>
  </si>
  <si>
    <t>East Riding of Yorkshire 009B</t>
  </si>
  <si>
    <t>E01013060</t>
  </si>
  <si>
    <t>East Riding of Yorkshire 009C</t>
  </si>
  <si>
    <t>E01013061</t>
  </si>
  <si>
    <t>East Riding of Yorkshire 009D</t>
  </si>
  <si>
    <t>E01013062</t>
  </si>
  <si>
    <t>East Riding of Yorkshire 019E</t>
  </si>
  <si>
    <t>E01013063</t>
  </si>
  <si>
    <t>East Riding of Yorkshire 019F</t>
  </si>
  <si>
    <t>E01013064</t>
  </si>
  <si>
    <t>East Riding of Yorkshire 016A</t>
  </si>
  <si>
    <t>E01013065</t>
  </si>
  <si>
    <t>East Riding of Yorkshire 016B</t>
  </si>
  <si>
    <t>E01013066</t>
  </si>
  <si>
    <t>East Riding of Yorkshire 016C</t>
  </si>
  <si>
    <t>E01013067</t>
  </si>
  <si>
    <t>East Riding of Yorkshire 016D</t>
  </si>
  <si>
    <t>E01013068</t>
  </si>
  <si>
    <t>East Riding of Yorkshire 016E</t>
  </si>
  <si>
    <t>E01013069</t>
  </si>
  <si>
    <t>East Riding of Yorkshire 017C</t>
  </si>
  <si>
    <t>E01013070</t>
  </si>
  <si>
    <t>East Riding of Yorkshire 016F</t>
  </si>
  <si>
    <t>E01013071</t>
  </si>
  <si>
    <t>East Riding of Yorkshire 017D</t>
  </si>
  <si>
    <t>E01013072</t>
  </si>
  <si>
    <t>East Riding of Yorkshire 042A</t>
  </si>
  <si>
    <t>E01013073</t>
  </si>
  <si>
    <t>East Riding of Yorkshire 042B</t>
  </si>
  <si>
    <t>E01013074</t>
  </si>
  <si>
    <t>East Riding of Yorkshire 040E</t>
  </si>
  <si>
    <t>E01013075</t>
  </si>
  <si>
    <t>East Riding of Yorkshire 042C</t>
  </si>
  <si>
    <t>E01013076</t>
  </si>
  <si>
    <t>East Riding of Yorkshire 038D</t>
  </si>
  <si>
    <t>E01013077</t>
  </si>
  <si>
    <t>East Riding of Yorkshire 042D</t>
  </si>
  <si>
    <t>E01013078</t>
  </si>
  <si>
    <t>East Riding of Yorkshire 031B</t>
  </si>
  <si>
    <t>E01013079</t>
  </si>
  <si>
    <t>East Riding of Yorkshire 039A</t>
  </si>
  <si>
    <t>E01013080</t>
  </si>
  <si>
    <t>East Riding of Yorkshire 039B</t>
  </si>
  <si>
    <t>E01013081</t>
  </si>
  <si>
    <t>East Riding of Yorkshire 031C</t>
  </si>
  <si>
    <t>E01013082</t>
  </si>
  <si>
    <t>East Riding of Yorkshire 031D</t>
  </si>
  <si>
    <t>E01013083</t>
  </si>
  <si>
    <t>East Riding of Yorkshire 039C</t>
  </si>
  <si>
    <t>E01013084</t>
  </si>
  <si>
    <t>East Riding of Yorkshire 039D</t>
  </si>
  <si>
    <t>E01013085</t>
  </si>
  <si>
    <t>East Riding of Yorkshire 031E</t>
  </si>
  <si>
    <t>E01013086</t>
  </si>
  <si>
    <t>East Riding of Yorkshire 039E</t>
  </si>
  <si>
    <t>E01013087</t>
  </si>
  <si>
    <t>East Riding of Yorkshire 039F</t>
  </si>
  <si>
    <t>E01013088</t>
  </si>
  <si>
    <t>East Riding of Yorkshire 035A</t>
  </si>
  <si>
    <t>E01013089</t>
  </si>
  <si>
    <t>East Riding of Yorkshire 035B</t>
  </si>
  <si>
    <t>E01013090</t>
  </si>
  <si>
    <t>East Riding of Yorkshire 035C</t>
  </si>
  <si>
    <t>E01013091</t>
  </si>
  <si>
    <t>East Riding of Yorkshire 035D</t>
  </si>
  <si>
    <t>E01013092</t>
  </si>
  <si>
    <t>East Riding of Yorkshire 032F</t>
  </si>
  <si>
    <t>E01013093</t>
  </si>
  <si>
    <t>East Riding of Yorkshire 035E</t>
  </si>
  <si>
    <t>E01013094</t>
  </si>
  <si>
    <t>East Riding of Yorkshire 029A</t>
  </si>
  <si>
    <t>E01013095</t>
  </si>
  <si>
    <t>East Riding of Yorkshire 029B</t>
  </si>
  <si>
    <t>E01013096</t>
  </si>
  <si>
    <t>East Riding of Yorkshire 029C</t>
  </si>
  <si>
    <t>E01013097</t>
  </si>
  <si>
    <t>East Riding of Yorkshire 029D</t>
  </si>
  <si>
    <t>E01013098</t>
  </si>
  <si>
    <t>East Riding of Yorkshire 033B</t>
  </si>
  <si>
    <t>E01013099</t>
  </si>
  <si>
    <t>East Riding of Yorkshire 033C</t>
  </si>
  <si>
    <t>E01013100</t>
  </si>
  <si>
    <t>East Riding of Yorkshire 033D</t>
  </si>
  <si>
    <t>E01013101</t>
  </si>
  <si>
    <t>East Riding of Yorkshire 033E</t>
  </si>
  <si>
    <t>E01013102</t>
  </si>
  <si>
    <t>East Riding of Yorkshire 029E</t>
  </si>
  <si>
    <t>E01013103</t>
  </si>
  <si>
    <t>East Riding of Yorkshire 043C</t>
  </si>
  <si>
    <t>E01013104</t>
  </si>
  <si>
    <t>East Riding of Yorkshire 043D</t>
  </si>
  <si>
    <t>E01013105</t>
  </si>
  <si>
    <t>East Riding of Yorkshire 027A</t>
  </si>
  <si>
    <t>E01013106</t>
  </si>
  <si>
    <t>East Riding of Yorkshire 043E</t>
  </si>
  <si>
    <t>E01013107</t>
  </si>
  <si>
    <t>East Riding of Yorkshire 034E</t>
  </si>
  <si>
    <t>E01013108</t>
  </si>
  <si>
    <t>East Riding of Yorkshire 028A</t>
  </si>
  <si>
    <t>E01013110</t>
  </si>
  <si>
    <t>East Riding of Yorkshire 027B</t>
  </si>
  <si>
    <t>E01013111</t>
  </si>
  <si>
    <t>East Riding of Yorkshire 027C</t>
  </si>
  <si>
    <t>E01013112</t>
  </si>
  <si>
    <t>East Riding of Yorkshire 025D</t>
  </si>
  <si>
    <t>E01013113</t>
  </si>
  <si>
    <t>East Riding of Yorkshire 028B</t>
  </si>
  <si>
    <t>E01013114</t>
  </si>
  <si>
    <t>East Riding of Yorkshire 028C</t>
  </si>
  <si>
    <t>E01013115</t>
  </si>
  <si>
    <t>East Riding of Yorkshire 027D</t>
  </si>
  <si>
    <t>E01013116</t>
  </si>
  <si>
    <t>East Riding of Yorkshire 028D</t>
  </si>
  <si>
    <t>E01013117</t>
  </si>
  <si>
    <t>East Riding of Yorkshire 027E</t>
  </si>
  <si>
    <t>E01013118</t>
  </si>
  <si>
    <t>East Riding of Yorkshire 028E</t>
  </si>
  <si>
    <t>E01013119</t>
  </si>
  <si>
    <t>East Riding of Yorkshire 011G</t>
  </si>
  <si>
    <t>E01013120</t>
  </si>
  <si>
    <t>East Riding of Yorkshire 015A</t>
  </si>
  <si>
    <t>E01013121</t>
  </si>
  <si>
    <t>East Riding of Yorkshire 015B</t>
  </si>
  <si>
    <t>E01013122</t>
  </si>
  <si>
    <t>East Riding of Yorkshire 018D</t>
  </si>
  <si>
    <t>E01013123</t>
  </si>
  <si>
    <t>East Riding of Yorkshire 015C</t>
  </si>
  <si>
    <t>E01013124</t>
  </si>
  <si>
    <t>East Riding of Yorkshire 015D</t>
  </si>
  <si>
    <t>E01013125</t>
  </si>
  <si>
    <t>East Riding of Yorkshire 008E</t>
  </si>
  <si>
    <t>E01013126</t>
  </si>
  <si>
    <t>East Riding of Yorkshire 009E</t>
  </si>
  <si>
    <t>E01013127</t>
  </si>
  <si>
    <t>East Riding of Yorkshire 018E</t>
  </si>
  <si>
    <t>E01032596</t>
  </si>
  <si>
    <t>East Riding of Yorkshire 043F</t>
  </si>
  <si>
    <t>E01033495</t>
  </si>
  <si>
    <t>East Riding of Yorkshire 032G</t>
  </si>
  <si>
    <t>E01033496</t>
  </si>
  <si>
    <t>East Riding of Yorkshire 032H</t>
  </si>
  <si>
    <t>E01013128</t>
  </si>
  <si>
    <t>North East Lincolnshire 010A</t>
  </si>
  <si>
    <t>E06000012</t>
  </si>
  <si>
    <t>North East Lincolnshire</t>
  </si>
  <si>
    <t>E01013129</t>
  </si>
  <si>
    <t>North East Lincolnshire 017A</t>
  </si>
  <si>
    <t>E01013130</t>
  </si>
  <si>
    <t>North East Lincolnshire 018A</t>
  </si>
  <si>
    <t>E01013131</t>
  </si>
  <si>
    <t>North East Lincolnshire 014A</t>
  </si>
  <si>
    <t>E01013132</t>
  </si>
  <si>
    <t>North East Lincolnshire 014B</t>
  </si>
  <si>
    <t>E01013133</t>
  </si>
  <si>
    <t>North East Lincolnshire 014C</t>
  </si>
  <si>
    <t>E01013134</t>
  </si>
  <si>
    <t>North East Lincolnshire 014D</t>
  </si>
  <si>
    <t>E01013135</t>
  </si>
  <si>
    <t>North East Lincolnshire 018B</t>
  </si>
  <si>
    <t>E01013136</t>
  </si>
  <si>
    <t>North East Lincolnshire 002A</t>
  </si>
  <si>
    <t>E01013137</t>
  </si>
  <si>
    <t>North East Lincolnshire 002B</t>
  </si>
  <si>
    <t>E01013138</t>
  </si>
  <si>
    <t>North East Lincolnshire 006A</t>
  </si>
  <si>
    <t>E01013139</t>
  </si>
  <si>
    <t>North East Lincolnshire 002C</t>
  </si>
  <si>
    <t>E01013140</t>
  </si>
  <si>
    <t>North East Lincolnshire 006B</t>
  </si>
  <si>
    <t>E01013141</t>
  </si>
  <si>
    <t>North East Lincolnshire 006C</t>
  </si>
  <si>
    <t>E01013142</t>
  </si>
  <si>
    <t>North East Lincolnshire 002D</t>
  </si>
  <si>
    <t>E01013143</t>
  </si>
  <si>
    <t>North East Lincolnshire 006D</t>
  </si>
  <si>
    <t>E01013144</t>
  </si>
  <si>
    <t>North East Lincolnshire 004A</t>
  </si>
  <si>
    <t>E01013145</t>
  </si>
  <si>
    <t>North East Lincolnshire 004B</t>
  </si>
  <si>
    <t>E01013146</t>
  </si>
  <si>
    <t>North East Lincolnshire 004C</t>
  </si>
  <si>
    <t>E01013147</t>
  </si>
  <si>
    <t>North East Lincolnshire 009A</t>
  </si>
  <si>
    <t>E01013148</t>
  </si>
  <si>
    <t>North East Lincolnshire 004D</t>
  </si>
  <si>
    <t>E01013149</t>
  </si>
  <si>
    <t>North East Lincolnshire 013A</t>
  </si>
  <si>
    <t>E01013150</t>
  </si>
  <si>
    <t>North East Lincolnshire 013B</t>
  </si>
  <si>
    <t>E01013151</t>
  </si>
  <si>
    <t>North East Lincolnshire 017B</t>
  </si>
  <si>
    <t>E01013152</t>
  </si>
  <si>
    <t>North East Lincolnshire 017C</t>
  </si>
  <si>
    <t>E01013153</t>
  </si>
  <si>
    <t>North East Lincolnshire 020A</t>
  </si>
  <si>
    <t>E01013154</t>
  </si>
  <si>
    <t>North East Lincolnshire 018C</t>
  </si>
  <si>
    <t>E01013155</t>
  </si>
  <si>
    <t>North East Lincolnshire 017D</t>
  </si>
  <si>
    <t>E01013156</t>
  </si>
  <si>
    <t>North East Lincolnshire 018D</t>
  </si>
  <si>
    <t>E01013157</t>
  </si>
  <si>
    <t>North East Lincolnshire 020B</t>
  </si>
  <si>
    <t>E01013158</t>
  </si>
  <si>
    <t>North East Lincolnshire 012A</t>
  </si>
  <si>
    <t>E01013159</t>
  </si>
  <si>
    <t>North East Lincolnshire 011A</t>
  </si>
  <si>
    <t>E01013160</t>
  </si>
  <si>
    <t>North East Lincolnshire 012B</t>
  </si>
  <si>
    <t>E01013161</t>
  </si>
  <si>
    <t>North East Lincolnshire 011B</t>
  </si>
  <si>
    <t>E01013162</t>
  </si>
  <si>
    <t>North East Lincolnshire 011C</t>
  </si>
  <si>
    <t>E01013163</t>
  </si>
  <si>
    <t>North East Lincolnshire 012C</t>
  </si>
  <si>
    <t>E01013164</t>
  </si>
  <si>
    <t>North East Lincolnshire 012D</t>
  </si>
  <si>
    <t>E01013165</t>
  </si>
  <si>
    <t>North East Lincolnshire 011D</t>
  </si>
  <si>
    <t>E01013166</t>
  </si>
  <si>
    <t>North East Lincolnshire 020C</t>
  </si>
  <si>
    <t>E01013167</t>
  </si>
  <si>
    <t>North East Lincolnshire 020D</t>
  </si>
  <si>
    <t>E01013168</t>
  </si>
  <si>
    <t>North East Lincolnshire 022A</t>
  </si>
  <si>
    <t>E01013169</t>
  </si>
  <si>
    <t>North East Lincolnshire 020E</t>
  </si>
  <si>
    <t>E01013170</t>
  </si>
  <si>
    <t>North East Lincolnshire 022B</t>
  </si>
  <si>
    <t>E01013171</t>
  </si>
  <si>
    <t>North East Lincolnshire 022C</t>
  </si>
  <si>
    <t>E01013172</t>
  </si>
  <si>
    <t>North East Lincolnshire 022D</t>
  </si>
  <si>
    <t>E01013173</t>
  </si>
  <si>
    <t>North East Lincolnshire 007A</t>
  </si>
  <si>
    <t>E01013174</t>
  </si>
  <si>
    <t>North East Lincolnshire 001A</t>
  </si>
  <si>
    <t>E01013175</t>
  </si>
  <si>
    <t>North East Lincolnshire 001B</t>
  </si>
  <si>
    <t>E01013176</t>
  </si>
  <si>
    <t>North East Lincolnshire 001C</t>
  </si>
  <si>
    <t>E01013177</t>
  </si>
  <si>
    <t>North East Lincolnshire 001D</t>
  </si>
  <si>
    <t>E01013178</t>
  </si>
  <si>
    <t>North East Lincolnshire 001E</t>
  </si>
  <si>
    <t>E01013179</t>
  </si>
  <si>
    <t>North East Lincolnshire 001F</t>
  </si>
  <si>
    <t>E01013180</t>
  </si>
  <si>
    <t>North East Lincolnshire 001G</t>
  </si>
  <si>
    <t>E01013181</t>
  </si>
  <si>
    <t>North East Lincolnshire 016A</t>
  </si>
  <si>
    <t>E01013182</t>
  </si>
  <si>
    <t>North East Lincolnshire 016B</t>
  </si>
  <si>
    <t>E01013183</t>
  </si>
  <si>
    <t>North East Lincolnshire 016C</t>
  </si>
  <si>
    <t>E01013184</t>
  </si>
  <si>
    <t>North East Lincolnshire 016D</t>
  </si>
  <si>
    <t>E01013185</t>
  </si>
  <si>
    <t>North East Lincolnshire 016E</t>
  </si>
  <si>
    <t>E01013186</t>
  </si>
  <si>
    <t>North East Lincolnshire 016F</t>
  </si>
  <si>
    <t>E01013187</t>
  </si>
  <si>
    <t>North East Lincolnshire 008A</t>
  </si>
  <si>
    <t>E01013188</t>
  </si>
  <si>
    <t>North East Lincolnshire 008B</t>
  </si>
  <si>
    <t>E01013189</t>
  </si>
  <si>
    <t>North East Lincolnshire 021A</t>
  </si>
  <si>
    <t>E01013190</t>
  </si>
  <si>
    <t>North East Lincolnshire 021B</t>
  </si>
  <si>
    <t>E01013191</t>
  </si>
  <si>
    <t>North East Lincolnshire 021C</t>
  </si>
  <si>
    <t>E01013192</t>
  </si>
  <si>
    <t>North East Lincolnshire 021D</t>
  </si>
  <si>
    <t>E01013193</t>
  </si>
  <si>
    <t>North East Lincolnshire 022E</t>
  </si>
  <si>
    <t>E01013194</t>
  </si>
  <si>
    <t>North East Lincolnshire 021E</t>
  </si>
  <si>
    <t>E01013195</t>
  </si>
  <si>
    <t>North East Lincolnshire 005A</t>
  </si>
  <si>
    <t>E01013196</t>
  </si>
  <si>
    <t>North East Lincolnshire 005B</t>
  </si>
  <si>
    <t>E01013197</t>
  </si>
  <si>
    <t>North East Lincolnshire 012E</t>
  </si>
  <si>
    <t>E01013198</t>
  </si>
  <si>
    <t>North East Lincolnshire 010B</t>
  </si>
  <si>
    <t>E01013199</t>
  </si>
  <si>
    <t>North East Lincolnshire 010C</t>
  </si>
  <si>
    <t>E01013200</t>
  </si>
  <si>
    <t>North East Lincolnshire 010D</t>
  </si>
  <si>
    <t>E01013201</t>
  </si>
  <si>
    <t>North East Lincolnshire 005C</t>
  </si>
  <si>
    <t>E01013202</t>
  </si>
  <si>
    <t>North East Lincolnshire 005D</t>
  </si>
  <si>
    <t>E01013203</t>
  </si>
  <si>
    <t>North East Lincolnshire 005E</t>
  </si>
  <si>
    <t>E01013204</t>
  </si>
  <si>
    <t>North East Lincolnshire 019A</t>
  </si>
  <si>
    <t>E01013205</t>
  </si>
  <si>
    <t>North East Lincolnshire 019B</t>
  </si>
  <si>
    <t>E01013206</t>
  </si>
  <si>
    <t>North East Lincolnshire 015A</t>
  </si>
  <si>
    <t>E01013207</t>
  </si>
  <si>
    <t>North East Lincolnshire 015B</t>
  </si>
  <si>
    <t>E01013208</t>
  </si>
  <si>
    <t>North East Lincolnshire 019C</t>
  </si>
  <si>
    <t>E01013209</t>
  </si>
  <si>
    <t>North East Lincolnshire 019D</t>
  </si>
  <si>
    <t>E01013210</t>
  </si>
  <si>
    <t>North East Lincolnshire 019E</t>
  </si>
  <si>
    <t>E01013211</t>
  </si>
  <si>
    <t>North East Lincolnshire 015C</t>
  </si>
  <si>
    <t>E01013212</t>
  </si>
  <si>
    <t>North East Lincolnshire 015D</t>
  </si>
  <si>
    <t>E01013213</t>
  </si>
  <si>
    <t>North East Lincolnshire 023A</t>
  </si>
  <si>
    <t>E01013214</t>
  </si>
  <si>
    <t>North East Lincolnshire 023B</t>
  </si>
  <si>
    <t>E01013215</t>
  </si>
  <si>
    <t>North East Lincolnshire 023C</t>
  </si>
  <si>
    <t>E01013216</t>
  </si>
  <si>
    <t>North East Lincolnshire 023D</t>
  </si>
  <si>
    <t>E01013217</t>
  </si>
  <si>
    <t>North East Lincolnshire 023E</t>
  </si>
  <si>
    <t>E01013218</t>
  </si>
  <si>
    <t>North East Lincolnshire 003A</t>
  </si>
  <si>
    <t>E01013219</t>
  </si>
  <si>
    <t>North East Lincolnshire 003B</t>
  </si>
  <si>
    <t>E01013220</t>
  </si>
  <si>
    <t>North East Lincolnshire 003C</t>
  </si>
  <si>
    <t>E01013221</t>
  </si>
  <si>
    <t>North East Lincolnshire 003D</t>
  </si>
  <si>
    <t>E01013222</t>
  </si>
  <si>
    <t>North East Lincolnshire 003E</t>
  </si>
  <si>
    <t>E01013223</t>
  </si>
  <si>
    <t>North East Lincolnshire 007B</t>
  </si>
  <si>
    <t>E01013224</t>
  </si>
  <si>
    <t>North East Lincolnshire 007C</t>
  </si>
  <si>
    <t>E01013225</t>
  </si>
  <si>
    <t>North East Lincolnshire 023F</t>
  </si>
  <si>
    <t>E01013226</t>
  </si>
  <si>
    <t>North East Lincolnshire 007D</t>
  </si>
  <si>
    <t>E01013227</t>
  </si>
  <si>
    <t>North East Lincolnshire 013C</t>
  </si>
  <si>
    <t>E01013228</t>
  </si>
  <si>
    <t>North East Lincolnshire 013D</t>
  </si>
  <si>
    <t>E01013229</t>
  </si>
  <si>
    <t>North East Lincolnshire 013E</t>
  </si>
  <si>
    <t>E01013231</t>
  </si>
  <si>
    <t>North East Lincolnshire 008C</t>
  </si>
  <si>
    <t>E01013233</t>
  </si>
  <si>
    <t>North East Lincolnshire 008D</t>
  </si>
  <si>
    <t>E01013234</t>
  </si>
  <si>
    <t>North East Lincolnshire 009D</t>
  </si>
  <si>
    <t>E01033414</t>
  </si>
  <si>
    <t>North East Lincolnshire 009E</t>
  </si>
  <si>
    <t>E01013236</t>
  </si>
  <si>
    <t>North Lincolnshire 017A</t>
  </si>
  <si>
    <t>E06000013</t>
  </si>
  <si>
    <t>North Lincolnshire</t>
  </si>
  <si>
    <t>E01013237</t>
  </si>
  <si>
    <t>North Lincolnshire 018B</t>
  </si>
  <si>
    <t>E01013238</t>
  </si>
  <si>
    <t>North Lincolnshire 015A</t>
  </si>
  <si>
    <t>E01013239</t>
  </si>
  <si>
    <t>North Lincolnshire 017B</t>
  </si>
  <si>
    <t>E01013240</t>
  </si>
  <si>
    <t>North Lincolnshire 015B</t>
  </si>
  <si>
    <t>E01013241</t>
  </si>
  <si>
    <t>North Lincolnshire 020A</t>
  </si>
  <si>
    <t>E01013242</t>
  </si>
  <si>
    <t>North Lincolnshire 020B</t>
  </si>
  <si>
    <t>E01013243</t>
  </si>
  <si>
    <t>North Lincolnshire 020C</t>
  </si>
  <si>
    <t>E01013244</t>
  </si>
  <si>
    <t>North Lincolnshire 020D</t>
  </si>
  <si>
    <t>E01013245</t>
  </si>
  <si>
    <t>North Lincolnshire 006A</t>
  </si>
  <si>
    <t>E01013246</t>
  </si>
  <si>
    <t>North Lincolnshire 006B</t>
  </si>
  <si>
    <t>E01013247</t>
  </si>
  <si>
    <t>North Lincolnshire 006C</t>
  </si>
  <si>
    <t>E01013248</t>
  </si>
  <si>
    <t>North Lincolnshire 006D</t>
  </si>
  <si>
    <t>E01013249</t>
  </si>
  <si>
    <t>North Lincolnshire 006E</t>
  </si>
  <si>
    <t>E01013250</t>
  </si>
  <si>
    <t>North Lincolnshire 023A</t>
  </si>
  <si>
    <t>E01013251</t>
  </si>
  <si>
    <t>North Lincolnshire 023B</t>
  </si>
  <si>
    <t>E01013252</t>
  </si>
  <si>
    <t>North Lincolnshire 023C</t>
  </si>
  <si>
    <t>E01013253</t>
  </si>
  <si>
    <t>North Lincolnshire 023D</t>
  </si>
  <si>
    <t>E01013254</t>
  </si>
  <si>
    <t>North Lincolnshire 001A</t>
  </si>
  <si>
    <t>E01013255</t>
  </si>
  <si>
    <t>North Lincolnshire 001B</t>
  </si>
  <si>
    <t>E01013256</t>
  </si>
  <si>
    <t>North Lincolnshire 001C</t>
  </si>
  <si>
    <t>E01013257</t>
  </si>
  <si>
    <t>North Lincolnshire 001D</t>
  </si>
  <si>
    <t>E01013258</t>
  </si>
  <si>
    <t>North Lincolnshire 001E</t>
  </si>
  <si>
    <t>E01013259</t>
  </si>
  <si>
    <t>North Lincolnshire 001F</t>
  </si>
  <si>
    <t>E01013260</t>
  </si>
  <si>
    <t>North Lincolnshire 019A</t>
  </si>
  <si>
    <t>E01013261</t>
  </si>
  <si>
    <t>North Lincolnshire 018C</t>
  </si>
  <si>
    <t>E01013262</t>
  </si>
  <si>
    <t>North Lincolnshire 018D</t>
  </si>
  <si>
    <t>E01013263</t>
  </si>
  <si>
    <t>North Lincolnshire 018E</t>
  </si>
  <si>
    <t>E01013264</t>
  </si>
  <si>
    <t>North Lincolnshire 019B</t>
  </si>
  <si>
    <t>E01013265</t>
  </si>
  <si>
    <t>North Lincolnshire 019C</t>
  </si>
  <si>
    <t>E01013266</t>
  </si>
  <si>
    <t>North Lincolnshire 019D</t>
  </si>
  <si>
    <t>E01013267</t>
  </si>
  <si>
    <t>North Lincolnshire 011A</t>
  </si>
  <si>
    <t>E01013268</t>
  </si>
  <si>
    <t>North Lincolnshire 011B</t>
  </si>
  <si>
    <t>E01013269</t>
  </si>
  <si>
    <t>North Lincolnshire 011C</t>
  </si>
  <si>
    <t>E01013270</t>
  </si>
  <si>
    <t>North Lincolnshire 004A</t>
  </si>
  <si>
    <t>E01013271</t>
  </si>
  <si>
    <t>North Lincolnshire 011D</t>
  </si>
  <si>
    <t>E01013272</t>
  </si>
  <si>
    <t>North Lincolnshire 011E</t>
  </si>
  <si>
    <t>E01013273</t>
  </si>
  <si>
    <t>North Lincolnshire 011F</t>
  </si>
  <si>
    <t>E01013274</t>
  </si>
  <si>
    <t>North Lincolnshire 013A</t>
  </si>
  <si>
    <t>E01013275</t>
  </si>
  <si>
    <t>North Lincolnshire 013B</t>
  </si>
  <si>
    <t>E01013276</t>
  </si>
  <si>
    <t>North Lincolnshire 013C</t>
  </si>
  <si>
    <t>E01013277</t>
  </si>
  <si>
    <t>North Lincolnshire 013D</t>
  </si>
  <si>
    <t>E01013278</t>
  </si>
  <si>
    <t>North Lincolnshire 016A</t>
  </si>
  <si>
    <t>E01013279</t>
  </si>
  <si>
    <t>North Lincolnshire 012A</t>
  </si>
  <si>
    <t>E01013280</t>
  </si>
  <si>
    <t>North Lincolnshire 016B</t>
  </si>
  <si>
    <t>E01013281</t>
  </si>
  <si>
    <t>North Lincolnshire 016C</t>
  </si>
  <si>
    <t>E01013282</t>
  </si>
  <si>
    <t>North Lincolnshire 017C</t>
  </si>
  <si>
    <t>E01013283</t>
  </si>
  <si>
    <t>North Lincolnshire 016D</t>
  </si>
  <si>
    <t>E01013284</t>
  </si>
  <si>
    <t>North Lincolnshire 017D</t>
  </si>
  <si>
    <t>E01013285</t>
  </si>
  <si>
    <t>North Lincolnshire 012B</t>
  </si>
  <si>
    <t>E01013286</t>
  </si>
  <si>
    <t>North Lincolnshire 005A</t>
  </si>
  <si>
    <t>E01013287</t>
  </si>
  <si>
    <t>North Lincolnshire 005B</t>
  </si>
  <si>
    <t>E01013288</t>
  </si>
  <si>
    <t>North Lincolnshire 003A</t>
  </si>
  <si>
    <t>E01013289</t>
  </si>
  <si>
    <t>North Lincolnshire 005C</t>
  </si>
  <si>
    <t>E01013290</t>
  </si>
  <si>
    <t>North Lincolnshire 005D</t>
  </si>
  <si>
    <t>E01013291</t>
  </si>
  <si>
    <t>North Lincolnshire 003B</t>
  </si>
  <si>
    <t>E01013292</t>
  </si>
  <si>
    <t>North Lincolnshire 003C</t>
  </si>
  <si>
    <t>E01013293</t>
  </si>
  <si>
    <t>North Lincolnshire 005E</t>
  </si>
  <si>
    <t>E01013294</t>
  </si>
  <si>
    <t>North Lincolnshire 003D</t>
  </si>
  <si>
    <t>E01013295</t>
  </si>
  <si>
    <t>North Lincolnshire 009A</t>
  </si>
  <si>
    <t>E01013296</t>
  </si>
  <si>
    <t>North Lincolnshire 008A</t>
  </si>
  <si>
    <t>E01013297</t>
  </si>
  <si>
    <t>North Lincolnshire 007A</t>
  </si>
  <si>
    <t>E01013298</t>
  </si>
  <si>
    <t>North Lincolnshire 008B</t>
  </si>
  <si>
    <t>E01013299</t>
  </si>
  <si>
    <t>North Lincolnshire 008C</t>
  </si>
  <si>
    <t>E01013300</t>
  </si>
  <si>
    <t>North Lincolnshire 007B</t>
  </si>
  <si>
    <t>E01013301</t>
  </si>
  <si>
    <t>North Lincolnshire 009B</t>
  </si>
  <si>
    <t>E01013302</t>
  </si>
  <si>
    <t>North Lincolnshire 007C</t>
  </si>
  <si>
    <t>E01013303</t>
  </si>
  <si>
    <t>North Lincolnshire 002A</t>
  </si>
  <si>
    <t>E01013304</t>
  </si>
  <si>
    <t>North Lincolnshire 002B</t>
  </si>
  <si>
    <t>E01013305</t>
  </si>
  <si>
    <t>North Lincolnshire 002C</t>
  </si>
  <si>
    <t>E01013306</t>
  </si>
  <si>
    <t>North Lincolnshire 004B</t>
  </si>
  <si>
    <t>E01013307</t>
  </si>
  <si>
    <t>North Lincolnshire 002D</t>
  </si>
  <si>
    <t>E01013308</t>
  </si>
  <si>
    <t>North Lincolnshire 004C</t>
  </si>
  <si>
    <t>E01013309</t>
  </si>
  <si>
    <t>North Lincolnshire 004D</t>
  </si>
  <si>
    <t>E01013310</t>
  </si>
  <si>
    <t>North Lincolnshire 010A</t>
  </si>
  <si>
    <t>E01013311</t>
  </si>
  <si>
    <t>North Lincolnshire 015C</t>
  </si>
  <si>
    <t>E01013312</t>
  </si>
  <si>
    <t>North Lincolnshire 010B</t>
  </si>
  <si>
    <t>E01013313</t>
  </si>
  <si>
    <t>North Lincolnshire 010C</t>
  </si>
  <si>
    <t>E01013314</t>
  </si>
  <si>
    <t>North Lincolnshire 010D</t>
  </si>
  <si>
    <t>E01013315</t>
  </si>
  <si>
    <t>North Lincolnshire 014A</t>
  </si>
  <si>
    <t>E01013316</t>
  </si>
  <si>
    <t>North Lincolnshire 012C</t>
  </si>
  <si>
    <t>E01013317</t>
  </si>
  <si>
    <t>North Lincolnshire 014B</t>
  </si>
  <si>
    <t>E01013318</t>
  </si>
  <si>
    <t>North Lincolnshire 014C</t>
  </si>
  <si>
    <t>E01013319</t>
  </si>
  <si>
    <t>North Lincolnshire 014D</t>
  </si>
  <si>
    <t>E01013320</t>
  </si>
  <si>
    <t>North Lincolnshire 015D</t>
  </si>
  <si>
    <t>E01013321</t>
  </si>
  <si>
    <t>North Lincolnshire 012D</t>
  </si>
  <si>
    <t>E01013322</t>
  </si>
  <si>
    <t>North Lincolnshire 022A</t>
  </si>
  <si>
    <t>E01013323</t>
  </si>
  <si>
    <t>North Lincolnshire 022B</t>
  </si>
  <si>
    <t>E01013324</t>
  </si>
  <si>
    <t>North Lincolnshire 021A</t>
  </si>
  <si>
    <t>E01013325</t>
  </si>
  <si>
    <t>North Lincolnshire 022C</t>
  </si>
  <si>
    <t>E01013326</t>
  </si>
  <si>
    <t>North Lincolnshire 021B</t>
  </si>
  <si>
    <t>E01013327</t>
  </si>
  <si>
    <t>North Lincolnshire 021C</t>
  </si>
  <si>
    <t>E01013328</t>
  </si>
  <si>
    <t>North Lincolnshire 021D</t>
  </si>
  <si>
    <t>E01013329</t>
  </si>
  <si>
    <t>North Lincolnshire 022D</t>
  </si>
  <si>
    <t>E01013330</t>
  </si>
  <si>
    <t>North Lincolnshire 008D</t>
  </si>
  <si>
    <t>E01013331</t>
  </si>
  <si>
    <t>North Lincolnshire 007D</t>
  </si>
  <si>
    <t>E01013332</t>
  </si>
  <si>
    <t>North Lincolnshire 008E</t>
  </si>
  <si>
    <t>E01013333</t>
  </si>
  <si>
    <t>North Lincolnshire 009C</t>
  </si>
  <si>
    <t>E01013334</t>
  </si>
  <si>
    <t>North Lincolnshire 009D</t>
  </si>
  <si>
    <t>E01033296</t>
  </si>
  <si>
    <t>North Lincolnshire 018F</t>
  </si>
  <si>
    <t>E01033297</t>
  </si>
  <si>
    <t>North Lincolnshire 018G</t>
  </si>
  <si>
    <t>E01013335</t>
  </si>
  <si>
    <t>York 012A</t>
  </si>
  <si>
    <t>E06000014</t>
  </si>
  <si>
    <t>York</t>
  </si>
  <si>
    <t>E01013336</t>
  </si>
  <si>
    <t>York 012B</t>
  </si>
  <si>
    <t>E01013337</t>
  </si>
  <si>
    <t>York 012C</t>
  </si>
  <si>
    <t>E01013338</t>
  </si>
  <si>
    <t>York 012D</t>
  </si>
  <si>
    <t>E01013339</t>
  </si>
  <si>
    <t>York 012E</t>
  </si>
  <si>
    <t>E01013340</t>
  </si>
  <si>
    <t>York 024A</t>
  </si>
  <si>
    <t>E01013341</t>
  </si>
  <si>
    <t>York 024B</t>
  </si>
  <si>
    <t>E01013342</t>
  </si>
  <si>
    <t>York 024C</t>
  </si>
  <si>
    <t>E01013343</t>
  </si>
  <si>
    <t>York 009A</t>
  </si>
  <si>
    <t>E01013344</t>
  </si>
  <si>
    <t>York 007A</t>
  </si>
  <si>
    <t>E01013345</t>
  </si>
  <si>
    <t>York 009B</t>
  </si>
  <si>
    <t>E01013346</t>
  </si>
  <si>
    <t>York 007B</t>
  </si>
  <si>
    <t>E01013347</t>
  </si>
  <si>
    <t>York 009C</t>
  </si>
  <si>
    <t>E01013348</t>
  </si>
  <si>
    <t>York 010A</t>
  </si>
  <si>
    <t>E01013349</t>
  </si>
  <si>
    <t>York 009D</t>
  </si>
  <si>
    <t>E01013350</t>
  </si>
  <si>
    <t>York 009E</t>
  </si>
  <si>
    <t>E01013351</t>
  </si>
  <si>
    <t>York 020A</t>
  </si>
  <si>
    <t>E01013352</t>
  </si>
  <si>
    <t>York 020B</t>
  </si>
  <si>
    <t>E01013353</t>
  </si>
  <si>
    <t>York 022A</t>
  </si>
  <si>
    <t>E01013354</t>
  </si>
  <si>
    <t>York 022B</t>
  </si>
  <si>
    <t>E01013355</t>
  </si>
  <si>
    <t>York 022C</t>
  </si>
  <si>
    <t>E01013356</t>
  </si>
  <si>
    <t>York 022D</t>
  </si>
  <si>
    <t>E01013357</t>
  </si>
  <si>
    <t>York 021A</t>
  </si>
  <si>
    <t>E01013358</t>
  </si>
  <si>
    <t>York 021B</t>
  </si>
  <si>
    <t>E01013359</t>
  </si>
  <si>
    <t>York 022E</t>
  </si>
  <si>
    <t>E01013360</t>
  </si>
  <si>
    <t>York 019A</t>
  </si>
  <si>
    <t>E01013361</t>
  </si>
  <si>
    <t>York 019B</t>
  </si>
  <si>
    <t>E01013362</t>
  </si>
  <si>
    <t>York 019C</t>
  </si>
  <si>
    <t>E01013363</t>
  </si>
  <si>
    <t>York 019D</t>
  </si>
  <si>
    <t>E01013364</t>
  </si>
  <si>
    <t>York 019E</t>
  </si>
  <si>
    <t>E01013365</t>
  </si>
  <si>
    <t>York 023A</t>
  </si>
  <si>
    <t>E01013366</t>
  </si>
  <si>
    <t>York 013A</t>
  </si>
  <si>
    <t>E01013368</t>
  </si>
  <si>
    <t>York 010B</t>
  </si>
  <si>
    <t>E01013369</t>
  </si>
  <si>
    <t>York 013C</t>
  </si>
  <si>
    <t>E01013370</t>
  </si>
  <si>
    <t>York 002A</t>
  </si>
  <si>
    <t>E01013371</t>
  </si>
  <si>
    <t>York 003A</t>
  </si>
  <si>
    <t>E01013372</t>
  </si>
  <si>
    <t>York 003B</t>
  </si>
  <si>
    <t>E01013373</t>
  </si>
  <si>
    <t>York 002B</t>
  </si>
  <si>
    <t>E01013374</t>
  </si>
  <si>
    <t>York 003C</t>
  </si>
  <si>
    <t>E01013375</t>
  </si>
  <si>
    <t>York 002C</t>
  </si>
  <si>
    <t>E01013376</t>
  </si>
  <si>
    <t>York 002D</t>
  </si>
  <si>
    <t>E01013377</t>
  </si>
  <si>
    <t>York 003D</t>
  </si>
  <si>
    <t>E01013378</t>
  </si>
  <si>
    <t>York 023B</t>
  </si>
  <si>
    <t>E01013379</t>
  </si>
  <si>
    <t>York 008A</t>
  </si>
  <si>
    <t>E01013380</t>
  </si>
  <si>
    <t>York 008B</t>
  </si>
  <si>
    <t>E01013381</t>
  </si>
  <si>
    <t>York 014A</t>
  </si>
  <si>
    <t>E01013382</t>
  </si>
  <si>
    <t>York 010C</t>
  </si>
  <si>
    <t>E01013383</t>
  </si>
  <si>
    <t>York 010D</t>
  </si>
  <si>
    <t>E01013384</t>
  </si>
  <si>
    <t>York 015A</t>
  </si>
  <si>
    <t>E01013385</t>
  </si>
  <si>
    <t>York 008C</t>
  </si>
  <si>
    <t>E01013386</t>
  </si>
  <si>
    <t>York 010E</t>
  </si>
  <si>
    <t>E01013387</t>
  </si>
  <si>
    <t>York 008D</t>
  </si>
  <si>
    <t>E01013388</t>
  </si>
  <si>
    <t>York 008E</t>
  </si>
  <si>
    <t>E01013389</t>
  </si>
  <si>
    <t>York 008F</t>
  </si>
  <si>
    <t>E01013390</t>
  </si>
  <si>
    <t>York 017A</t>
  </si>
  <si>
    <t>E01013391</t>
  </si>
  <si>
    <t>York 017B</t>
  </si>
  <si>
    <t>E01013392</t>
  </si>
  <si>
    <t>York 012F</t>
  </si>
  <si>
    <t>E01013393</t>
  </si>
  <si>
    <t>York 016A</t>
  </si>
  <si>
    <t>E01013394</t>
  </si>
  <si>
    <t>York 016B</t>
  </si>
  <si>
    <t>E01013395</t>
  </si>
  <si>
    <t>York 016C</t>
  </si>
  <si>
    <t>E01013396</t>
  </si>
  <si>
    <t>York 016D</t>
  </si>
  <si>
    <t>E01013397</t>
  </si>
  <si>
    <t>York 017C</t>
  </si>
  <si>
    <t>E01013398</t>
  </si>
  <si>
    <t>York 015B</t>
  </si>
  <si>
    <t>E01013399</t>
  </si>
  <si>
    <t>York 015C</t>
  </si>
  <si>
    <t>E01013400</t>
  </si>
  <si>
    <t>York 015D</t>
  </si>
  <si>
    <t>E01013401</t>
  </si>
  <si>
    <t>York 015E</t>
  </si>
  <si>
    <t>E01013402</t>
  </si>
  <si>
    <t>York 014B</t>
  </si>
  <si>
    <t>E01013403</t>
  </si>
  <si>
    <t>York 015F</t>
  </si>
  <si>
    <t>E01013404</t>
  </si>
  <si>
    <t>York 004A</t>
  </si>
  <si>
    <t>E01013405</t>
  </si>
  <si>
    <t>York 005A</t>
  </si>
  <si>
    <t>E01013406</t>
  </si>
  <si>
    <t>York 005B</t>
  </si>
  <si>
    <t>E01013407</t>
  </si>
  <si>
    <t>York 004B</t>
  </si>
  <si>
    <t>E01013408</t>
  </si>
  <si>
    <t>York 004C</t>
  </si>
  <si>
    <t>E01013409</t>
  </si>
  <si>
    <t>York 005C</t>
  </si>
  <si>
    <t>E01013410</t>
  </si>
  <si>
    <t>York 004D</t>
  </si>
  <si>
    <t>E01013411</t>
  </si>
  <si>
    <t>York 005D</t>
  </si>
  <si>
    <t>E01013412</t>
  </si>
  <si>
    <t>York 021C</t>
  </si>
  <si>
    <t>E01013413</t>
  </si>
  <si>
    <t>York 017D</t>
  </si>
  <si>
    <t>E01013414</t>
  </si>
  <si>
    <t>York 021D</t>
  </si>
  <si>
    <t>E01013416</t>
  </si>
  <si>
    <t>York 013E</t>
  </si>
  <si>
    <t>E01013417</t>
  </si>
  <si>
    <t>York 017E</t>
  </si>
  <si>
    <t>E01013418</t>
  </si>
  <si>
    <t>York 019F</t>
  </si>
  <si>
    <t>E01013419</t>
  </si>
  <si>
    <t>York 014C</t>
  </si>
  <si>
    <t>E01013420</t>
  </si>
  <si>
    <t>York 014D</t>
  </si>
  <si>
    <t>E01013421</t>
  </si>
  <si>
    <t>York 011A</t>
  </si>
  <si>
    <t>E01013422</t>
  </si>
  <si>
    <t>York 011B</t>
  </si>
  <si>
    <t>E01013423</t>
  </si>
  <si>
    <t>York 024D</t>
  </si>
  <si>
    <t>E01013424</t>
  </si>
  <si>
    <t>York 024E</t>
  </si>
  <si>
    <t>E01013425</t>
  </si>
  <si>
    <t>York 024F</t>
  </si>
  <si>
    <t>E01013426</t>
  </si>
  <si>
    <t>York 011C</t>
  </si>
  <si>
    <t>E01013427</t>
  </si>
  <si>
    <t>York 011D</t>
  </si>
  <si>
    <t>E01013428</t>
  </si>
  <si>
    <t>York 006A</t>
  </si>
  <si>
    <t>E01013429</t>
  </si>
  <si>
    <t>York 006B</t>
  </si>
  <si>
    <t>E01013430</t>
  </si>
  <si>
    <t>York 006C</t>
  </si>
  <si>
    <t>E01013431</t>
  </si>
  <si>
    <t>York 006D</t>
  </si>
  <si>
    <t>E01013432</t>
  </si>
  <si>
    <t>York 007C</t>
  </si>
  <si>
    <t>E01013433</t>
  </si>
  <si>
    <t>York 007D</t>
  </si>
  <si>
    <t>E01013434</t>
  </si>
  <si>
    <t>York 007E</t>
  </si>
  <si>
    <t>E01013435</t>
  </si>
  <si>
    <t>York 006E</t>
  </si>
  <si>
    <t>E01013436</t>
  </si>
  <si>
    <t>York 001A</t>
  </si>
  <si>
    <t>E01013437</t>
  </si>
  <si>
    <t>York 008G</t>
  </si>
  <si>
    <t>E01013438</t>
  </si>
  <si>
    <t>York 001B</t>
  </si>
  <si>
    <t>E01013439</t>
  </si>
  <si>
    <t>York 001C</t>
  </si>
  <si>
    <t>E01013440</t>
  </si>
  <si>
    <t>York 001D</t>
  </si>
  <si>
    <t>E01013441</t>
  </si>
  <si>
    <t>York 016E</t>
  </si>
  <si>
    <t>E01013442</t>
  </si>
  <si>
    <t>York 018A</t>
  </si>
  <si>
    <t>E01013443</t>
  </si>
  <si>
    <t>York 018B</t>
  </si>
  <si>
    <t>E01013444</t>
  </si>
  <si>
    <t>York 018C</t>
  </si>
  <si>
    <t>E01013445</t>
  </si>
  <si>
    <t>York 016F</t>
  </si>
  <si>
    <t>E01013446</t>
  </si>
  <si>
    <t>York 018D</t>
  </si>
  <si>
    <t>E01013447</t>
  </si>
  <si>
    <t>York 018E</t>
  </si>
  <si>
    <t>E01013448</t>
  </si>
  <si>
    <t>York 018F</t>
  </si>
  <si>
    <t>E01013449</t>
  </si>
  <si>
    <t>York 022F</t>
  </si>
  <si>
    <t>E01013450</t>
  </si>
  <si>
    <t>York 023C</t>
  </si>
  <si>
    <t>E01013451</t>
  </si>
  <si>
    <t>York 020C</t>
  </si>
  <si>
    <t>E01013452</t>
  </si>
  <si>
    <t>York 020D</t>
  </si>
  <si>
    <t>E01033067</t>
  </si>
  <si>
    <t>York 013F</t>
  </si>
  <si>
    <t>E01033068</t>
  </si>
  <si>
    <t>York 013G</t>
  </si>
  <si>
    <t>E01033069</t>
  </si>
  <si>
    <t>York 013H</t>
  </si>
  <si>
    <t>E01033070</t>
  </si>
  <si>
    <t>York 013I</t>
  </si>
  <si>
    <t>E01013453</t>
  </si>
  <si>
    <t>Derby 013A</t>
  </si>
  <si>
    <t>E06000015</t>
  </si>
  <si>
    <t>Derby</t>
  </si>
  <si>
    <t>E01013454</t>
  </si>
  <si>
    <t>Derby 013B</t>
  </si>
  <si>
    <t>E01013455</t>
  </si>
  <si>
    <t>Derby 017A</t>
  </si>
  <si>
    <t>E01013456</t>
  </si>
  <si>
    <t>Derby 013C</t>
  </si>
  <si>
    <t>E01013457</t>
  </si>
  <si>
    <t>Derby 013D</t>
  </si>
  <si>
    <t>E01013458</t>
  </si>
  <si>
    <t>Derby 017B</t>
  </si>
  <si>
    <t>E01013459</t>
  </si>
  <si>
    <t>Derby 020A</t>
  </si>
  <si>
    <t>E01013460</t>
  </si>
  <si>
    <t>Derby 013E</t>
  </si>
  <si>
    <t>E01013461</t>
  </si>
  <si>
    <t>Derby 001A</t>
  </si>
  <si>
    <t>E01013462</t>
  </si>
  <si>
    <t>Derby 001B</t>
  </si>
  <si>
    <t>E01013463</t>
  </si>
  <si>
    <t>Derby 001C</t>
  </si>
  <si>
    <t>E01013464</t>
  </si>
  <si>
    <t>Derby 001D</t>
  </si>
  <si>
    <t>E01013465</t>
  </si>
  <si>
    <t>Derby 002A</t>
  </si>
  <si>
    <t>E01013466</t>
  </si>
  <si>
    <t>Derby 002B</t>
  </si>
  <si>
    <t>E01013467</t>
  </si>
  <si>
    <t>Derby 002C</t>
  </si>
  <si>
    <t>E01013468</t>
  </si>
  <si>
    <t>Derby 002D</t>
  </si>
  <si>
    <t>E01013469</t>
  </si>
  <si>
    <t>Derby 002E</t>
  </si>
  <si>
    <t>E01013470</t>
  </si>
  <si>
    <t>Derby 024A</t>
  </si>
  <si>
    <t>E01013471</t>
  </si>
  <si>
    <t>Derby 025A</t>
  </si>
  <si>
    <t>E01013472</t>
  </si>
  <si>
    <t>Derby 026A</t>
  </si>
  <si>
    <t>E01013473</t>
  </si>
  <si>
    <t>Derby 025B</t>
  </si>
  <si>
    <t>E01013474</t>
  </si>
  <si>
    <t>Derby 024B</t>
  </si>
  <si>
    <t>E01013475</t>
  </si>
  <si>
    <t>Derby 025C</t>
  </si>
  <si>
    <t>E01013476</t>
  </si>
  <si>
    <t>Derby 024C</t>
  </si>
  <si>
    <t>E01013477</t>
  </si>
  <si>
    <t>Derby 025D</t>
  </si>
  <si>
    <t>E01013479</t>
  </si>
  <si>
    <t>Derby 013F</t>
  </si>
  <si>
    <t>E01013480</t>
  </si>
  <si>
    <t>Derby 016A</t>
  </si>
  <si>
    <t>E01013481</t>
  </si>
  <si>
    <t>Derby 018A</t>
  </si>
  <si>
    <t>E01013483</t>
  </si>
  <si>
    <t>Derby 016B</t>
  </si>
  <si>
    <t>E01013484</t>
  </si>
  <si>
    <t>Derby 018C</t>
  </si>
  <si>
    <t>E01013485</t>
  </si>
  <si>
    <t>Derby 016C</t>
  </si>
  <si>
    <t>E01013486</t>
  </si>
  <si>
    <t>Derby 018D</t>
  </si>
  <si>
    <t>E01013487</t>
  </si>
  <si>
    <t>Derby 018E</t>
  </si>
  <si>
    <t>E01013488</t>
  </si>
  <si>
    <t>Derby 022A</t>
  </si>
  <si>
    <t>E01013489</t>
  </si>
  <si>
    <t>Derby 022B</t>
  </si>
  <si>
    <t>E01013490</t>
  </si>
  <si>
    <t>Derby 022C</t>
  </si>
  <si>
    <t>E01013491</t>
  </si>
  <si>
    <t>Derby 022D</t>
  </si>
  <si>
    <t>E01013492</t>
  </si>
  <si>
    <t>Derby 027A</t>
  </si>
  <si>
    <t>E01013493</t>
  </si>
  <si>
    <t>Derby 027B</t>
  </si>
  <si>
    <t>E01013494</t>
  </si>
  <si>
    <t>Derby 027C</t>
  </si>
  <si>
    <t>E01013495</t>
  </si>
  <si>
    <t>Derby 027D</t>
  </si>
  <si>
    <t>E01013496</t>
  </si>
  <si>
    <t>Derby 028A</t>
  </si>
  <si>
    <t>E01013497</t>
  </si>
  <si>
    <t>Derby 026B</t>
  </si>
  <si>
    <t>E01013498</t>
  </si>
  <si>
    <t>Derby 028B</t>
  </si>
  <si>
    <t>E01013499</t>
  </si>
  <si>
    <t>Derby 028C</t>
  </si>
  <si>
    <t>E01013500</t>
  </si>
  <si>
    <t>Derby 028D</t>
  </si>
  <si>
    <t>E01013501</t>
  </si>
  <si>
    <t>Derby 028E</t>
  </si>
  <si>
    <t>E01013502</t>
  </si>
  <si>
    <t>Derby 025E</t>
  </si>
  <si>
    <t>E01013503</t>
  </si>
  <si>
    <t>Derby 025F</t>
  </si>
  <si>
    <t>E01013504</t>
  </si>
  <si>
    <t>Derby 026C</t>
  </si>
  <si>
    <t>E01013505</t>
  </si>
  <si>
    <t>Derby 006A</t>
  </si>
  <si>
    <t>E01013506</t>
  </si>
  <si>
    <t>Derby 006B</t>
  </si>
  <si>
    <t>E01013507</t>
  </si>
  <si>
    <t>Derby 012A</t>
  </si>
  <si>
    <t>E01013508</t>
  </si>
  <si>
    <t>Derby 012B</t>
  </si>
  <si>
    <t>E01013509</t>
  </si>
  <si>
    <t>Derby 012C</t>
  </si>
  <si>
    <t>E01013510</t>
  </si>
  <si>
    <t>Derby 012D</t>
  </si>
  <si>
    <t>E01013511</t>
  </si>
  <si>
    <t>Derby 012E</t>
  </si>
  <si>
    <t>E01013512</t>
  </si>
  <si>
    <t>Derby 012F</t>
  </si>
  <si>
    <t>E01013513</t>
  </si>
  <si>
    <t>Derby 006C</t>
  </si>
  <si>
    <t>E01013514</t>
  </si>
  <si>
    <t>Derby 031A</t>
  </si>
  <si>
    <t>E01013515</t>
  </si>
  <si>
    <t>Derby 031B</t>
  </si>
  <si>
    <t>E01013517</t>
  </si>
  <si>
    <t>Derby 030B</t>
  </si>
  <si>
    <t>E01013518</t>
  </si>
  <si>
    <t>Derby 030C</t>
  </si>
  <si>
    <t>E01013519</t>
  </si>
  <si>
    <t>Derby 031C</t>
  </si>
  <si>
    <t>E01013520</t>
  </si>
  <si>
    <t>Derby 031D</t>
  </si>
  <si>
    <t>E01013521</t>
  </si>
  <si>
    <t>Derby 030D</t>
  </si>
  <si>
    <t>E01013522</t>
  </si>
  <si>
    <t>Derby 008A</t>
  </si>
  <si>
    <t>E01013523</t>
  </si>
  <si>
    <t>Derby 008B</t>
  </si>
  <si>
    <t>E01013524</t>
  </si>
  <si>
    <t>Derby 008C</t>
  </si>
  <si>
    <t>E01013525</t>
  </si>
  <si>
    <t>Derby 008D</t>
  </si>
  <si>
    <t>E01013526</t>
  </si>
  <si>
    <t>Derby 005A</t>
  </si>
  <si>
    <t>E01013527</t>
  </si>
  <si>
    <t>Derby 005B</t>
  </si>
  <si>
    <t>E01013528</t>
  </si>
  <si>
    <t>Derby 005C</t>
  </si>
  <si>
    <t>E01013529</t>
  </si>
  <si>
    <t>Derby 005D</t>
  </si>
  <si>
    <t>E01013530</t>
  </si>
  <si>
    <t>Derby 004A</t>
  </si>
  <si>
    <t>E01013531</t>
  </si>
  <si>
    <t>Derby 004B</t>
  </si>
  <si>
    <t>E01013532</t>
  </si>
  <si>
    <t>Derby 004C</t>
  </si>
  <si>
    <t>E01013533</t>
  </si>
  <si>
    <t>Derby 007A</t>
  </si>
  <si>
    <t>E01013534</t>
  </si>
  <si>
    <t>Derby 006D</t>
  </si>
  <si>
    <t>E01013535</t>
  </si>
  <si>
    <t>Derby 007B</t>
  </si>
  <si>
    <t>E01013536</t>
  </si>
  <si>
    <t>Derby 007C</t>
  </si>
  <si>
    <t>E01013537</t>
  </si>
  <si>
    <t>Derby 007D</t>
  </si>
  <si>
    <t>E01013538</t>
  </si>
  <si>
    <t>Derby 007E</t>
  </si>
  <si>
    <t>E01013539</t>
  </si>
  <si>
    <t>Derby 021A</t>
  </si>
  <si>
    <t>E01013540</t>
  </si>
  <si>
    <t>Derby 019A</t>
  </si>
  <si>
    <t>E01013541</t>
  </si>
  <si>
    <t>Derby 021B</t>
  </si>
  <si>
    <t>E01013542</t>
  </si>
  <si>
    <t>Derby 017C</t>
  </si>
  <si>
    <t>E01013543</t>
  </si>
  <si>
    <t>Derby 021C</t>
  </si>
  <si>
    <t>E01013544</t>
  </si>
  <si>
    <t>Derby 021D</t>
  </si>
  <si>
    <t>E01013545</t>
  </si>
  <si>
    <t>Derby 021E</t>
  </si>
  <si>
    <t>E01013546</t>
  </si>
  <si>
    <t>Derby 017D</t>
  </si>
  <si>
    <t>E01013547</t>
  </si>
  <si>
    <t>Derby 011A</t>
  </si>
  <si>
    <t>E01013548</t>
  </si>
  <si>
    <t>Derby 009A</t>
  </si>
  <si>
    <t>E01013549</t>
  </si>
  <si>
    <t>Derby 009B</t>
  </si>
  <si>
    <t>E01013550</t>
  </si>
  <si>
    <t>Derby 011B</t>
  </si>
  <si>
    <t>E01013551</t>
  </si>
  <si>
    <t>Derby 011C</t>
  </si>
  <si>
    <t>E01013552</t>
  </si>
  <si>
    <t>Derby 009C</t>
  </si>
  <si>
    <t>E01013553</t>
  </si>
  <si>
    <t>Derby 009D</t>
  </si>
  <si>
    <t>E01013554</t>
  </si>
  <si>
    <t>Derby 011D</t>
  </si>
  <si>
    <t>E01013555</t>
  </si>
  <si>
    <t>Derby 009E</t>
  </si>
  <si>
    <t>E01013556</t>
  </si>
  <si>
    <t>Derby 015A</t>
  </si>
  <si>
    <t>E01013557</t>
  </si>
  <si>
    <t>Derby 015B</t>
  </si>
  <si>
    <t>E01013558</t>
  </si>
  <si>
    <t>Derby 015C</t>
  </si>
  <si>
    <t>E01013559</t>
  </si>
  <si>
    <t>Derby 015D</t>
  </si>
  <si>
    <t>E01013560</t>
  </si>
  <si>
    <t>Derby 019B</t>
  </si>
  <si>
    <t>E01013561</t>
  </si>
  <si>
    <t>Derby 019C</t>
  </si>
  <si>
    <t>E01013562</t>
  </si>
  <si>
    <t>Derby 019D</t>
  </si>
  <si>
    <t>E01013563</t>
  </si>
  <si>
    <t>Derby 019E</t>
  </si>
  <si>
    <t>E01013564</t>
  </si>
  <si>
    <t>Derby 015E</t>
  </si>
  <si>
    <t>E01013565</t>
  </si>
  <si>
    <t>Derby 016D</t>
  </si>
  <si>
    <t>E01013566</t>
  </si>
  <si>
    <t>Derby 016E</t>
  </si>
  <si>
    <t>E01013567</t>
  </si>
  <si>
    <t>Derby 020B</t>
  </si>
  <si>
    <t>E01013568</t>
  </si>
  <si>
    <t>Derby 020C</t>
  </si>
  <si>
    <t>E01013569</t>
  </si>
  <si>
    <t>Derby 020D</t>
  </si>
  <si>
    <t>E01013570</t>
  </si>
  <si>
    <t>Derby 023A</t>
  </si>
  <si>
    <t>E01013571</t>
  </si>
  <si>
    <t>Derby 023B</t>
  </si>
  <si>
    <t>E01013572</t>
  </si>
  <si>
    <t>Derby 023C</t>
  </si>
  <si>
    <t>E01013573</t>
  </si>
  <si>
    <t>Derby 023D</t>
  </si>
  <si>
    <t>E01013574</t>
  </si>
  <si>
    <t>Derby 003A</t>
  </si>
  <si>
    <t>E01013575</t>
  </si>
  <si>
    <t>Derby 003B</t>
  </si>
  <si>
    <t>E01013576</t>
  </si>
  <si>
    <t>Derby 003C</t>
  </si>
  <si>
    <t>E01013577</t>
  </si>
  <si>
    <t>Derby 003D</t>
  </si>
  <si>
    <t>E01013578</t>
  </si>
  <si>
    <t>Derby 003E</t>
  </si>
  <si>
    <t>E01013579</t>
  </si>
  <si>
    <t>Derby 003F</t>
  </si>
  <si>
    <t>E01013580</t>
  </si>
  <si>
    <t>Derby 003G</t>
  </si>
  <si>
    <t>E01013581</t>
  </si>
  <si>
    <t>Derby 004D</t>
  </si>
  <si>
    <t>E01013582</t>
  </si>
  <si>
    <t>Derby 006E</t>
  </si>
  <si>
    <t>E01013583</t>
  </si>
  <si>
    <t>Derby 026D</t>
  </si>
  <si>
    <t>E01013584</t>
  </si>
  <si>
    <t>Derby 029A</t>
  </si>
  <si>
    <t>E01013585</t>
  </si>
  <si>
    <t>Derby 029B</t>
  </si>
  <si>
    <t>E01013586</t>
  </si>
  <si>
    <t>Derby 029C</t>
  </si>
  <si>
    <t>E01013587</t>
  </si>
  <si>
    <t>Derby 029D</t>
  </si>
  <si>
    <t>E01013588</t>
  </si>
  <si>
    <t>Derby 029E</t>
  </si>
  <si>
    <t>E01013589</t>
  </si>
  <si>
    <t>Derby 029F</t>
  </si>
  <si>
    <t>E01013590</t>
  </si>
  <si>
    <t>Derby 026E</t>
  </si>
  <si>
    <t>E01013591</t>
  </si>
  <si>
    <t>Derby 026F</t>
  </si>
  <si>
    <t>E01013592</t>
  </si>
  <si>
    <t>Derby 010A</t>
  </si>
  <si>
    <t>E01013593</t>
  </si>
  <si>
    <t>Derby 014A</t>
  </si>
  <si>
    <t>E01013594</t>
  </si>
  <si>
    <t>Derby 010B</t>
  </si>
  <si>
    <t>E01013595</t>
  </si>
  <si>
    <t>Derby 014B</t>
  </si>
  <si>
    <t>E01013596</t>
  </si>
  <si>
    <t>Derby 010C</t>
  </si>
  <si>
    <t>E01013597</t>
  </si>
  <si>
    <t>Derby 014C</t>
  </si>
  <si>
    <t>E01013598</t>
  </si>
  <si>
    <t>Derby 014D</t>
  </si>
  <si>
    <t>E01013599</t>
  </si>
  <si>
    <t>Derby 010D</t>
  </si>
  <si>
    <t>E01033166</t>
  </si>
  <si>
    <t>Derby 018F</t>
  </si>
  <si>
    <t>E01033167</t>
  </si>
  <si>
    <t>Derby 018G</t>
  </si>
  <si>
    <t>E01033168</t>
  </si>
  <si>
    <t>Derby 030E</t>
  </si>
  <si>
    <t>E01033169</t>
  </si>
  <si>
    <t>Derby 030F</t>
  </si>
  <si>
    <t>E01033170</t>
  </si>
  <si>
    <t>Derby 030G</t>
  </si>
  <si>
    <t>E01033171</t>
  </si>
  <si>
    <t>Derby 024E</t>
  </si>
  <si>
    <t>E01033172</t>
  </si>
  <si>
    <t>Derby 024F</t>
  </si>
  <si>
    <t>E01013600</t>
  </si>
  <si>
    <t>Leicester 003A</t>
  </si>
  <si>
    <t>E06000016</t>
  </si>
  <si>
    <t>Leicester</t>
  </si>
  <si>
    <t>E01013601</t>
  </si>
  <si>
    <t>Leicester 003B</t>
  </si>
  <si>
    <t>E01013602</t>
  </si>
  <si>
    <t>Leicester 003C</t>
  </si>
  <si>
    <t>E01013603</t>
  </si>
  <si>
    <t>Leicester 003D</t>
  </si>
  <si>
    <t>E01013604</t>
  </si>
  <si>
    <t>Leicester 003E</t>
  </si>
  <si>
    <t>E01013605</t>
  </si>
  <si>
    <t>Leicester 003F</t>
  </si>
  <si>
    <t>E01013606</t>
  </si>
  <si>
    <t>Leicester 008A</t>
  </si>
  <si>
    <t>E01013607</t>
  </si>
  <si>
    <t>Leicester 008B</t>
  </si>
  <si>
    <t>E01013608</t>
  </si>
  <si>
    <t>Leicester 034A</t>
  </si>
  <si>
    <t>E01013609</t>
  </si>
  <si>
    <t>Leicester 034B</t>
  </si>
  <si>
    <t>E01013610</t>
  </si>
  <si>
    <t>Leicester 034C</t>
  </si>
  <si>
    <t>E01013611</t>
  </si>
  <si>
    <t>Leicester 034D</t>
  </si>
  <si>
    <t>E01013612</t>
  </si>
  <si>
    <t>Leicester 034E</t>
  </si>
  <si>
    <t>E01013613</t>
  </si>
  <si>
    <t>Leicester 031A</t>
  </si>
  <si>
    <t>E01013614</t>
  </si>
  <si>
    <t>Leicester 031B</t>
  </si>
  <si>
    <t>E01013615</t>
  </si>
  <si>
    <t>Leicester 001A</t>
  </si>
  <si>
    <t>E01013616</t>
  </si>
  <si>
    <t>Leicester 001B</t>
  </si>
  <si>
    <t>E01013617</t>
  </si>
  <si>
    <t>Leicester 004A</t>
  </si>
  <si>
    <t>E01013618</t>
  </si>
  <si>
    <t>Leicester 001C</t>
  </si>
  <si>
    <t>E01013619</t>
  </si>
  <si>
    <t>Leicester 001D</t>
  </si>
  <si>
    <t>E01013620</t>
  </si>
  <si>
    <t>Leicester 004B</t>
  </si>
  <si>
    <t>E01013621</t>
  </si>
  <si>
    <t>Leicester 004C</t>
  </si>
  <si>
    <t>E01013622</t>
  </si>
  <si>
    <t>Leicester 004D</t>
  </si>
  <si>
    <t>E01013623</t>
  </si>
  <si>
    <t>Leicester 004E</t>
  </si>
  <si>
    <t>E01013624</t>
  </si>
  <si>
    <t>Leicester 007A</t>
  </si>
  <si>
    <t>E01013625</t>
  </si>
  <si>
    <t>Leicester 006A</t>
  </si>
  <si>
    <t>E01013626</t>
  </si>
  <si>
    <t>Leicester 007B</t>
  </si>
  <si>
    <t>E01013627</t>
  </si>
  <si>
    <t>Leicester 007C</t>
  </si>
  <si>
    <t>E01013628</t>
  </si>
  <si>
    <t>Leicester 006B</t>
  </si>
  <si>
    <t>E01013629</t>
  </si>
  <si>
    <t>Leicester 007D</t>
  </si>
  <si>
    <t>E01013630</t>
  </si>
  <si>
    <t>Leicester 007E</t>
  </si>
  <si>
    <t>E01013631</t>
  </si>
  <si>
    <t>Leicester 026A</t>
  </si>
  <si>
    <t>E01013632</t>
  </si>
  <si>
    <t>Leicester 026B</t>
  </si>
  <si>
    <t>E01013633</t>
  </si>
  <si>
    <t>Leicester 028A</t>
  </si>
  <si>
    <t>E01013634</t>
  </si>
  <si>
    <t>Leicester 028B</t>
  </si>
  <si>
    <t>E01013635</t>
  </si>
  <si>
    <t>Leicester 029A</t>
  </si>
  <si>
    <t>E01013636</t>
  </si>
  <si>
    <t>Leicester 029B</t>
  </si>
  <si>
    <t>E01013637</t>
  </si>
  <si>
    <t>Leicester 028C</t>
  </si>
  <si>
    <t>E01013638</t>
  </si>
  <si>
    <t>Leicester 026C</t>
  </si>
  <si>
    <t>E01013639</t>
  </si>
  <si>
    <t>Leicester 028D</t>
  </si>
  <si>
    <t>E01013640</t>
  </si>
  <si>
    <t>Leicester 026D</t>
  </si>
  <si>
    <t>E01013641</t>
  </si>
  <si>
    <t>Leicester 028E</t>
  </si>
  <si>
    <t>E01013642</t>
  </si>
  <si>
    <t>Leicester 030A</t>
  </si>
  <si>
    <t>E01013643</t>
  </si>
  <si>
    <t>Leicester 030B</t>
  </si>
  <si>
    <t>E01013646</t>
  </si>
  <si>
    <t>Leicester 040A</t>
  </si>
  <si>
    <t>E01013647</t>
  </si>
  <si>
    <t>Leicester 040B</t>
  </si>
  <si>
    <t>E01013648</t>
  </si>
  <si>
    <t>Leicester 040C</t>
  </si>
  <si>
    <t>E01013649</t>
  </si>
  <si>
    <t>Leicester 030C</t>
  </si>
  <si>
    <t>E01013650</t>
  </si>
  <si>
    <t>Leicester 030D</t>
  </si>
  <si>
    <t>E01013651</t>
  </si>
  <si>
    <t>Leicester 011A</t>
  </si>
  <si>
    <t>E01013652</t>
  </si>
  <si>
    <t>Leicester 011B</t>
  </si>
  <si>
    <t>E01013653</t>
  </si>
  <si>
    <t>Leicester 011C</t>
  </si>
  <si>
    <t>E01013654</t>
  </si>
  <si>
    <t>Leicester 017A</t>
  </si>
  <si>
    <t>E01013655</t>
  </si>
  <si>
    <t>Leicester 011D</t>
  </si>
  <si>
    <t>E01013656</t>
  </si>
  <si>
    <t>Leicester 017B</t>
  </si>
  <si>
    <t>E01013657</t>
  </si>
  <si>
    <t>Leicester 017C</t>
  </si>
  <si>
    <t>E01013658</t>
  </si>
  <si>
    <t>Leicester 017D</t>
  </si>
  <si>
    <t>E01013659</t>
  </si>
  <si>
    <t>Leicester 017E</t>
  </si>
  <si>
    <t>E01013660</t>
  </si>
  <si>
    <t>Leicester 019A</t>
  </si>
  <si>
    <t>E01013661</t>
  </si>
  <si>
    <t>Leicester 019B</t>
  </si>
  <si>
    <t>E01013662</t>
  </si>
  <si>
    <t>Leicester 021A</t>
  </si>
  <si>
    <t>E01013663</t>
  </si>
  <si>
    <t>Leicester 021B</t>
  </si>
  <si>
    <t>E01013664</t>
  </si>
  <si>
    <t>Leicester 019C</t>
  </si>
  <si>
    <t>E01013665</t>
  </si>
  <si>
    <t>Leicester 019D</t>
  </si>
  <si>
    <t>E01013666</t>
  </si>
  <si>
    <t>Leicester 025A</t>
  </si>
  <si>
    <t>E01013667</t>
  </si>
  <si>
    <t>Leicester 019E</t>
  </si>
  <si>
    <t>E01013668</t>
  </si>
  <si>
    <t>Leicester 019F</t>
  </si>
  <si>
    <t>E01013669</t>
  </si>
  <si>
    <t>Leicester 025B</t>
  </si>
  <si>
    <t>E01013670</t>
  </si>
  <si>
    <t>Leicester 025C</t>
  </si>
  <si>
    <t>E01013671</t>
  </si>
  <si>
    <t>Leicester 025D</t>
  </si>
  <si>
    <t>E01013672</t>
  </si>
  <si>
    <t>Leicester 025E</t>
  </si>
  <si>
    <t>E01013673</t>
  </si>
  <si>
    <t>Leicester 036A</t>
  </si>
  <si>
    <t>E01013674</t>
  </si>
  <si>
    <t>Leicester 036B</t>
  </si>
  <si>
    <t>E01013675</t>
  </si>
  <si>
    <t>Leicester 036C</t>
  </si>
  <si>
    <t>E01013676</t>
  </si>
  <si>
    <t>Leicester 036D</t>
  </si>
  <si>
    <t>E01013677</t>
  </si>
  <si>
    <t>Leicester 036E</t>
  </si>
  <si>
    <t>E01013678</t>
  </si>
  <si>
    <t>Leicester 035A</t>
  </si>
  <si>
    <t>E01013679</t>
  </si>
  <si>
    <t>Leicester 035B</t>
  </si>
  <si>
    <t>E01013680</t>
  </si>
  <si>
    <t>Leicester 008C</t>
  </si>
  <si>
    <t>E01013681</t>
  </si>
  <si>
    <t>Leicester 016A</t>
  </si>
  <si>
    <t>E01013682</t>
  </si>
  <si>
    <t>Leicester 016B</t>
  </si>
  <si>
    <t>E01013683</t>
  </si>
  <si>
    <t>Leicester 016C</t>
  </si>
  <si>
    <t>E01013684</t>
  </si>
  <si>
    <t>Leicester 016D</t>
  </si>
  <si>
    <t>E01013685</t>
  </si>
  <si>
    <t>Leicester 008D</t>
  </si>
  <si>
    <t>E01013686</t>
  </si>
  <si>
    <t>Leicester 008E</t>
  </si>
  <si>
    <t>E01013687</t>
  </si>
  <si>
    <t>Leicester 031C</t>
  </si>
  <si>
    <t>E01013688</t>
  </si>
  <si>
    <t>Leicester 031D</t>
  </si>
  <si>
    <t>E01013689</t>
  </si>
  <si>
    <t>Leicester 038A</t>
  </si>
  <si>
    <t>E01013690</t>
  </si>
  <si>
    <t>Leicester 038B</t>
  </si>
  <si>
    <t>E01013691</t>
  </si>
  <si>
    <t>Leicester 035C</t>
  </si>
  <si>
    <t>E01013692</t>
  </si>
  <si>
    <t>Leicester 035D</t>
  </si>
  <si>
    <t>E01013693</t>
  </si>
  <si>
    <t>Leicester 035E</t>
  </si>
  <si>
    <t>E01013694</t>
  </si>
  <si>
    <t>Leicester 013A</t>
  </si>
  <si>
    <t>E01013695</t>
  </si>
  <si>
    <t>Leicester 037A</t>
  </si>
  <si>
    <t>E01013696</t>
  </si>
  <si>
    <t>Leicester 009A</t>
  </si>
  <si>
    <t>E01013697</t>
  </si>
  <si>
    <t>Leicester 009B</t>
  </si>
  <si>
    <t>E01013698</t>
  </si>
  <si>
    <t>Leicester 037B</t>
  </si>
  <si>
    <t>E01013699</t>
  </si>
  <si>
    <t>Leicester 009C</t>
  </si>
  <si>
    <t>E01013700</t>
  </si>
  <si>
    <t>Leicester 013B</t>
  </si>
  <si>
    <t>E01013702</t>
  </si>
  <si>
    <t>Leicester 030E</t>
  </si>
  <si>
    <t>E01013703</t>
  </si>
  <si>
    <t>Leicester 032A</t>
  </si>
  <si>
    <t>E01013704</t>
  </si>
  <si>
    <t>Leicester 032B</t>
  </si>
  <si>
    <t>E01013705</t>
  </si>
  <si>
    <t>Leicester 038C</t>
  </si>
  <si>
    <t>E01013706</t>
  </si>
  <si>
    <t>Leicester 032C</t>
  </si>
  <si>
    <t>E01013707</t>
  </si>
  <si>
    <t>Leicester 032D</t>
  </si>
  <si>
    <t>E01013709</t>
  </si>
  <si>
    <t>Leicester 038D</t>
  </si>
  <si>
    <t>E01013710</t>
  </si>
  <si>
    <t>Leicester 030F</t>
  </si>
  <si>
    <t>E01013711</t>
  </si>
  <si>
    <t>Leicester 030G</t>
  </si>
  <si>
    <t>E01013712</t>
  </si>
  <si>
    <t>Leicester 032E</t>
  </si>
  <si>
    <t>E01013713</t>
  </si>
  <si>
    <t>Leicester 010A</t>
  </si>
  <si>
    <t>E01013714</t>
  </si>
  <si>
    <t>Leicester 010B</t>
  </si>
  <si>
    <t>E01013715</t>
  </si>
  <si>
    <t>Leicester 006C</t>
  </si>
  <si>
    <t>E01013716</t>
  </si>
  <si>
    <t>Leicester 006D</t>
  </si>
  <si>
    <t>E01013717</t>
  </si>
  <si>
    <t>Leicester 010C</t>
  </si>
  <si>
    <t>E01013718</t>
  </si>
  <si>
    <t>Leicester 010D</t>
  </si>
  <si>
    <t>E01013719</t>
  </si>
  <si>
    <t>Leicester 010E</t>
  </si>
  <si>
    <t>E01013720</t>
  </si>
  <si>
    <t>Leicester 010F</t>
  </si>
  <si>
    <t>E01013721</t>
  </si>
  <si>
    <t>Leicester 012A</t>
  </si>
  <si>
    <t>E01013722</t>
  </si>
  <si>
    <t>Leicester 039A</t>
  </si>
  <si>
    <t>E01013723</t>
  </si>
  <si>
    <t>Leicester 012B</t>
  </si>
  <si>
    <t>E01013725</t>
  </si>
  <si>
    <t>Leicester 012C</t>
  </si>
  <si>
    <t>E01013726</t>
  </si>
  <si>
    <t>Leicester 012D</t>
  </si>
  <si>
    <t>E01013727</t>
  </si>
  <si>
    <t>Leicester 039B</t>
  </si>
  <si>
    <t>E01013728</t>
  </si>
  <si>
    <t>Leicester 012E</t>
  </si>
  <si>
    <t>E01013729</t>
  </si>
  <si>
    <t>Leicester 020A</t>
  </si>
  <si>
    <t>E01013730</t>
  </si>
  <si>
    <t>Leicester 039C</t>
  </si>
  <si>
    <t>E01013731</t>
  </si>
  <si>
    <t>Leicester 039D</t>
  </si>
  <si>
    <t>E01013732</t>
  </si>
  <si>
    <t>Leicester 005A</t>
  </si>
  <si>
    <t>E01013733</t>
  </si>
  <si>
    <t>Leicester 002A</t>
  </si>
  <si>
    <t>E01013734</t>
  </si>
  <si>
    <t>Leicester 002B</t>
  </si>
  <si>
    <t>E01013735</t>
  </si>
  <si>
    <t>Leicester 002C</t>
  </si>
  <si>
    <t>E01013736</t>
  </si>
  <si>
    <t>Leicester 002D</t>
  </si>
  <si>
    <t>E01013737</t>
  </si>
  <si>
    <t>Leicester 002E</t>
  </si>
  <si>
    <t>E01013738</t>
  </si>
  <si>
    <t>Leicester 006E</t>
  </si>
  <si>
    <t>E01013739</t>
  </si>
  <si>
    <t>Leicester 005B</t>
  </si>
  <si>
    <t>E01013740</t>
  </si>
  <si>
    <t>Leicester 005C</t>
  </si>
  <si>
    <t>E01013741</t>
  </si>
  <si>
    <t>Leicester 005D</t>
  </si>
  <si>
    <t>E01013742</t>
  </si>
  <si>
    <t>Leicester 018A</t>
  </si>
  <si>
    <t>E01013743</t>
  </si>
  <si>
    <t>Leicester 017F</t>
  </si>
  <si>
    <t>E01013744</t>
  </si>
  <si>
    <t>Leicester 018B</t>
  </si>
  <si>
    <t>E01013745</t>
  </si>
  <si>
    <t>Leicester 017G</t>
  </si>
  <si>
    <t>E01013746</t>
  </si>
  <si>
    <t>Leicester 018C</t>
  </si>
  <si>
    <t>E01013747</t>
  </si>
  <si>
    <t>Leicester 021C</t>
  </si>
  <si>
    <t>E01013748</t>
  </si>
  <si>
    <t>Leicester 018D</t>
  </si>
  <si>
    <t>E01013749</t>
  </si>
  <si>
    <t>Leicester 021D</t>
  </si>
  <si>
    <t>E01013750</t>
  </si>
  <si>
    <t>Leicester 021E</t>
  </si>
  <si>
    <t>E01013751</t>
  </si>
  <si>
    <t>Leicester 022A</t>
  </si>
  <si>
    <t>E01013752</t>
  </si>
  <si>
    <t>Leicester 022B</t>
  </si>
  <si>
    <t>E01013753</t>
  </si>
  <si>
    <t>Leicester 022C</t>
  </si>
  <si>
    <t>E01013754</t>
  </si>
  <si>
    <t>Leicester 018E</t>
  </si>
  <si>
    <t>E01013755</t>
  </si>
  <si>
    <t>Leicester 018F</t>
  </si>
  <si>
    <t>E01013756</t>
  </si>
  <si>
    <t>Leicester 027A</t>
  </si>
  <si>
    <t>E01013757</t>
  </si>
  <si>
    <t>Leicester 027B</t>
  </si>
  <si>
    <t>E01013758</t>
  </si>
  <si>
    <t>Leicester 021F</t>
  </si>
  <si>
    <t>E01013759</t>
  </si>
  <si>
    <t>Leicester 027C</t>
  </si>
  <si>
    <t>E01013760</t>
  </si>
  <si>
    <t>Leicester 022D</t>
  </si>
  <si>
    <t>E01013761</t>
  </si>
  <si>
    <t>Leicester 022E</t>
  </si>
  <si>
    <t>E01013762</t>
  </si>
  <si>
    <t>Leicester 022F</t>
  </si>
  <si>
    <t>E01013763</t>
  </si>
  <si>
    <t>Leicester 027D</t>
  </si>
  <si>
    <t>E01013764</t>
  </si>
  <si>
    <t>Leicester 027E</t>
  </si>
  <si>
    <t>E01013765</t>
  </si>
  <si>
    <t>Leicester 027F</t>
  </si>
  <si>
    <t>E01013766</t>
  </si>
  <si>
    <t>Leicester 027G</t>
  </si>
  <si>
    <t>E01013767</t>
  </si>
  <si>
    <t>Leicester 037C</t>
  </si>
  <si>
    <t>E01013768</t>
  </si>
  <si>
    <t>Leicester 037D</t>
  </si>
  <si>
    <t>E01013770</t>
  </si>
  <si>
    <t>Leicester 013C</t>
  </si>
  <si>
    <t>E01013771</t>
  </si>
  <si>
    <t>Leicester 013D</t>
  </si>
  <si>
    <t>E01013772</t>
  </si>
  <si>
    <t>Leicester 037E</t>
  </si>
  <si>
    <t>E01013773</t>
  </si>
  <si>
    <t>Leicester 013E</t>
  </si>
  <si>
    <t>E01013774</t>
  </si>
  <si>
    <t>Leicester 023A</t>
  </si>
  <si>
    <t>E01013775</t>
  </si>
  <si>
    <t>Leicester 029C</t>
  </si>
  <si>
    <t>E01013776</t>
  </si>
  <si>
    <t>Leicester 023B</t>
  </si>
  <si>
    <t>E01013777</t>
  </si>
  <si>
    <t>Leicester 029D</t>
  </si>
  <si>
    <t>E01013778</t>
  </si>
  <si>
    <t>Leicester 023C</t>
  </si>
  <si>
    <t>E01013779</t>
  </si>
  <si>
    <t>Leicester 023D</t>
  </si>
  <si>
    <t>E01013780</t>
  </si>
  <si>
    <t>Leicester 020B</t>
  </si>
  <si>
    <t>E01013781</t>
  </si>
  <si>
    <t>Leicester 023E</t>
  </si>
  <si>
    <t>E01013782</t>
  </si>
  <si>
    <t>Leicester 023F</t>
  </si>
  <si>
    <t>E01013783</t>
  </si>
  <si>
    <t>Leicester 020C</t>
  </si>
  <si>
    <t>E01013784</t>
  </si>
  <si>
    <t>Leicester 023G</t>
  </si>
  <si>
    <t>E01013785</t>
  </si>
  <si>
    <t>Leicester 020D</t>
  </si>
  <si>
    <t>E01013786</t>
  </si>
  <si>
    <t>Leicester 020E</t>
  </si>
  <si>
    <t>E01032597</t>
  </si>
  <si>
    <t>Leicester 037F</t>
  </si>
  <si>
    <t>E01032599</t>
  </si>
  <si>
    <t>Leicester 038E</t>
  </si>
  <si>
    <t>E01032602</t>
  </si>
  <si>
    <t>Leicester 039E</t>
  </si>
  <si>
    <t>E01032862</t>
  </si>
  <si>
    <t>Leicester 009E</t>
  </si>
  <si>
    <t>E01032863</t>
  </si>
  <si>
    <t>Leicester 009F</t>
  </si>
  <si>
    <t>E01032865</t>
  </si>
  <si>
    <t>Leicester 009G</t>
  </si>
  <si>
    <t>E01032867</t>
  </si>
  <si>
    <t>Leicester 041A</t>
  </si>
  <si>
    <t>E01032868</t>
  </si>
  <si>
    <t>Leicester 041B</t>
  </si>
  <si>
    <t>E01032872</t>
  </si>
  <si>
    <t>Leicester 041C</t>
  </si>
  <si>
    <t>E01032873</t>
  </si>
  <si>
    <t>Leicester 041D</t>
  </si>
  <si>
    <t>E01032875</t>
  </si>
  <si>
    <t>Leicester 040D</t>
  </si>
  <si>
    <t>E01013787</t>
  </si>
  <si>
    <t>Rutland 005A</t>
  </si>
  <si>
    <t>E06000017</t>
  </si>
  <si>
    <t>Rutland</t>
  </si>
  <si>
    <t>E01013788</t>
  </si>
  <si>
    <t>Rutland 001A</t>
  </si>
  <si>
    <t>E01013789</t>
  </si>
  <si>
    <t>Rutland 001B</t>
  </si>
  <si>
    <t>E01013790</t>
  </si>
  <si>
    <t>Rutland 001C</t>
  </si>
  <si>
    <t>E01013791</t>
  </si>
  <si>
    <t>Rutland 004A</t>
  </si>
  <si>
    <t>E01013792</t>
  </si>
  <si>
    <t>Rutland 004B</t>
  </si>
  <si>
    <t>E01013793</t>
  </si>
  <si>
    <t>Rutland 002A</t>
  </si>
  <si>
    <t>E01013794</t>
  </si>
  <si>
    <t>Rutland 005B</t>
  </si>
  <si>
    <t>E01013795</t>
  </si>
  <si>
    <t>Rutland 005C</t>
  </si>
  <si>
    <t>E01013796</t>
  </si>
  <si>
    <t>Rutland 001D</t>
  </si>
  <si>
    <t>E01013797</t>
  </si>
  <si>
    <t>Rutland 004C</t>
  </si>
  <si>
    <t>E01013798</t>
  </si>
  <si>
    <t>Rutland 003A</t>
  </si>
  <si>
    <t>E01013799</t>
  </si>
  <si>
    <t>Rutland 003B</t>
  </si>
  <si>
    <t>E01013800</t>
  </si>
  <si>
    <t>Rutland 002B</t>
  </si>
  <si>
    <t>E01013801</t>
  </si>
  <si>
    <t>Rutland 002C</t>
  </si>
  <si>
    <t>E01013802</t>
  </si>
  <si>
    <t>Rutland 003C</t>
  </si>
  <si>
    <t>E01013803</t>
  </si>
  <si>
    <t>Rutland 003D</t>
  </si>
  <si>
    <t>E01013804</t>
  </si>
  <si>
    <t>Rutland 004D</t>
  </si>
  <si>
    <t>E01013805</t>
  </si>
  <si>
    <t>Rutland 004E</t>
  </si>
  <si>
    <t>E01013806</t>
  </si>
  <si>
    <t>Rutland 005D</t>
  </si>
  <si>
    <t>E01013807</t>
  </si>
  <si>
    <t>Rutland 005E</t>
  </si>
  <si>
    <t>E01013808</t>
  </si>
  <si>
    <t>Rutland 005F</t>
  </si>
  <si>
    <t>E01013809</t>
  </si>
  <si>
    <t>Rutland 002D</t>
  </si>
  <si>
    <t>E01013810</t>
  </si>
  <si>
    <t>Nottingham 018A</t>
  </si>
  <si>
    <t>E06000018</t>
  </si>
  <si>
    <t>Nottingham</t>
  </si>
  <si>
    <t>E01013811</t>
  </si>
  <si>
    <t>Nottingham 018B</t>
  </si>
  <si>
    <t>E01013812</t>
  </si>
  <si>
    <t>Nottingham 018C</t>
  </si>
  <si>
    <t>E01013813</t>
  </si>
  <si>
    <t>Nottingham 022A</t>
  </si>
  <si>
    <t>E01013814</t>
  </si>
  <si>
    <t>Nottingham 022B</t>
  </si>
  <si>
    <t>E01013815</t>
  </si>
  <si>
    <t>Nottingham 022C</t>
  </si>
  <si>
    <t>E01013816</t>
  </si>
  <si>
    <t>Nottingham 022D</t>
  </si>
  <si>
    <t>E01013817</t>
  </si>
  <si>
    <t>Nottingham 011A</t>
  </si>
  <si>
    <t>E01013818</t>
  </si>
  <si>
    <t>Nottingham 011B</t>
  </si>
  <si>
    <t>E01013819</t>
  </si>
  <si>
    <t>Nottingham 013A</t>
  </si>
  <si>
    <t>E01013820</t>
  </si>
  <si>
    <t>Nottingham 013B</t>
  </si>
  <si>
    <t>E01013821</t>
  </si>
  <si>
    <t>Nottingham 013C</t>
  </si>
  <si>
    <t>E01013822</t>
  </si>
  <si>
    <t>Nottingham 011C</t>
  </si>
  <si>
    <t>E01013823</t>
  </si>
  <si>
    <t>Nottingham 013D</t>
  </si>
  <si>
    <t>E01013824</t>
  </si>
  <si>
    <t>Nottingham 013E</t>
  </si>
  <si>
    <t>E01013825</t>
  </si>
  <si>
    <t>Nottingham 011D</t>
  </si>
  <si>
    <t>E01013826</t>
  </si>
  <si>
    <t>Nottingham 011E</t>
  </si>
  <si>
    <t>E01013827</t>
  </si>
  <si>
    <t>Nottingham 008A</t>
  </si>
  <si>
    <t>E01013828</t>
  </si>
  <si>
    <t>Nottingham 008B</t>
  </si>
  <si>
    <t>E01013829</t>
  </si>
  <si>
    <t>Nottingham 009A</t>
  </si>
  <si>
    <t>E01013830</t>
  </si>
  <si>
    <t>Nottingham 009B</t>
  </si>
  <si>
    <t>E01013831</t>
  </si>
  <si>
    <t>Nottingham 009C</t>
  </si>
  <si>
    <t>E01013832</t>
  </si>
  <si>
    <t>Nottingham 009D</t>
  </si>
  <si>
    <t>E01013833</t>
  </si>
  <si>
    <t>Nottingham 009E</t>
  </si>
  <si>
    <t>E01013834</t>
  </si>
  <si>
    <t>Nottingham 008C</t>
  </si>
  <si>
    <t>E01013835</t>
  </si>
  <si>
    <t>Nottingham 008D</t>
  </si>
  <si>
    <t>E01013836</t>
  </si>
  <si>
    <t>Nottingham 008E</t>
  </si>
  <si>
    <t>E01013837</t>
  </si>
  <si>
    <t>Nottingham 012A</t>
  </si>
  <si>
    <t>E01013838</t>
  </si>
  <si>
    <t>Nottingham 012B</t>
  </si>
  <si>
    <t>E01013839</t>
  </si>
  <si>
    <t>Nottingham 012C</t>
  </si>
  <si>
    <t>E01013840</t>
  </si>
  <si>
    <t>Nottingham 012D</t>
  </si>
  <si>
    <t>E01013841</t>
  </si>
  <si>
    <t>Nottingham 012E</t>
  </si>
  <si>
    <t>E01013842</t>
  </si>
  <si>
    <t>Nottingham 018D</t>
  </si>
  <si>
    <t>E01013843</t>
  </si>
  <si>
    <t>Nottingham 017A</t>
  </si>
  <si>
    <t>E01013844</t>
  </si>
  <si>
    <t>Nottingham 017B</t>
  </si>
  <si>
    <t>E01013845</t>
  </si>
  <si>
    <t>Nottingham 017C</t>
  </si>
  <si>
    <t>E01013846</t>
  </si>
  <si>
    <t>Nottingham 018E</t>
  </si>
  <si>
    <t>E01013847</t>
  </si>
  <si>
    <t>Nottingham 017D</t>
  </si>
  <si>
    <t>E01013849</t>
  </si>
  <si>
    <t>Nottingham 038A</t>
  </si>
  <si>
    <t>E01013850</t>
  </si>
  <si>
    <t>Nottingham 038B</t>
  </si>
  <si>
    <t>E01013851</t>
  </si>
  <si>
    <t>Nottingham 038C</t>
  </si>
  <si>
    <t>E01013852</t>
  </si>
  <si>
    <t>Nottingham 038D</t>
  </si>
  <si>
    <t>E01013853</t>
  </si>
  <si>
    <t>Nottingham 006A</t>
  </si>
  <si>
    <t>E01013854</t>
  </si>
  <si>
    <t>Nottingham 006B</t>
  </si>
  <si>
    <t>E01013855</t>
  </si>
  <si>
    <t>Nottingham 006C</t>
  </si>
  <si>
    <t>E01013856</t>
  </si>
  <si>
    <t>Nottingham 006D</t>
  </si>
  <si>
    <t>E01013858</t>
  </si>
  <si>
    <t>Nottingham 025A</t>
  </si>
  <si>
    <t>E01013859</t>
  </si>
  <si>
    <t>Nottingham 020A</t>
  </si>
  <si>
    <t>E01013860</t>
  </si>
  <si>
    <t>Nottingham 025B</t>
  </si>
  <si>
    <t>E01013861</t>
  </si>
  <si>
    <t>Nottingham 020B</t>
  </si>
  <si>
    <t>E01013862</t>
  </si>
  <si>
    <t>Nottingham 025C</t>
  </si>
  <si>
    <t>E01013863</t>
  </si>
  <si>
    <t>Nottingham 025D</t>
  </si>
  <si>
    <t>E01013864</t>
  </si>
  <si>
    <t>Nottingham 014A</t>
  </si>
  <si>
    <t>E01013865</t>
  </si>
  <si>
    <t>Nottingham 014B</t>
  </si>
  <si>
    <t>E01013866</t>
  </si>
  <si>
    <t>Nottingham 014C</t>
  </si>
  <si>
    <t>E01013867</t>
  </si>
  <si>
    <t>Nottingham 014D</t>
  </si>
  <si>
    <t>E01013868</t>
  </si>
  <si>
    <t>Nottingham 020C</t>
  </si>
  <si>
    <t>E01013870</t>
  </si>
  <si>
    <t>Nottingham 040A</t>
  </si>
  <si>
    <t>E01013871</t>
  </si>
  <si>
    <t>Nottingham 040B</t>
  </si>
  <si>
    <t>E01013872</t>
  </si>
  <si>
    <t>Nottingham 040C</t>
  </si>
  <si>
    <t>E01013873</t>
  </si>
  <si>
    <t>Nottingham 040D</t>
  </si>
  <si>
    <t>E01013874</t>
  </si>
  <si>
    <t>Nottingham 039A</t>
  </si>
  <si>
    <t>E01013875</t>
  </si>
  <si>
    <t>Nottingham 005A</t>
  </si>
  <si>
    <t>E01013876</t>
  </si>
  <si>
    <t>Nottingham 005B</t>
  </si>
  <si>
    <t>E01013877</t>
  </si>
  <si>
    <t>Nottingham 005C</t>
  </si>
  <si>
    <t>E01013878</t>
  </si>
  <si>
    <t>Nottingham 005D</t>
  </si>
  <si>
    <t>E01013879</t>
  </si>
  <si>
    <t>Nottingham 002A</t>
  </si>
  <si>
    <t>E01013880</t>
  </si>
  <si>
    <t>Nottingham 002B</t>
  </si>
  <si>
    <t>E01013881</t>
  </si>
  <si>
    <t>Nottingham 002C</t>
  </si>
  <si>
    <t>E01013882</t>
  </si>
  <si>
    <t>Nottingham 002D</t>
  </si>
  <si>
    <t>E01013883</t>
  </si>
  <si>
    <t>Nottingham 005E</t>
  </si>
  <si>
    <t>E01013884</t>
  </si>
  <si>
    <t>Nottingham 005F</t>
  </si>
  <si>
    <t>E01013885</t>
  </si>
  <si>
    <t>Nottingham 002E</t>
  </si>
  <si>
    <t>E01013886</t>
  </si>
  <si>
    <t>Nottingham 004A</t>
  </si>
  <si>
    <t>E01013887</t>
  </si>
  <si>
    <t>Nottingham 001A</t>
  </si>
  <si>
    <t>E01013888</t>
  </si>
  <si>
    <t>Nottingham 004B</t>
  </si>
  <si>
    <t>E01013889</t>
  </si>
  <si>
    <t>Nottingham 004C</t>
  </si>
  <si>
    <t>E01013890</t>
  </si>
  <si>
    <t>Nottingham 004D</t>
  </si>
  <si>
    <t>E01013891</t>
  </si>
  <si>
    <t>Nottingham 004E</t>
  </si>
  <si>
    <t>E01013892</t>
  </si>
  <si>
    <t>Nottingham 001B</t>
  </si>
  <si>
    <t>E01013893</t>
  </si>
  <si>
    <t>Nottingham 001C</t>
  </si>
  <si>
    <t>E01013894</t>
  </si>
  <si>
    <t>Nottingham 001D</t>
  </si>
  <si>
    <t>E01013895</t>
  </si>
  <si>
    <t>Nottingham 034A</t>
  </si>
  <si>
    <t>E01013896</t>
  </si>
  <si>
    <t>Nottingham 034B</t>
  </si>
  <si>
    <t>E01013897</t>
  </si>
  <si>
    <t>Nottingham 035A</t>
  </si>
  <si>
    <t>E01013898</t>
  </si>
  <si>
    <t>Nottingham 035B</t>
  </si>
  <si>
    <t>E01013899</t>
  </si>
  <si>
    <t>Nottingham 035C</t>
  </si>
  <si>
    <t>E01013900</t>
  </si>
  <si>
    <t>Nottingham 035D</t>
  </si>
  <si>
    <t>E01013901</t>
  </si>
  <si>
    <t>Nottingham 034C</t>
  </si>
  <si>
    <t>E01013902</t>
  </si>
  <si>
    <t>Nottingham 034D</t>
  </si>
  <si>
    <t>E01013903</t>
  </si>
  <si>
    <t>Nottingham 035E</t>
  </si>
  <si>
    <t>E01013904</t>
  </si>
  <si>
    <t>Nottingham 037A</t>
  </si>
  <si>
    <t>E01013905</t>
  </si>
  <si>
    <t>Nottingham 036A</t>
  </si>
  <si>
    <t>E01013906</t>
  </si>
  <si>
    <t>Nottingham 037B</t>
  </si>
  <si>
    <t>E01013907</t>
  </si>
  <si>
    <t>Nottingham 035F</t>
  </si>
  <si>
    <t>E01013908</t>
  </si>
  <si>
    <t>Nottingham 036B</t>
  </si>
  <si>
    <t>E01013909</t>
  </si>
  <si>
    <t>Nottingham 036C</t>
  </si>
  <si>
    <t>E01013910</t>
  </si>
  <si>
    <t>Nottingham 037C</t>
  </si>
  <si>
    <t>E01013911</t>
  </si>
  <si>
    <t>Nottingham 037D</t>
  </si>
  <si>
    <t>E01013912</t>
  </si>
  <si>
    <t>Nottingham 036D</t>
  </si>
  <si>
    <t>E01013913</t>
  </si>
  <si>
    <t>Nottingham 024A</t>
  </si>
  <si>
    <t>E01013914</t>
  </si>
  <si>
    <t>Nottingham 024B</t>
  </si>
  <si>
    <t>E01013915</t>
  </si>
  <si>
    <t>Nottingham 024C</t>
  </si>
  <si>
    <t>E01013916</t>
  </si>
  <si>
    <t>Nottingham 024D</t>
  </si>
  <si>
    <t>E01013917</t>
  </si>
  <si>
    <t>Nottingham 024E</t>
  </si>
  <si>
    <t>E01013918</t>
  </si>
  <si>
    <t>Nottingham 029A</t>
  </si>
  <si>
    <t>E01013919</t>
  </si>
  <si>
    <t>Nottingham 029B</t>
  </si>
  <si>
    <t>E01013920</t>
  </si>
  <si>
    <t>Nottingham 029C</t>
  </si>
  <si>
    <t>E01013921</t>
  </si>
  <si>
    <t>Nottingham 029D</t>
  </si>
  <si>
    <t>E01013924</t>
  </si>
  <si>
    <t>Nottingham 031C</t>
  </si>
  <si>
    <t>E01013926</t>
  </si>
  <si>
    <t>Nottingham 031E</t>
  </si>
  <si>
    <t>E01013928</t>
  </si>
  <si>
    <t>Nottingham 031G</t>
  </si>
  <si>
    <t>E01013929</t>
  </si>
  <si>
    <t>Nottingham 020D</t>
  </si>
  <si>
    <t>E01013930</t>
  </si>
  <si>
    <t>Nottingham 019A</t>
  </si>
  <si>
    <t>E01013931</t>
  </si>
  <si>
    <t>Nottingham 019B</t>
  </si>
  <si>
    <t>E01013932</t>
  </si>
  <si>
    <t>Nottingham 019C</t>
  </si>
  <si>
    <t>E01013933</t>
  </si>
  <si>
    <t>Nottingham 019D</t>
  </si>
  <si>
    <t>E01013934</t>
  </si>
  <si>
    <t>Nottingham 019E</t>
  </si>
  <si>
    <t>E01013935</t>
  </si>
  <si>
    <t>Nottingham 010A</t>
  </si>
  <si>
    <t>E01013936</t>
  </si>
  <si>
    <t>Nottingham 016A</t>
  </si>
  <si>
    <t>E01013937</t>
  </si>
  <si>
    <t>Nottingham 015A</t>
  </si>
  <si>
    <t>E01013938</t>
  </si>
  <si>
    <t>Nottingham 015B</t>
  </si>
  <si>
    <t>E01013939</t>
  </si>
  <si>
    <t>Nottingham 016B</t>
  </si>
  <si>
    <t>E01013940</t>
  </si>
  <si>
    <t>Nottingham 016C</t>
  </si>
  <si>
    <t>E01013941</t>
  </si>
  <si>
    <t>Nottingham 015C</t>
  </si>
  <si>
    <t>E01013942</t>
  </si>
  <si>
    <t>Nottingham 016D</t>
  </si>
  <si>
    <t>E01013943</t>
  </si>
  <si>
    <t>Nottingham 015D</t>
  </si>
  <si>
    <t>E01013944</t>
  </si>
  <si>
    <t>Nottingham 026A</t>
  </si>
  <si>
    <t>E01013945</t>
  </si>
  <si>
    <t>Nottingham 026B</t>
  </si>
  <si>
    <t>E01013947</t>
  </si>
  <si>
    <t>Nottingham 026D</t>
  </si>
  <si>
    <t>E01013948</t>
  </si>
  <si>
    <t>Nottingham 026E</t>
  </si>
  <si>
    <t>E01013953</t>
  </si>
  <si>
    <t>Nottingham 026F</t>
  </si>
  <si>
    <t>E01013954</t>
  </si>
  <si>
    <t>Nottingham 021A</t>
  </si>
  <si>
    <t>E01013957</t>
  </si>
  <si>
    <t>Nottingham 029E</t>
  </si>
  <si>
    <t>E01013958</t>
  </si>
  <si>
    <t>Nottingham 023C</t>
  </si>
  <si>
    <t>E01013959</t>
  </si>
  <si>
    <t>Nottingham 021B</t>
  </si>
  <si>
    <t>E01013960</t>
  </si>
  <si>
    <t>Nottingham 021C</t>
  </si>
  <si>
    <t>E01013961</t>
  </si>
  <si>
    <t>Nottingham 023D</t>
  </si>
  <si>
    <t>E01013962</t>
  </si>
  <si>
    <t>Nottingham 021D</t>
  </si>
  <si>
    <t>E01013963</t>
  </si>
  <si>
    <t>Nottingham 007A</t>
  </si>
  <si>
    <t>E01013964</t>
  </si>
  <si>
    <t>Nottingham 007B</t>
  </si>
  <si>
    <t>E01013965</t>
  </si>
  <si>
    <t>Nottingham 007C</t>
  </si>
  <si>
    <t>E01013966</t>
  </si>
  <si>
    <t>Nottingham 007D</t>
  </si>
  <si>
    <t>E01013967</t>
  </si>
  <si>
    <t>Nottingham 007E</t>
  </si>
  <si>
    <t>E01013968</t>
  </si>
  <si>
    <t>Nottingham 010B</t>
  </si>
  <si>
    <t>E01013969</t>
  </si>
  <si>
    <t>Nottingham 010C</t>
  </si>
  <si>
    <t>E01013970</t>
  </si>
  <si>
    <t>Nottingham 010D</t>
  </si>
  <si>
    <t>E01013971</t>
  </si>
  <si>
    <t>Nottingham 010E</t>
  </si>
  <si>
    <t>E01013972</t>
  </si>
  <si>
    <t>Nottingham 015E</t>
  </si>
  <si>
    <t>E01013973</t>
  </si>
  <si>
    <t>Nottingham 032A</t>
  </si>
  <si>
    <t>E01013974</t>
  </si>
  <si>
    <t>Nottingham 032B</t>
  </si>
  <si>
    <t>E01013975</t>
  </si>
  <si>
    <t>Nottingham 032C</t>
  </si>
  <si>
    <t>E01013976</t>
  </si>
  <si>
    <t>Nottingham 032D</t>
  </si>
  <si>
    <t>E01013977</t>
  </si>
  <si>
    <t>Nottingham 027A</t>
  </si>
  <si>
    <t>E01013978</t>
  </si>
  <si>
    <t>Nottingham 027B</t>
  </si>
  <si>
    <t>E01013979</t>
  </si>
  <si>
    <t>Nottingham 027C</t>
  </si>
  <si>
    <t>E01013980</t>
  </si>
  <si>
    <t>Nottingham 030A</t>
  </si>
  <si>
    <t>E01013981</t>
  </si>
  <si>
    <t>Nottingham 027D</t>
  </si>
  <si>
    <t>E01013982</t>
  </si>
  <si>
    <t>Nottingham 030B</t>
  </si>
  <si>
    <t>E01013983</t>
  </si>
  <si>
    <t>Nottingham 030C</t>
  </si>
  <si>
    <t>E01013984</t>
  </si>
  <si>
    <t>Nottingham 030D</t>
  </si>
  <si>
    <t>E01013985</t>
  </si>
  <si>
    <t>Nottingham 030E</t>
  </si>
  <si>
    <t>E01032520</t>
  </si>
  <si>
    <t>Nottingham 028E</t>
  </si>
  <si>
    <t>E01032522</t>
  </si>
  <si>
    <t>Nottingham 028F</t>
  </si>
  <si>
    <t>E01032621</t>
  </si>
  <si>
    <t>Nottingham 038E</t>
  </si>
  <si>
    <t>E01033395</t>
  </si>
  <si>
    <t>Nottingham 026G</t>
  </si>
  <si>
    <t>E01033396</t>
  </si>
  <si>
    <t>Nottingham 026H</t>
  </si>
  <si>
    <t>E01033397</t>
  </si>
  <si>
    <t>Nottingham 006F</t>
  </si>
  <si>
    <t>E01033398</t>
  </si>
  <si>
    <t>Nottingham 006G</t>
  </si>
  <si>
    <t>E01033399</t>
  </si>
  <si>
    <t>Nottingham 023E</t>
  </si>
  <si>
    <t>E01033400</t>
  </si>
  <si>
    <t>Nottingham 039B</t>
  </si>
  <si>
    <t>E01033401</t>
  </si>
  <si>
    <t>Nottingham 023F</t>
  </si>
  <si>
    <t>E01033402</t>
  </si>
  <si>
    <t>Nottingham 039C</t>
  </si>
  <si>
    <t>E01033403</t>
  </si>
  <si>
    <t>Nottingham 039D</t>
  </si>
  <si>
    <t>E01033404</t>
  </si>
  <si>
    <t>Nottingham 028G</t>
  </si>
  <si>
    <t>E01033405</t>
  </si>
  <si>
    <t>Nottingham 023G</t>
  </si>
  <si>
    <t>E01033406</t>
  </si>
  <si>
    <t>Nottingham 039E</t>
  </si>
  <si>
    <t>E01033407</t>
  </si>
  <si>
    <t>Nottingham 039F</t>
  </si>
  <si>
    <t>E01033408</t>
  </si>
  <si>
    <t>Nottingham 031H</t>
  </si>
  <si>
    <t>E01033409</t>
  </si>
  <si>
    <t>Nottingham 023H</t>
  </si>
  <si>
    <t>E01033410</t>
  </si>
  <si>
    <t>Nottingham 031I</t>
  </si>
  <si>
    <t>E01033411</t>
  </si>
  <si>
    <t>Nottingham 023I</t>
  </si>
  <si>
    <t>E01013986</t>
  </si>
  <si>
    <t>Herefordshire 012A</t>
  </si>
  <si>
    <t>E06000019</t>
  </si>
  <si>
    <t>Herefordshire, County of</t>
  </si>
  <si>
    <t>E01013987</t>
  </si>
  <si>
    <t>Herefordshire 011A</t>
  </si>
  <si>
    <t>E01013988</t>
  </si>
  <si>
    <t>Herefordshire 011B</t>
  </si>
  <si>
    <t>E01013989</t>
  </si>
  <si>
    <t>Herefordshire 012B</t>
  </si>
  <si>
    <t>E01013990</t>
  </si>
  <si>
    <t>Herefordshire 018A</t>
  </si>
  <si>
    <t>E01013991</t>
  </si>
  <si>
    <t>Herefordshire 018B</t>
  </si>
  <si>
    <t>E01013992</t>
  </si>
  <si>
    <t>Herefordshire 017A</t>
  </si>
  <si>
    <t>E01013993</t>
  </si>
  <si>
    <t>Herefordshire 017B</t>
  </si>
  <si>
    <t>E01013994</t>
  </si>
  <si>
    <t>Herefordshire 017C</t>
  </si>
  <si>
    <t>E01013995</t>
  </si>
  <si>
    <t>Herefordshire 017D</t>
  </si>
  <si>
    <t>E01013996</t>
  </si>
  <si>
    <t>Herefordshire 016A</t>
  </si>
  <si>
    <t>E01013997</t>
  </si>
  <si>
    <t>Herefordshire 016B</t>
  </si>
  <si>
    <t>E01013998</t>
  </si>
  <si>
    <t>Herefordshire 001A</t>
  </si>
  <si>
    <t>E01013999</t>
  </si>
  <si>
    <t>Herefordshire 004A</t>
  </si>
  <si>
    <t>E01014000</t>
  </si>
  <si>
    <t>Herefordshire 005A</t>
  </si>
  <si>
    <t>E01014001</t>
  </si>
  <si>
    <t>Herefordshire 005B</t>
  </si>
  <si>
    <t>E01014002</t>
  </si>
  <si>
    <t>Herefordshire 005C</t>
  </si>
  <si>
    <t>E01014003</t>
  </si>
  <si>
    <t>Herefordshire 005D</t>
  </si>
  <si>
    <t>E01014004</t>
  </si>
  <si>
    <t>Herefordshire 005E</t>
  </si>
  <si>
    <t>E01014005</t>
  </si>
  <si>
    <t>Herefordshire 005F</t>
  </si>
  <si>
    <t>E01014006</t>
  </si>
  <si>
    <t>Herefordshire 007A</t>
  </si>
  <si>
    <t>E01014007</t>
  </si>
  <si>
    <t>Herefordshire 011C</t>
  </si>
  <si>
    <t>E01014008</t>
  </si>
  <si>
    <t>Herefordshire 006A</t>
  </si>
  <si>
    <t>E01014009</t>
  </si>
  <si>
    <t>Herefordshire 006B</t>
  </si>
  <si>
    <t>E01014010</t>
  </si>
  <si>
    <t>Herefordshire 012C</t>
  </si>
  <si>
    <t>E01014011</t>
  </si>
  <si>
    <t>Herefordshire 012D</t>
  </si>
  <si>
    <t>E01014012</t>
  </si>
  <si>
    <t>Herefordshire 007B</t>
  </si>
  <si>
    <t>E01014013</t>
  </si>
  <si>
    <t>Herefordshire 007C</t>
  </si>
  <si>
    <t>E01014014</t>
  </si>
  <si>
    <t>Herefordshire 018C</t>
  </si>
  <si>
    <t>E01014015</t>
  </si>
  <si>
    <t>Herefordshire 005G</t>
  </si>
  <si>
    <t>E01014016</t>
  </si>
  <si>
    <t>Herefordshire 007D</t>
  </si>
  <si>
    <t>E01014017</t>
  </si>
  <si>
    <t>Herefordshire 004B</t>
  </si>
  <si>
    <t>E01014018</t>
  </si>
  <si>
    <t>Herefordshire 020A</t>
  </si>
  <si>
    <t>E01014019</t>
  </si>
  <si>
    <t>Herefordshire 020B</t>
  </si>
  <si>
    <t>E01014020</t>
  </si>
  <si>
    <t>Herefordshire 020C</t>
  </si>
  <si>
    <t>E01014021</t>
  </si>
  <si>
    <t>Herefordshire 020D</t>
  </si>
  <si>
    <t>E01014022</t>
  </si>
  <si>
    <t>Herefordshire 008A</t>
  </si>
  <si>
    <t>E01014023</t>
  </si>
  <si>
    <t>Herefordshire 008B</t>
  </si>
  <si>
    <t>E01014024</t>
  </si>
  <si>
    <t>Herefordshire 004C</t>
  </si>
  <si>
    <t>E01014025</t>
  </si>
  <si>
    <t>Herefordshire 004D</t>
  </si>
  <si>
    <t>E01014026</t>
  </si>
  <si>
    <t>Herefordshire 021A</t>
  </si>
  <si>
    <t>E01014027</t>
  </si>
  <si>
    <t>Herefordshire 009A</t>
  </si>
  <si>
    <t>E01014028</t>
  </si>
  <si>
    <t>Herefordshire 009B</t>
  </si>
  <si>
    <t>E01014029</t>
  </si>
  <si>
    <t>Herefordshire 009C</t>
  </si>
  <si>
    <t>E01014030</t>
  </si>
  <si>
    <t>Herefordshire 009D</t>
  </si>
  <si>
    <t>E01014031</t>
  </si>
  <si>
    <t>Herefordshire 023A</t>
  </si>
  <si>
    <t>E01014032</t>
  </si>
  <si>
    <t>Herefordshire 023B</t>
  </si>
  <si>
    <t>E01014033</t>
  </si>
  <si>
    <t>Herefordshire 006C</t>
  </si>
  <si>
    <t>E01014034</t>
  </si>
  <si>
    <t>Herefordshire 006D</t>
  </si>
  <si>
    <t>E01014035</t>
  </si>
  <si>
    <t>Herefordshire 019A</t>
  </si>
  <si>
    <t>E01014036</t>
  </si>
  <si>
    <t>Herefordshire 019B</t>
  </si>
  <si>
    <t>E01014037</t>
  </si>
  <si>
    <t>Herefordshire 019C</t>
  </si>
  <si>
    <t>E01014038</t>
  </si>
  <si>
    <t>Herefordshire 019D</t>
  </si>
  <si>
    <t>E01014039</t>
  </si>
  <si>
    <t>Herefordshire 019E</t>
  </si>
  <si>
    <t>E01014040</t>
  </si>
  <si>
    <t>Herefordshire 019F</t>
  </si>
  <si>
    <t>E01014041</t>
  </si>
  <si>
    <t>Herefordshire 002A</t>
  </si>
  <si>
    <t>E01014042</t>
  </si>
  <si>
    <t>Herefordshire 002B</t>
  </si>
  <si>
    <t>E01014043</t>
  </si>
  <si>
    <t>Herefordshire 002C</t>
  </si>
  <si>
    <t>E01014044</t>
  </si>
  <si>
    <t>Herefordshire 002D</t>
  </si>
  <si>
    <t>E01014045</t>
  </si>
  <si>
    <t>Herefordshire 003A</t>
  </si>
  <si>
    <t>E01014046</t>
  </si>
  <si>
    <t>Herefordshire 003B</t>
  </si>
  <si>
    <t>E01014047</t>
  </si>
  <si>
    <t>Herefordshire 003C</t>
  </si>
  <si>
    <t>E01014048</t>
  </si>
  <si>
    <t>Herefordshire 003D</t>
  </si>
  <si>
    <t>E01014049</t>
  </si>
  <si>
    <t>Herefordshire 023C</t>
  </si>
  <si>
    <t>E01014050</t>
  </si>
  <si>
    <t>Herefordshire 023D</t>
  </si>
  <si>
    <t>E01014051</t>
  </si>
  <si>
    <t>Herefordshire 001B</t>
  </si>
  <si>
    <t>E01014052</t>
  </si>
  <si>
    <t>Herefordshire 001C</t>
  </si>
  <si>
    <t>E01014053</t>
  </si>
  <si>
    <t>Herefordshire 023E</t>
  </si>
  <si>
    <t>E01014054</t>
  </si>
  <si>
    <t>Herefordshire 018D</t>
  </si>
  <si>
    <t>E01014055</t>
  </si>
  <si>
    <t>Herefordshire 004E</t>
  </si>
  <si>
    <t>E01014056</t>
  </si>
  <si>
    <t>Herefordshire 006E</t>
  </si>
  <si>
    <t>E01014057</t>
  </si>
  <si>
    <t>Herefordshire 023F</t>
  </si>
  <si>
    <t>E01014058</t>
  </si>
  <si>
    <t>Herefordshire 023G</t>
  </si>
  <si>
    <t>E01014059</t>
  </si>
  <si>
    <t>Herefordshire 021B</t>
  </si>
  <si>
    <t>E01014060</t>
  </si>
  <si>
    <t>Herefordshire 021C</t>
  </si>
  <si>
    <t>E01014061</t>
  </si>
  <si>
    <t>Herefordshire 022A</t>
  </si>
  <si>
    <t>E01014062</t>
  </si>
  <si>
    <t>Herefordshire 022B</t>
  </si>
  <si>
    <t>E01014063</t>
  </si>
  <si>
    <t>Herefordshire 022C</t>
  </si>
  <si>
    <t>E01014064</t>
  </si>
  <si>
    <t>Herefordshire 022D</t>
  </si>
  <si>
    <t>E01014065</t>
  </si>
  <si>
    <t>Herefordshire 022E</t>
  </si>
  <si>
    <t>E01014066</t>
  </si>
  <si>
    <t>Herefordshire 022F</t>
  </si>
  <si>
    <t>E01014067</t>
  </si>
  <si>
    <t>Herefordshire 022G</t>
  </si>
  <si>
    <t>E01014068</t>
  </si>
  <si>
    <t>Herefordshire 015A</t>
  </si>
  <si>
    <t>E01014069</t>
  </si>
  <si>
    <t>Herefordshire 021D</t>
  </si>
  <si>
    <t>E01014070</t>
  </si>
  <si>
    <t>Herefordshire 015B</t>
  </si>
  <si>
    <t>E01014071</t>
  </si>
  <si>
    <t>Herefordshire 017E</t>
  </si>
  <si>
    <t>E01014072</t>
  </si>
  <si>
    <t>Herefordshire 015C</t>
  </si>
  <si>
    <t>E01014073</t>
  </si>
  <si>
    <t>Herefordshire 015D</t>
  </si>
  <si>
    <t>E01014074</t>
  </si>
  <si>
    <t>Herefordshire 015E</t>
  </si>
  <si>
    <t>E01014075</t>
  </si>
  <si>
    <t>Herefordshire 013A</t>
  </si>
  <si>
    <t>E01014076</t>
  </si>
  <si>
    <t>Herefordshire 013B</t>
  </si>
  <si>
    <t>E01014077</t>
  </si>
  <si>
    <t>Herefordshire 013C</t>
  </si>
  <si>
    <t>E01014078</t>
  </si>
  <si>
    <t>Herefordshire 013D</t>
  </si>
  <si>
    <t>E01014079</t>
  </si>
  <si>
    <t>Herefordshire 016C</t>
  </si>
  <si>
    <t>E01014080</t>
  </si>
  <si>
    <t>Herefordshire 016D</t>
  </si>
  <si>
    <t>E01014081</t>
  </si>
  <si>
    <t>Herefordshire 008C</t>
  </si>
  <si>
    <t>E01014082</t>
  </si>
  <si>
    <t>Herefordshire 008D</t>
  </si>
  <si>
    <t>E01014083</t>
  </si>
  <si>
    <t>Herefordshire 010A</t>
  </si>
  <si>
    <t>E01014084</t>
  </si>
  <si>
    <t>Herefordshire 010B</t>
  </si>
  <si>
    <t>E01014085</t>
  </si>
  <si>
    <t>Herefordshire 010C</t>
  </si>
  <si>
    <t>E01014086</t>
  </si>
  <si>
    <t>Herefordshire 012E</t>
  </si>
  <si>
    <t>E01014087</t>
  </si>
  <si>
    <t>Herefordshire 010D</t>
  </si>
  <si>
    <t>E01014088</t>
  </si>
  <si>
    <t>Herefordshire 010E</t>
  </si>
  <si>
    <t>E01014089</t>
  </si>
  <si>
    <t>Herefordshire 010F</t>
  </si>
  <si>
    <t>E01014090</t>
  </si>
  <si>
    <t>Herefordshire 014A</t>
  </si>
  <si>
    <t>E01014091</t>
  </si>
  <si>
    <t>Herefordshire 014B</t>
  </si>
  <si>
    <t>E01014092</t>
  </si>
  <si>
    <t>Herefordshire 012F</t>
  </si>
  <si>
    <t>E01014093</t>
  </si>
  <si>
    <t>Herefordshire 014C</t>
  </si>
  <si>
    <t>E01014094</t>
  </si>
  <si>
    <t>Herefordshire 014D</t>
  </si>
  <si>
    <t>E01014095</t>
  </si>
  <si>
    <t>Herefordshire 011D</t>
  </si>
  <si>
    <t>E01014096</t>
  </si>
  <si>
    <t>Herefordshire 001D</t>
  </si>
  <si>
    <t>E01014097</t>
  </si>
  <si>
    <t>Herefordshire 004F</t>
  </si>
  <si>
    <t>E01014098</t>
  </si>
  <si>
    <t>Herefordshire 021E</t>
  </si>
  <si>
    <t>E01014099</t>
  </si>
  <si>
    <t>Herefordshire 021F</t>
  </si>
  <si>
    <t>E01014100</t>
  </si>
  <si>
    <t>Herefordshire 007E</t>
  </si>
  <si>
    <t>E01014101</t>
  </si>
  <si>
    <t>Herefordshire 007F</t>
  </si>
  <si>
    <t>E01014102</t>
  </si>
  <si>
    <t>Telford and Wrekin 007A</t>
  </si>
  <si>
    <t>E06000020</t>
  </si>
  <si>
    <t>Telford and Wrekin</t>
  </si>
  <si>
    <t>E01014103</t>
  </si>
  <si>
    <t>Telford and Wrekin 007B</t>
  </si>
  <si>
    <t>E01014104</t>
  </si>
  <si>
    <t>Telford and Wrekin 011A</t>
  </si>
  <si>
    <t>E01014105</t>
  </si>
  <si>
    <t>Telford and Wrekin 011B</t>
  </si>
  <si>
    <t>E01014106</t>
  </si>
  <si>
    <t>Telford and Wrekin 020A</t>
  </si>
  <si>
    <t>E01014107</t>
  </si>
  <si>
    <t>Telford and Wrekin 020B</t>
  </si>
  <si>
    <t>E01014108</t>
  </si>
  <si>
    <t>Telford and Wrekin 020C</t>
  </si>
  <si>
    <t>E01014109</t>
  </si>
  <si>
    <t>Telford and Wrekin 020D</t>
  </si>
  <si>
    <t>E01014110</t>
  </si>
  <si>
    <t>Telford and Wrekin 020E</t>
  </si>
  <si>
    <t>E01014111</t>
  </si>
  <si>
    <t>Telford and Wrekin 004A</t>
  </si>
  <si>
    <t>E01014112</t>
  </si>
  <si>
    <t>Telford and Wrekin 002A</t>
  </si>
  <si>
    <t>E01014113</t>
  </si>
  <si>
    <t>Telford and Wrekin 011C</t>
  </si>
  <si>
    <t>E01014114</t>
  </si>
  <si>
    <t>Telford and Wrekin 011D</t>
  </si>
  <si>
    <t>E01014115</t>
  </si>
  <si>
    <t>Telford and Wrekin 023A</t>
  </si>
  <si>
    <t>E01014116</t>
  </si>
  <si>
    <t>Telford and Wrekin 023B</t>
  </si>
  <si>
    <t>E01014117</t>
  </si>
  <si>
    <t>Telford and Wrekin 023C</t>
  </si>
  <si>
    <t>E01014118</t>
  </si>
  <si>
    <t>Telford and Wrekin 023D</t>
  </si>
  <si>
    <t>E01014119</t>
  </si>
  <si>
    <t>Telford and Wrekin 019A</t>
  </si>
  <si>
    <t>E01014120</t>
  </si>
  <si>
    <t>Telford and Wrekin 019B</t>
  </si>
  <si>
    <t>E01014121</t>
  </si>
  <si>
    <t>Telford and Wrekin 019C</t>
  </si>
  <si>
    <t>E01014122</t>
  </si>
  <si>
    <t>Telford and Wrekin 019D</t>
  </si>
  <si>
    <t>E01014123</t>
  </si>
  <si>
    <t>Telford and Wrekin 019E</t>
  </si>
  <si>
    <t>E01014124</t>
  </si>
  <si>
    <t>Telford and Wrekin 017A</t>
  </si>
  <si>
    <t>E01014125</t>
  </si>
  <si>
    <t>Telford and Wrekin 005A</t>
  </si>
  <si>
    <t>E01014126</t>
  </si>
  <si>
    <t>Telford and Wrekin 005B</t>
  </si>
  <si>
    <t>E01014127</t>
  </si>
  <si>
    <t>Telford and Wrekin 005C</t>
  </si>
  <si>
    <t>E01014128</t>
  </si>
  <si>
    <t>Telford and Wrekin 005D</t>
  </si>
  <si>
    <t>E01014129</t>
  </si>
  <si>
    <t>Telford and Wrekin 006A</t>
  </si>
  <si>
    <t>E01014130</t>
  </si>
  <si>
    <t>Telford and Wrekin 006B</t>
  </si>
  <si>
    <t>E01014131</t>
  </si>
  <si>
    <t>Telford and Wrekin 002B</t>
  </si>
  <si>
    <t>E01014132</t>
  </si>
  <si>
    <t>Telford and Wrekin 002C</t>
  </si>
  <si>
    <t>E01014133</t>
  </si>
  <si>
    <t>Telford and Wrekin 012A</t>
  </si>
  <si>
    <t>E01014134</t>
  </si>
  <si>
    <t>Telford and Wrekin 012B</t>
  </si>
  <si>
    <t>E01014135</t>
  </si>
  <si>
    <t>Telford and Wrekin 002D</t>
  </si>
  <si>
    <t>E01014136</t>
  </si>
  <si>
    <t>Telford and Wrekin 010A</t>
  </si>
  <si>
    <t>E01014137</t>
  </si>
  <si>
    <t>Telford and Wrekin 009A</t>
  </si>
  <si>
    <t>E01014138</t>
  </si>
  <si>
    <t>Telford and Wrekin 007C</t>
  </si>
  <si>
    <t>E01014139</t>
  </si>
  <si>
    <t>Telford and Wrekin 009B</t>
  </si>
  <si>
    <t>E01014140</t>
  </si>
  <si>
    <t>Telford and Wrekin 007D</t>
  </si>
  <si>
    <t>E01014141</t>
  </si>
  <si>
    <t>Telford and Wrekin 009C</t>
  </si>
  <si>
    <t>E01014142</t>
  </si>
  <si>
    <t>Telford and Wrekin 009D</t>
  </si>
  <si>
    <t>E01014143</t>
  </si>
  <si>
    <t>Telford and Wrekin 009E</t>
  </si>
  <si>
    <t>E01014144</t>
  </si>
  <si>
    <t>Telford and Wrekin 012C</t>
  </si>
  <si>
    <t>E01014145</t>
  </si>
  <si>
    <t>Telford and Wrekin 012D</t>
  </si>
  <si>
    <t>E01014146</t>
  </si>
  <si>
    <t>Telford and Wrekin 016A</t>
  </si>
  <si>
    <t>E01014147</t>
  </si>
  <si>
    <t>Telford and Wrekin 016B</t>
  </si>
  <si>
    <t>E01014148</t>
  </si>
  <si>
    <t>Telford and Wrekin 010B</t>
  </si>
  <si>
    <t>E01014149</t>
  </si>
  <si>
    <t>Telford and Wrekin 010C</t>
  </si>
  <si>
    <t>E01014150</t>
  </si>
  <si>
    <t>Telford and Wrekin 014A</t>
  </si>
  <si>
    <t>E01014151</t>
  </si>
  <si>
    <t>Telford and Wrekin 014B</t>
  </si>
  <si>
    <t>E01014152</t>
  </si>
  <si>
    <t>Telford and Wrekin 014C</t>
  </si>
  <si>
    <t>E01014153</t>
  </si>
  <si>
    <t>Telford and Wrekin 014D</t>
  </si>
  <si>
    <t>E01014154</t>
  </si>
  <si>
    <t>Telford and Wrekin 014E</t>
  </si>
  <si>
    <t>E01014155</t>
  </si>
  <si>
    <t>Telford and Wrekin 014F</t>
  </si>
  <si>
    <t>E01014156</t>
  </si>
  <si>
    <t>Telford and Wrekin 016C</t>
  </si>
  <si>
    <t>E01014157</t>
  </si>
  <si>
    <t>Telford and Wrekin 016D</t>
  </si>
  <si>
    <t>E01014158</t>
  </si>
  <si>
    <t>Telford and Wrekin 016E</t>
  </si>
  <si>
    <t>E01014159</t>
  </si>
  <si>
    <t>Telford and Wrekin 022A</t>
  </si>
  <si>
    <t>E01014160</t>
  </si>
  <si>
    <t>Telford and Wrekin 022B</t>
  </si>
  <si>
    <t>E01014161</t>
  </si>
  <si>
    <t>Telford and Wrekin 022C</t>
  </si>
  <si>
    <t>E01014162</t>
  </si>
  <si>
    <t>Telford and Wrekin 022D</t>
  </si>
  <si>
    <t>E01014163</t>
  </si>
  <si>
    <t>Telford and Wrekin 017B</t>
  </si>
  <si>
    <t>E01014164</t>
  </si>
  <si>
    <t>Telford and Wrekin 017C</t>
  </si>
  <si>
    <t>E01014165</t>
  </si>
  <si>
    <t>Telford and Wrekin 017D</t>
  </si>
  <si>
    <t>E01014166</t>
  </si>
  <si>
    <t>Telford and Wrekin 017E</t>
  </si>
  <si>
    <t>E01014167</t>
  </si>
  <si>
    <t>Telford and Wrekin 004B</t>
  </si>
  <si>
    <t>E01014168</t>
  </si>
  <si>
    <t>Telford and Wrekin 004C</t>
  </si>
  <si>
    <t>E01014169</t>
  </si>
  <si>
    <t>Telford and Wrekin 005E</t>
  </si>
  <si>
    <t>E01014170</t>
  </si>
  <si>
    <t>Telford and Wrekin 004D</t>
  </si>
  <si>
    <t>E01014171</t>
  </si>
  <si>
    <t>Telford and Wrekin 001A</t>
  </si>
  <si>
    <t>E01014172</t>
  </si>
  <si>
    <t>Telford and Wrekin 001B</t>
  </si>
  <si>
    <t>E01014173</t>
  </si>
  <si>
    <t>Telford and Wrekin 001C</t>
  </si>
  <si>
    <t>E01014174</t>
  </si>
  <si>
    <t>Telford and Wrekin 001D</t>
  </si>
  <si>
    <t>E01014175</t>
  </si>
  <si>
    <t>Telford and Wrekin 003A</t>
  </si>
  <si>
    <t>E01014176</t>
  </si>
  <si>
    <t>Telford and Wrekin 003B</t>
  </si>
  <si>
    <t>E01014177</t>
  </si>
  <si>
    <t>Telford and Wrekin 003C</t>
  </si>
  <si>
    <t>E01014178</t>
  </si>
  <si>
    <t>Telford and Wrekin 003D</t>
  </si>
  <si>
    <t>E01014179</t>
  </si>
  <si>
    <t>Telford and Wrekin 006C</t>
  </si>
  <si>
    <t>E01014180</t>
  </si>
  <si>
    <t>Telford and Wrekin 006D</t>
  </si>
  <si>
    <t>E01014181</t>
  </si>
  <si>
    <t>Telford and Wrekin 015A</t>
  </si>
  <si>
    <t>E01014182</t>
  </si>
  <si>
    <t>Telford and Wrekin 015B</t>
  </si>
  <si>
    <t>E01014183</t>
  </si>
  <si>
    <t>Telford and Wrekin 015C</t>
  </si>
  <si>
    <t>E01014184</t>
  </si>
  <si>
    <t>Telford and Wrekin 015D</t>
  </si>
  <si>
    <t>E01014185</t>
  </si>
  <si>
    <t>Telford and Wrekin 013A</t>
  </si>
  <si>
    <t>E01014186</t>
  </si>
  <si>
    <t>Telford and Wrekin 013B</t>
  </si>
  <si>
    <t>E01014187</t>
  </si>
  <si>
    <t>Telford and Wrekin 013C</t>
  </si>
  <si>
    <t>E01014188</t>
  </si>
  <si>
    <t>Telford and Wrekin 013D</t>
  </si>
  <si>
    <t>E01014189</t>
  </si>
  <si>
    <t>Telford and Wrekin 006E</t>
  </si>
  <si>
    <t>E01014190</t>
  </si>
  <si>
    <t>Telford and Wrekin 006F</t>
  </si>
  <si>
    <t>E01014191</t>
  </si>
  <si>
    <t>Telford and Wrekin 018A</t>
  </si>
  <si>
    <t>E01014192</t>
  </si>
  <si>
    <t>Telford and Wrekin 018B</t>
  </si>
  <si>
    <t>E01014193</t>
  </si>
  <si>
    <t>Telford and Wrekin 018C</t>
  </si>
  <si>
    <t>E01014194</t>
  </si>
  <si>
    <t>Telford and Wrekin 018D</t>
  </si>
  <si>
    <t>E01014195</t>
  </si>
  <si>
    <t>Telford and Wrekin 018E</t>
  </si>
  <si>
    <t>E01014196</t>
  </si>
  <si>
    <t>Telford and Wrekin 018F</t>
  </si>
  <si>
    <t>E01014197</t>
  </si>
  <si>
    <t>Telford and Wrekin 021A</t>
  </si>
  <si>
    <t>E01014198</t>
  </si>
  <si>
    <t>Telford and Wrekin 021B</t>
  </si>
  <si>
    <t>E01014199</t>
  </si>
  <si>
    <t>Telford and Wrekin 021C</t>
  </si>
  <si>
    <t>E01014200</t>
  </si>
  <si>
    <t>Telford and Wrekin 021D</t>
  </si>
  <si>
    <t>E01014201</t>
  </si>
  <si>
    <t>Telford and Wrekin 021E</t>
  </si>
  <si>
    <t>E01014202</t>
  </si>
  <si>
    <t>Telford and Wrekin 010D</t>
  </si>
  <si>
    <t>E01014203</t>
  </si>
  <si>
    <t>Telford and Wrekin 010E</t>
  </si>
  <si>
    <t>E01014204</t>
  </si>
  <si>
    <t>Telford and Wrekin 010F</t>
  </si>
  <si>
    <t>E01014205</t>
  </si>
  <si>
    <t>Telford and Wrekin 008A</t>
  </si>
  <si>
    <t>E01014206</t>
  </si>
  <si>
    <t>Telford and Wrekin 008B</t>
  </si>
  <si>
    <t>E01014207</t>
  </si>
  <si>
    <t>Telford and Wrekin 008C</t>
  </si>
  <si>
    <t>E01014208</t>
  </si>
  <si>
    <t>Telford and Wrekin 008D</t>
  </si>
  <si>
    <t>E01014209</t>
  </si>
  <si>
    <t>Telford and Wrekin 008E</t>
  </si>
  <si>
    <t>E01014210</t>
  </si>
  <si>
    <t>Stoke-on-Trent 012A</t>
  </si>
  <si>
    <t>E06000021</t>
  </si>
  <si>
    <t>Stoke-on-Trent</t>
  </si>
  <si>
    <t>E01014211</t>
  </si>
  <si>
    <t>Stoke-on-Trent 012B</t>
  </si>
  <si>
    <t>E01014212</t>
  </si>
  <si>
    <t>Stoke-on-Trent 012C</t>
  </si>
  <si>
    <t>E01014213</t>
  </si>
  <si>
    <t>Stoke-on-Trent 012D</t>
  </si>
  <si>
    <t>E01014214</t>
  </si>
  <si>
    <t>Stoke-on-Trent 007A</t>
  </si>
  <si>
    <t>E01014215</t>
  </si>
  <si>
    <t>Stoke-on-Trent 007B</t>
  </si>
  <si>
    <t>E01014216</t>
  </si>
  <si>
    <t>Stoke-on-Trent 007C</t>
  </si>
  <si>
    <t>E01014217</t>
  </si>
  <si>
    <t>Stoke-on-Trent 012E</t>
  </si>
  <si>
    <t>E01014218</t>
  </si>
  <si>
    <t>Stoke-on-Trent 014A</t>
  </si>
  <si>
    <t>E01014219</t>
  </si>
  <si>
    <t>Stoke-on-Trent 014B</t>
  </si>
  <si>
    <t>E01014220</t>
  </si>
  <si>
    <t>Stoke-on-Trent 017A</t>
  </si>
  <si>
    <t>E01014221</t>
  </si>
  <si>
    <t>Stoke-on-Trent 017B</t>
  </si>
  <si>
    <t>E01014222</t>
  </si>
  <si>
    <t>Stoke-on-Trent 017C</t>
  </si>
  <si>
    <t>E01014223</t>
  </si>
  <si>
    <t>Stoke-on-Trent 017D</t>
  </si>
  <si>
    <t>E01014224</t>
  </si>
  <si>
    <t>Stoke-on-Trent 017E</t>
  </si>
  <si>
    <t>E01014225</t>
  </si>
  <si>
    <t>Stoke-on-Trent 014C</t>
  </si>
  <si>
    <t>E01014226</t>
  </si>
  <si>
    <t>Stoke-on-Trent 014D</t>
  </si>
  <si>
    <t>E01014228</t>
  </si>
  <si>
    <t>Stoke-on-Trent 014E</t>
  </si>
  <si>
    <t>E01014229</t>
  </si>
  <si>
    <t>Stoke-on-Trent 017F</t>
  </si>
  <si>
    <t>E01014230</t>
  </si>
  <si>
    <t>Stoke-on-Trent 014F</t>
  </si>
  <si>
    <t>E01014231</t>
  </si>
  <si>
    <t>Stoke-on-Trent 016B</t>
  </si>
  <si>
    <t>E01014233</t>
  </si>
  <si>
    <t>Stoke-on-Trent 026A</t>
  </si>
  <si>
    <t>E01014234</t>
  </si>
  <si>
    <t>Stoke-on-Trent 026B</t>
  </si>
  <si>
    <t>E01014235</t>
  </si>
  <si>
    <t>Stoke-on-Trent 032A</t>
  </si>
  <si>
    <t>E01014236</t>
  </si>
  <si>
    <t>Stoke-on-Trent 032B</t>
  </si>
  <si>
    <t>E01014237</t>
  </si>
  <si>
    <t>Stoke-on-Trent 032C</t>
  </si>
  <si>
    <t>E01014238</t>
  </si>
  <si>
    <t>Stoke-on-Trent 032D</t>
  </si>
  <si>
    <t>E01014239</t>
  </si>
  <si>
    <t>Stoke-on-Trent 026C</t>
  </si>
  <si>
    <t>E01014240</t>
  </si>
  <si>
    <t>Stoke-on-Trent 026D</t>
  </si>
  <si>
    <t>E01014241</t>
  </si>
  <si>
    <t>Stoke-on-Trent 006A</t>
  </si>
  <si>
    <t>E01014242</t>
  </si>
  <si>
    <t>Stoke-on-Trent 006B</t>
  </si>
  <si>
    <t>E01014243</t>
  </si>
  <si>
    <t>Stoke-on-Trent 006C</t>
  </si>
  <si>
    <t>E01014244</t>
  </si>
  <si>
    <t>Stoke-on-Trent 006D</t>
  </si>
  <si>
    <t>E01014245</t>
  </si>
  <si>
    <t>Stoke-on-Trent 006E</t>
  </si>
  <si>
    <t>E01014246</t>
  </si>
  <si>
    <t>Stoke-on-Trent 008A</t>
  </si>
  <si>
    <t>E01014247</t>
  </si>
  <si>
    <t>Stoke-on-Trent 009A</t>
  </si>
  <si>
    <t>E01014248</t>
  </si>
  <si>
    <t>Stoke-on-Trent 006F</t>
  </si>
  <si>
    <t>E01014249</t>
  </si>
  <si>
    <t>Stoke-on-Trent 011A</t>
  </si>
  <si>
    <t>E01014250</t>
  </si>
  <si>
    <t>Stoke-on-Trent 009B</t>
  </si>
  <si>
    <t>E01014251</t>
  </si>
  <si>
    <t>Stoke-on-Trent 009C</t>
  </si>
  <si>
    <t>E01014252</t>
  </si>
  <si>
    <t>Stoke-on-Trent 009D</t>
  </si>
  <si>
    <t>E01014253</t>
  </si>
  <si>
    <t>Stoke-on-Trent 011B</t>
  </si>
  <si>
    <t>E01014254</t>
  </si>
  <si>
    <t>Stoke-on-Trent 011C</t>
  </si>
  <si>
    <t>E01014255</t>
  </si>
  <si>
    <t>Stoke-on-Trent 009E</t>
  </si>
  <si>
    <t>E01014256</t>
  </si>
  <si>
    <t>Stoke-on-Trent 011D</t>
  </si>
  <si>
    <t>E01014257</t>
  </si>
  <si>
    <t>Stoke-on-Trent 001A</t>
  </si>
  <si>
    <t>E01014258</t>
  </si>
  <si>
    <t>Stoke-on-Trent 001B</t>
  </si>
  <si>
    <t>E01014259</t>
  </si>
  <si>
    <t>Stoke-on-Trent 001C</t>
  </si>
  <si>
    <t>E01014260</t>
  </si>
  <si>
    <t>Stoke-on-Trent 001D</t>
  </si>
  <si>
    <t>E01014261</t>
  </si>
  <si>
    <t>Stoke-on-Trent 003A</t>
  </si>
  <si>
    <t>E01014262</t>
  </si>
  <si>
    <t>Stoke-on-Trent 003B</t>
  </si>
  <si>
    <t>E01014263</t>
  </si>
  <si>
    <t>Stoke-on-Trent 003C</t>
  </si>
  <si>
    <t>E01014264</t>
  </si>
  <si>
    <t>Stoke-on-Trent 001E</t>
  </si>
  <si>
    <t>E01014265</t>
  </si>
  <si>
    <t>Stoke-on-Trent 007D</t>
  </si>
  <si>
    <t>E01014266</t>
  </si>
  <si>
    <t>Stoke-on-Trent 008B</t>
  </si>
  <si>
    <t>E01014267</t>
  </si>
  <si>
    <t>Stoke-on-Trent 007E</t>
  </si>
  <si>
    <t>E01014268</t>
  </si>
  <si>
    <t>Stoke-on-Trent 008C</t>
  </si>
  <si>
    <t>E01014269</t>
  </si>
  <si>
    <t>Stoke-on-Trent 010A</t>
  </si>
  <si>
    <t>E01014270</t>
  </si>
  <si>
    <t>Stoke-on-Trent 008D</t>
  </si>
  <si>
    <t>E01014271</t>
  </si>
  <si>
    <t>Stoke-on-Trent 008E</t>
  </si>
  <si>
    <t>E01014272</t>
  </si>
  <si>
    <t>Stoke-on-Trent 007F</t>
  </si>
  <si>
    <t>E01014273</t>
  </si>
  <si>
    <t>Stoke-on-Trent 021A</t>
  </si>
  <si>
    <t>E01014274</t>
  </si>
  <si>
    <t>Stoke-on-Trent 020A</t>
  </si>
  <si>
    <t>E01014275</t>
  </si>
  <si>
    <t>Stoke-on-Trent 020B</t>
  </si>
  <si>
    <t>E01014276</t>
  </si>
  <si>
    <t>Stoke-on-Trent 020C</t>
  </si>
  <si>
    <t>E01014277</t>
  </si>
  <si>
    <t>Stoke-on-Trent 020D</t>
  </si>
  <si>
    <t>E01014278</t>
  </si>
  <si>
    <t>Stoke-on-Trent 021B</t>
  </si>
  <si>
    <t>E01014279</t>
  </si>
  <si>
    <t>Stoke-on-Trent 020E</t>
  </si>
  <si>
    <t>E01014280</t>
  </si>
  <si>
    <t>Stoke-on-Trent 021C</t>
  </si>
  <si>
    <t>E01014281</t>
  </si>
  <si>
    <t>Stoke-on-Trent 015A</t>
  </si>
  <si>
    <t>E01014282</t>
  </si>
  <si>
    <t>Stoke-on-Trent 016D</t>
  </si>
  <si>
    <t>E01014283</t>
  </si>
  <si>
    <t>Stoke-on-Trent 016E</t>
  </si>
  <si>
    <t>E01014284</t>
  </si>
  <si>
    <t>Stoke-on-Trent 016F</t>
  </si>
  <si>
    <t>E01014285</t>
  </si>
  <si>
    <t>Stoke-on-Trent 015B</t>
  </si>
  <si>
    <t>E01014286</t>
  </si>
  <si>
    <t>Stoke-on-Trent 015C</t>
  </si>
  <si>
    <t>E01014287</t>
  </si>
  <si>
    <t>Stoke-on-Trent 015D</t>
  </si>
  <si>
    <t>E01014288</t>
  </si>
  <si>
    <t>Stoke-on-Trent 018A</t>
  </si>
  <si>
    <t>E01014289</t>
  </si>
  <si>
    <t>Stoke-on-Trent 018B</t>
  </si>
  <si>
    <t>E01014290</t>
  </si>
  <si>
    <t>Stoke-on-Trent 018C</t>
  </si>
  <si>
    <t>E01014291</t>
  </si>
  <si>
    <t>Stoke-on-Trent 018D</t>
  </si>
  <si>
    <t>E01014292</t>
  </si>
  <si>
    <t>Stoke-on-Trent 018E</t>
  </si>
  <si>
    <t>E01014293</t>
  </si>
  <si>
    <t>Stoke-on-Trent 019A</t>
  </si>
  <si>
    <t>E01014294</t>
  </si>
  <si>
    <t>Stoke-on-Trent 018F</t>
  </si>
  <si>
    <t>E01014295</t>
  </si>
  <si>
    <t>Stoke-on-Trent 019B</t>
  </si>
  <si>
    <t>E01014296</t>
  </si>
  <si>
    <t>Stoke-on-Trent 022A</t>
  </si>
  <si>
    <t>E01014297</t>
  </si>
  <si>
    <t>Stoke-on-Trent 021D</t>
  </si>
  <si>
    <t>E01014298</t>
  </si>
  <si>
    <t>Stoke-on-Trent 022B</t>
  </si>
  <si>
    <t>E01014299</t>
  </si>
  <si>
    <t>Stoke-on-Trent 025A</t>
  </si>
  <si>
    <t>E01014300</t>
  </si>
  <si>
    <t>Stoke-on-Trent 022C</t>
  </si>
  <si>
    <t>E01014301</t>
  </si>
  <si>
    <t>Stoke-on-Trent 025B</t>
  </si>
  <si>
    <t>E01014302</t>
  </si>
  <si>
    <t>Stoke-on-Trent 022D</t>
  </si>
  <si>
    <t>E01014303</t>
  </si>
  <si>
    <t>Stoke-on-Trent 025C</t>
  </si>
  <si>
    <t>E01014304</t>
  </si>
  <si>
    <t>Stoke-on-Trent 025D</t>
  </si>
  <si>
    <t>E01014305</t>
  </si>
  <si>
    <t>Stoke-on-Trent 029A</t>
  </si>
  <si>
    <t>E01014306</t>
  </si>
  <si>
    <t>Stoke-on-Trent 029B</t>
  </si>
  <si>
    <t>E01014307</t>
  </si>
  <si>
    <t>Stoke-on-Trent 029C</t>
  </si>
  <si>
    <t>E01014308</t>
  </si>
  <si>
    <t>Stoke-on-Trent 027A</t>
  </si>
  <si>
    <t>E01014309</t>
  </si>
  <si>
    <t>Stoke-on-Trent 027B</t>
  </si>
  <si>
    <t>E01014310</t>
  </si>
  <si>
    <t>Stoke-on-Trent 031A</t>
  </si>
  <si>
    <t>E01014311</t>
  </si>
  <si>
    <t>Stoke-on-Trent 027C</t>
  </si>
  <si>
    <t>E01014312</t>
  </si>
  <si>
    <t>Stoke-on-Trent 029D</t>
  </si>
  <si>
    <t>E01014313</t>
  </si>
  <si>
    <t>Stoke-on-Trent 027D</t>
  </si>
  <si>
    <t>E01014314</t>
  </si>
  <si>
    <t>Stoke-on-Trent 031B</t>
  </si>
  <si>
    <t>E01014315</t>
  </si>
  <si>
    <t>Stoke-on-Trent 033A</t>
  </si>
  <si>
    <t>E01014316</t>
  </si>
  <si>
    <t>Stoke-on-Trent 031C</t>
  </si>
  <si>
    <t>E01014317</t>
  </si>
  <si>
    <t>Stoke-on-Trent 031D</t>
  </si>
  <si>
    <t>E01014318</t>
  </si>
  <si>
    <t>Stoke-on-Trent 033B</t>
  </si>
  <si>
    <t>E01014319</t>
  </si>
  <si>
    <t>Stoke-on-Trent 033C</t>
  </si>
  <si>
    <t>E01014320</t>
  </si>
  <si>
    <t>Stoke-on-Trent 033D</t>
  </si>
  <si>
    <t>E01014321</t>
  </si>
  <si>
    <t>Stoke-on-Trent 028A</t>
  </si>
  <si>
    <t>E01014322</t>
  </si>
  <si>
    <t>Stoke-on-Trent 031E</t>
  </si>
  <si>
    <t>E01014323</t>
  </si>
  <si>
    <t>Stoke-on-Trent 013A</t>
  </si>
  <si>
    <t>E01014324</t>
  </si>
  <si>
    <t>Stoke-on-Trent 010B</t>
  </si>
  <si>
    <t>E01014325</t>
  </si>
  <si>
    <t>Stoke-on-Trent 010C</t>
  </si>
  <si>
    <t>E01014326</t>
  </si>
  <si>
    <t>Stoke-on-Trent 010D</t>
  </si>
  <si>
    <t>E01014327</t>
  </si>
  <si>
    <t>Stoke-on-Trent 013B</t>
  </si>
  <si>
    <t>E01014328</t>
  </si>
  <si>
    <t>Stoke-on-Trent 013C</t>
  </si>
  <si>
    <t>E01014329</t>
  </si>
  <si>
    <t>Stoke-on-Trent 013D</t>
  </si>
  <si>
    <t>E01014330</t>
  </si>
  <si>
    <t>Stoke-on-Trent 013E</t>
  </si>
  <si>
    <t>E01014331</t>
  </si>
  <si>
    <t>Stoke-on-Trent 004A</t>
  </si>
  <si>
    <t>E01014332</t>
  </si>
  <si>
    <t>Stoke-on-Trent 004B</t>
  </si>
  <si>
    <t>E01014333</t>
  </si>
  <si>
    <t>Stoke-on-Trent 003D</t>
  </si>
  <si>
    <t>E01014334</t>
  </si>
  <si>
    <t>Stoke-on-Trent 003E</t>
  </si>
  <si>
    <t>E01014335</t>
  </si>
  <si>
    <t>Stoke-on-Trent 004C</t>
  </si>
  <si>
    <t>E01014336</t>
  </si>
  <si>
    <t>Stoke-on-Trent 004D</t>
  </si>
  <si>
    <t>E01014337</t>
  </si>
  <si>
    <t>Stoke-on-Trent 004E</t>
  </si>
  <si>
    <t>E01014338</t>
  </si>
  <si>
    <t>Stoke-on-Trent 023A</t>
  </si>
  <si>
    <t>E01014339</t>
  </si>
  <si>
    <t>Stoke-on-Trent 019C</t>
  </si>
  <si>
    <t>E01014340</t>
  </si>
  <si>
    <t>Stoke-on-Trent 019D</t>
  </si>
  <si>
    <t>E01014341</t>
  </si>
  <si>
    <t>Stoke-on-Trent 023B</t>
  </si>
  <si>
    <t>E01014342</t>
  </si>
  <si>
    <t>Stoke-on-Trent 023C</t>
  </si>
  <si>
    <t>E01014343</t>
  </si>
  <si>
    <t>Stoke-on-Trent 023D</t>
  </si>
  <si>
    <t>E01014344</t>
  </si>
  <si>
    <t>Stoke-on-Trent 023E</t>
  </si>
  <si>
    <t>E01014345</t>
  </si>
  <si>
    <t>Stoke-on-Trent 019E</t>
  </si>
  <si>
    <t>E01014346</t>
  </si>
  <si>
    <t>Stoke-on-Trent 030A</t>
  </si>
  <si>
    <t>E01014347</t>
  </si>
  <si>
    <t>Stoke-on-Trent 034A</t>
  </si>
  <si>
    <t>E01014348</t>
  </si>
  <si>
    <t>Stoke-on-Trent 030B</t>
  </si>
  <si>
    <t>E01014349</t>
  </si>
  <si>
    <t>Stoke-on-Trent 030C</t>
  </si>
  <si>
    <t>E01014350</t>
  </si>
  <si>
    <t>Stoke-on-Trent 034B</t>
  </si>
  <si>
    <t>E01014351</t>
  </si>
  <si>
    <t>Stoke-on-Trent 034C</t>
  </si>
  <si>
    <t>E01014352</t>
  </si>
  <si>
    <t>Stoke-on-Trent 034D</t>
  </si>
  <si>
    <t>E01014353</t>
  </si>
  <si>
    <t>Stoke-on-Trent 030D</t>
  </si>
  <si>
    <t>E01014354</t>
  </si>
  <si>
    <t>Stoke-on-Trent 005A</t>
  </si>
  <si>
    <t>E01014355</t>
  </si>
  <si>
    <t>Stoke-on-Trent 005B</t>
  </si>
  <si>
    <t>E01014356</t>
  </si>
  <si>
    <t>Stoke-on-Trent 005C</t>
  </si>
  <si>
    <t>E01014357</t>
  </si>
  <si>
    <t>Stoke-on-Trent 002A</t>
  </si>
  <si>
    <t>E01014358</t>
  </si>
  <si>
    <t>Stoke-on-Trent 002B</t>
  </si>
  <si>
    <t>E01014359</t>
  </si>
  <si>
    <t>Stoke-on-Trent 002C</t>
  </si>
  <si>
    <t>E01014360</t>
  </si>
  <si>
    <t>Stoke-on-Trent 002D</t>
  </si>
  <si>
    <t>E01014361</t>
  </si>
  <si>
    <t>Stoke-on-Trent 005D</t>
  </si>
  <si>
    <t>E01014362</t>
  </si>
  <si>
    <t>Stoke-on-Trent 025E</t>
  </si>
  <si>
    <t>E01014363</t>
  </si>
  <si>
    <t>Stoke-on-Trent 024A</t>
  </si>
  <si>
    <t>E01014364</t>
  </si>
  <si>
    <t>Stoke-on-Trent 024B</t>
  </si>
  <si>
    <t>E01014365</t>
  </si>
  <si>
    <t>Stoke-on-Trent 024C</t>
  </si>
  <si>
    <t>E01014366</t>
  </si>
  <si>
    <t>Stoke-on-Trent 028B</t>
  </si>
  <si>
    <t>E01014367</t>
  </si>
  <si>
    <t>Stoke-on-Trent 028C</t>
  </si>
  <si>
    <t>E01014368</t>
  </si>
  <si>
    <t>Stoke-on-Trent 028D</t>
  </si>
  <si>
    <t>E01014369</t>
  </si>
  <si>
    <t>Stoke-on-Trent 024D</t>
  </si>
  <si>
    <t>E01033216</t>
  </si>
  <si>
    <t>Stoke-on-Trent 016G</t>
  </si>
  <si>
    <t>E01014370</t>
  </si>
  <si>
    <t>Bath and North East Somerset 007A</t>
  </si>
  <si>
    <t>E06000022</t>
  </si>
  <si>
    <t>Bath and North East Somerset</t>
  </si>
  <si>
    <t>E01014371</t>
  </si>
  <si>
    <t>Bath and North East Somerset 007B</t>
  </si>
  <si>
    <t>E01014372</t>
  </si>
  <si>
    <t>Bath and North East Somerset 007C</t>
  </si>
  <si>
    <t>E01014373</t>
  </si>
  <si>
    <t>Bath and North East Somerset 010A</t>
  </si>
  <si>
    <t>E01014374</t>
  </si>
  <si>
    <t>Bath and North East Somerset 010B</t>
  </si>
  <si>
    <t>E01014375</t>
  </si>
  <si>
    <t>Bath and North East Somerset 010C</t>
  </si>
  <si>
    <t>E01014376</t>
  </si>
  <si>
    <t>Bath and North East Somerset 010D</t>
  </si>
  <si>
    <t>E01014377</t>
  </si>
  <si>
    <t>Bath and North East Somerset 010E</t>
  </si>
  <si>
    <t>E01014379</t>
  </si>
  <si>
    <t>Bath and North East Somerset 022A</t>
  </si>
  <si>
    <t>E01014380</t>
  </si>
  <si>
    <t>Bath and North East Somerset 012A</t>
  </si>
  <si>
    <t>E01014381</t>
  </si>
  <si>
    <t>Bath and North East Somerset 012B</t>
  </si>
  <si>
    <t>E01014382</t>
  </si>
  <si>
    <t>Bath and North East Somerset 021A</t>
  </si>
  <si>
    <t>E01014383</t>
  </si>
  <si>
    <t>Bath and North East Somerset 021B</t>
  </si>
  <si>
    <t>E01014384</t>
  </si>
  <si>
    <t>Bath and North East Somerset 021C</t>
  </si>
  <si>
    <t>E01014385</t>
  </si>
  <si>
    <t>Bath and North East Somerset 020A</t>
  </si>
  <si>
    <t>E01014386</t>
  </si>
  <si>
    <t>Bath and North East Somerset 020B</t>
  </si>
  <si>
    <t>E01014387</t>
  </si>
  <si>
    <t>Bath and North East Somerset 018A</t>
  </si>
  <si>
    <t>E01014388</t>
  </si>
  <si>
    <t>Bath and North East Somerset 018B</t>
  </si>
  <si>
    <t>E01014389</t>
  </si>
  <si>
    <t>Bath and North East Somerset 018C</t>
  </si>
  <si>
    <t>E01014390</t>
  </si>
  <si>
    <t>Bath and North East Somerset 018D</t>
  </si>
  <si>
    <t>E01014391</t>
  </si>
  <si>
    <t>Bath and North East Somerset 016A</t>
  </si>
  <si>
    <t>E01014392</t>
  </si>
  <si>
    <t>Bath and North East Somerset 016B</t>
  </si>
  <si>
    <t>E01014393</t>
  </si>
  <si>
    <t>Bath and North East Somerset 023A</t>
  </si>
  <si>
    <t>E01014394</t>
  </si>
  <si>
    <t>Bath and North East Somerset 023B</t>
  </si>
  <si>
    <t>E01014395</t>
  </si>
  <si>
    <t>Bath and North East Somerset 003A</t>
  </si>
  <si>
    <t>E01014396</t>
  </si>
  <si>
    <t>Bath and North East Somerset 003B</t>
  </si>
  <si>
    <t>E01014397</t>
  </si>
  <si>
    <t>Bath and North East Somerset 003C</t>
  </si>
  <si>
    <t>E01014398</t>
  </si>
  <si>
    <t>Bath and North East Somerset 003D</t>
  </si>
  <si>
    <t>E01014399</t>
  </si>
  <si>
    <t>Bath and North East Somerset 001A</t>
  </si>
  <si>
    <t>E01014400</t>
  </si>
  <si>
    <t>Bath and North East Somerset 001B</t>
  </si>
  <si>
    <t>E01014401</t>
  </si>
  <si>
    <t>Bath and North East Somerset 001C</t>
  </si>
  <si>
    <t>E01014402</t>
  </si>
  <si>
    <t>Bath and North East Somerset 002A</t>
  </si>
  <si>
    <t>E01014403</t>
  </si>
  <si>
    <t>Bath and North East Somerset 002B</t>
  </si>
  <si>
    <t>E01014404</t>
  </si>
  <si>
    <t>Bath and North East Somerset 002C</t>
  </si>
  <si>
    <t>E01014405</t>
  </si>
  <si>
    <t>Bath and North East Somerset 009A</t>
  </si>
  <si>
    <t>E01014407</t>
  </si>
  <si>
    <t>Bath and North East Somerset 009C</t>
  </si>
  <si>
    <t>E01014409</t>
  </si>
  <si>
    <t>Bath and North East Somerset 004A</t>
  </si>
  <si>
    <t>E01014410</t>
  </si>
  <si>
    <t>Bath and North East Somerset 004B</t>
  </si>
  <si>
    <t>E01014411</t>
  </si>
  <si>
    <t>Bath and North East Somerset 004C</t>
  </si>
  <si>
    <t>E01014412</t>
  </si>
  <si>
    <t>Bath and North East Somerset 007D</t>
  </si>
  <si>
    <t>E01014413</t>
  </si>
  <si>
    <t>Bath and North East Somerset 007E</t>
  </si>
  <si>
    <t>E01014414</t>
  </si>
  <si>
    <t>Bath and North East Somerset 007F</t>
  </si>
  <si>
    <t>E01014415</t>
  </si>
  <si>
    <t>Bath and North East Somerset 017A</t>
  </si>
  <si>
    <t>E01014416</t>
  </si>
  <si>
    <t>Bath and North East Somerset 017B</t>
  </si>
  <si>
    <t>E01014417</t>
  </si>
  <si>
    <t>Bath and North East Somerset 017C</t>
  </si>
  <si>
    <t>E01014418</t>
  </si>
  <si>
    <t>Bath and North East Somerset 021D</t>
  </si>
  <si>
    <t>E01014419</t>
  </si>
  <si>
    <t>Bath and North East Somerset 020C</t>
  </si>
  <si>
    <t>E01014420</t>
  </si>
  <si>
    <t>Bath and North East Somerset 025A</t>
  </si>
  <si>
    <t>E01014421</t>
  </si>
  <si>
    <t>Bath and North East Somerset 025B</t>
  </si>
  <si>
    <t>E01014422</t>
  </si>
  <si>
    <t>Bath and North East Somerset 025C</t>
  </si>
  <si>
    <t>E01014423</t>
  </si>
  <si>
    <t>Bath and North East Somerset 025D</t>
  </si>
  <si>
    <t>E01014424</t>
  </si>
  <si>
    <t>Bath and North East Somerset 027A</t>
  </si>
  <si>
    <t>E01014425</t>
  </si>
  <si>
    <t>Bath and North East Somerset 027B</t>
  </si>
  <si>
    <t>E01014426</t>
  </si>
  <si>
    <t>Bath and North East Somerset 027C</t>
  </si>
  <si>
    <t>E01014427</t>
  </si>
  <si>
    <t>Bath and North East Somerset 008A</t>
  </si>
  <si>
    <t>E01014428</t>
  </si>
  <si>
    <t>Bath and North East Somerset 008B</t>
  </si>
  <si>
    <t>E01014429</t>
  </si>
  <si>
    <t>Bath and North East Somerset 008C</t>
  </si>
  <si>
    <t>E01014430</t>
  </si>
  <si>
    <t>Bath and North East Somerset 008D</t>
  </si>
  <si>
    <t>E01014431</t>
  </si>
  <si>
    <t>Bath and North East Somerset 019A</t>
  </si>
  <si>
    <t>E01014432</t>
  </si>
  <si>
    <t>Bath and North East Somerset 019B</t>
  </si>
  <si>
    <t>E01014433</t>
  </si>
  <si>
    <t>Bath and North East Somerset 019C</t>
  </si>
  <si>
    <t>E01014434</t>
  </si>
  <si>
    <t>Bath and North East Somerset 019D</t>
  </si>
  <si>
    <t>E01014435</t>
  </si>
  <si>
    <t>Bath and North East Somerset 014A</t>
  </si>
  <si>
    <t>E01014436</t>
  </si>
  <si>
    <t>Bath and North East Somerset 014B</t>
  </si>
  <si>
    <t>E01014437</t>
  </si>
  <si>
    <t>Bath and North East Somerset 014C</t>
  </si>
  <si>
    <t>E01014438</t>
  </si>
  <si>
    <t>Bath and North East Somerset 014D</t>
  </si>
  <si>
    <t>E01014439</t>
  </si>
  <si>
    <t>Bath and North East Somerset 023C</t>
  </si>
  <si>
    <t>E01014440</t>
  </si>
  <si>
    <t>Bath and North East Somerset 023D</t>
  </si>
  <si>
    <t>E01014441</t>
  </si>
  <si>
    <t>Bath and North East Somerset 023E</t>
  </si>
  <si>
    <t>E01014442</t>
  </si>
  <si>
    <t>Bath and North East Somerset 022B</t>
  </si>
  <si>
    <t>E01014443</t>
  </si>
  <si>
    <t>Bath and North East Somerset 022C</t>
  </si>
  <si>
    <t>E01014444</t>
  </si>
  <si>
    <t>Bath and North East Somerset 022D</t>
  </si>
  <si>
    <t>E01014445</t>
  </si>
  <si>
    <t>Bath and North East Somerset 022E</t>
  </si>
  <si>
    <t>E01014446</t>
  </si>
  <si>
    <t>Bath and North East Somerset 020D</t>
  </si>
  <si>
    <t>E01014447</t>
  </si>
  <si>
    <t>Bath and North East Somerset 020E</t>
  </si>
  <si>
    <t>E01014448</t>
  </si>
  <si>
    <t>Bath and North East Somerset 024A</t>
  </si>
  <si>
    <t>E01014449</t>
  </si>
  <si>
    <t>Bath and North East Somerset 024B</t>
  </si>
  <si>
    <t>E01014450</t>
  </si>
  <si>
    <t>Bath and North East Somerset 024C</t>
  </si>
  <si>
    <t>E01014451</t>
  </si>
  <si>
    <t>Bath and North East Somerset 024D</t>
  </si>
  <si>
    <t>E01014452</t>
  </si>
  <si>
    <t>Bath and North East Somerset 016C</t>
  </si>
  <si>
    <t>E01014453</t>
  </si>
  <si>
    <t>Bath and North East Somerset 016D</t>
  </si>
  <si>
    <t>E01014454</t>
  </si>
  <si>
    <t>Bath and North East Somerset 016E</t>
  </si>
  <si>
    <t>E01014455</t>
  </si>
  <si>
    <t>Bath and North East Somerset 015A</t>
  </si>
  <si>
    <t>E01014456</t>
  </si>
  <si>
    <t>Bath and North East Somerset 015B</t>
  </si>
  <si>
    <t>E01014457</t>
  </si>
  <si>
    <t>Bath and North East Somerset 015C</t>
  </si>
  <si>
    <t>E01014458</t>
  </si>
  <si>
    <t>Bath and North East Somerset 015D</t>
  </si>
  <si>
    <t>E01014459</t>
  </si>
  <si>
    <t>Bath and North East Somerset 016F</t>
  </si>
  <si>
    <t>E01014460</t>
  </si>
  <si>
    <t>Bath and North East Somerset 016G</t>
  </si>
  <si>
    <t>E01014461</t>
  </si>
  <si>
    <t>Bath and North East Somerset 011A</t>
  </si>
  <si>
    <t>E01014462</t>
  </si>
  <si>
    <t>Bath and North East Somerset 011B</t>
  </si>
  <si>
    <t>E01014463</t>
  </si>
  <si>
    <t>Bath and North East Somerset 011C</t>
  </si>
  <si>
    <t>E01014464</t>
  </si>
  <si>
    <t>Bath and North East Somerset 011D</t>
  </si>
  <si>
    <t>E01014465</t>
  </si>
  <si>
    <t>Bath and North East Somerset 006A</t>
  </si>
  <si>
    <t>E01014466</t>
  </si>
  <si>
    <t>Bath and North East Somerset 006B</t>
  </si>
  <si>
    <t>E01014467</t>
  </si>
  <si>
    <t>Bath and North East Somerset 006C</t>
  </si>
  <si>
    <t>E01014468</t>
  </si>
  <si>
    <t>Bath and North East Somerset 006D</t>
  </si>
  <si>
    <t>E01014469</t>
  </si>
  <si>
    <t>Bath and North East Somerset 026A</t>
  </si>
  <si>
    <t>E01014470</t>
  </si>
  <si>
    <t>Bath and North East Somerset 026B</t>
  </si>
  <si>
    <t>E01014471</t>
  </si>
  <si>
    <t>Bath and North East Somerset 026C</t>
  </si>
  <si>
    <t>E01014472</t>
  </si>
  <si>
    <t>Bath and North East Somerset 026D</t>
  </si>
  <si>
    <t>E01014473</t>
  </si>
  <si>
    <t>Bath and North East Somerset 013A</t>
  </si>
  <si>
    <t>E01014474</t>
  </si>
  <si>
    <t>Bath and North East Somerset 013B</t>
  </si>
  <si>
    <t>E01014475</t>
  </si>
  <si>
    <t>Bath and North East Somerset 013C</t>
  </si>
  <si>
    <t>E01014476</t>
  </si>
  <si>
    <t>Bath and North East Somerset 013D</t>
  </si>
  <si>
    <t>E01014477</t>
  </si>
  <si>
    <t>Bath and North East Somerset 005A</t>
  </si>
  <si>
    <t>E01014478</t>
  </si>
  <si>
    <t>Bath and North East Somerset 005B</t>
  </si>
  <si>
    <t>E01014479</t>
  </si>
  <si>
    <t>Bath and North East Somerset 005C</t>
  </si>
  <si>
    <t>E01014480</t>
  </si>
  <si>
    <t>Bath and North East Somerset 005D</t>
  </si>
  <si>
    <t>E01014481</t>
  </si>
  <si>
    <t>Bath and North East Somerset 012C</t>
  </si>
  <si>
    <t>E01014482</t>
  </si>
  <si>
    <t>Bath and North East Somerset 012D</t>
  </si>
  <si>
    <t>E01014483</t>
  </si>
  <si>
    <t>Bath and North East Somerset 012E</t>
  </si>
  <si>
    <t>E01014484</t>
  </si>
  <si>
    <t>Bath and North East Somerset 012F</t>
  </si>
  <si>
    <t>E01033078</t>
  </si>
  <si>
    <t>Bath and North East Somerset 010G</t>
  </si>
  <si>
    <t>E01033079</t>
  </si>
  <si>
    <t>Bath and North East Somerset 010H</t>
  </si>
  <si>
    <t>E01033080</t>
  </si>
  <si>
    <t>Bath and North East Somerset 009E</t>
  </si>
  <si>
    <t>E01014485</t>
  </si>
  <si>
    <t>Bristol 023A</t>
  </si>
  <si>
    <t>E06000023</t>
  </si>
  <si>
    <t>Bristol, City of</t>
  </si>
  <si>
    <t>E01014486</t>
  </si>
  <si>
    <t>Bristol 023B</t>
  </si>
  <si>
    <t>E01014487</t>
  </si>
  <si>
    <t>Bristol 020A</t>
  </si>
  <si>
    <t>E01014488</t>
  </si>
  <si>
    <t>Bristol 023C</t>
  </si>
  <si>
    <t>E01014489</t>
  </si>
  <si>
    <t>Bristol 023D</t>
  </si>
  <si>
    <t>E01014491</t>
  </si>
  <si>
    <t>Bristol 020B</t>
  </si>
  <si>
    <t>E01014492</t>
  </si>
  <si>
    <t>Bristol 008A</t>
  </si>
  <si>
    <t>E01014493</t>
  </si>
  <si>
    <t>Bristol 008B</t>
  </si>
  <si>
    <t>E01014494</t>
  </si>
  <si>
    <t>Bristol 008C</t>
  </si>
  <si>
    <t>E01014495</t>
  </si>
  <si>
    <t>Bristol 008D</t>
  </si>
  <si>
    <t>E01014496</t>
  </si>
  <si>
    <t>Bristol 008E</t>
  </si>
  <si>
    <t>E01014497</t>
  </si>
  <si>
    <t>Bristol 003A</t>
  </si>
  <si>
    <t>E01014498</t>
  </si>
  <si>
    <t>Bristol 003B</t>
  </si>
  <si>
    <t>E01014499</t>
  </si>
  <si>
    <t>Bristol 008F</t>
  </si>
  <si>
    <t>E01014500</t>
  </si>
  <si>
    <t>Bristol 039A</t>
  </si>
  <si>
    <t>E01014501</t>
  </si>
  <si>
    <t>Bristol 041A</t>
  </si>
  <si>
    <t>E01014502</t>
  </si>
  <si>
    <t>Bristol 039B</t>
  </si>
  <si>
    <t>E01014504</t>
  </si>
  <si>
    <t>Bristol 041B</t>
  </si>
  <si>
    <t>E01014505</t>
  </si>
  <si>
    <t>Bristol 041C</t>
  </si>
  <si>
    <t>E01014506</t>
  </si>
  <si>
    <t>Bristol 041D</t>
  </si>
  <si>
    <t>E01014507</t>
  </si>
  <si>
    <t>Bristol 016A</t>
  </si>
  <si>
    <t>E01014508</t>
  </si>
  <si>
    <t>Bristol 016B</t>
  </si>
  <si>
    <t>E01014509</t>
  </si>
  <si>
    <t>Bristol 016C</t>
  </si>
  <si>
    <t>E01014510</t>
  </si>
  <si>
    <t>Bristol 010A</t>
  </si>
  <si>
    <t>E01014511</t>
  </si>
  <si>
    <t>Bristol 016D</t>
  </si>
  <si>
    <t>E01014512</t>
  </si>
  <si>
    <t>Bristol 016E</t>
  </si>
  <si>
    <t>E01014513</t>
  </si>
  <si>
    <t>Bristol 016F</t>
  </si>
  <si>
    <t>E01014514</t>
  </si>
  <si>
    <t>Bristol 016G</t>
  </si>
  <si>
    <t>E01014515</t>
  </si>
  <si>
    <t>Bristol 050A</t>
  </si>
  <si>
    <t>E01014516</t>
  </si>
  <si>
    <t>Bristol 050B</t>
  </si>
  <si>
    <t>E01014517</t>
  </si>
  <si>
    <t>Bristol 050C</t>
  </si>
  <si>
    <t>E01014518</t>
  </si>
  <si>
    <t>Bristol 046A</t>
  </si>
  <si>
    <t>E01014519</t>
  </si>
  <si>
    <t>Bristol 046B</t>
  </si>
  <si>
    <t>E01014520</t>
  </si>
  <si>
    <t>Bristol 046C</t>
  </si>
  <si>
    <t>E01014521</t>
  </si>
  <si>
    <t>Bristol 046D</t>
  </si>
  <si>
    <t>E01014522</t>
  </si>
  <si>
    <t>Bristol 050D</t>
  </si>
  <si>
    <t>E01014523</t>
  </si>
  <si>
    <t>Bristol 038A</t>
  </si>
  <si>
    <t>E01014524</t>
  </si>
  <si>
    <t>Bristol 038B</t>
  </si>
  <si>
    <t>E01014525</t>
  </si>
  <si>
    <t>Bristol 038C</t>
  </si>
  <si>
    <t>E01014526</t>
  </si>
  <si>
    <t>Bristol 038D</t>
  </si>
  <si>
    <t>E01014527</t>
  </si>
  <si>
    <t>Bristol 038E</t>
  </si>
  <si>
    <t>E01014528</t>
  </si>
  <si>
    <t>Bristol 035A</t>
  </si>
  <si>
    <t>E01014529</t>
  </si>
  <si>
    <t>Bristol 035B</t>
  </si>
  <si>
    <t>E01014530</t>
  </si>
  <si>
    <t>Bristol 035C</t>
  </si>
  <si>
    <t>E01014531</t>
  </si>
  <si>
    <t>Bristol 035D</t>
  </si>
  <si>
    <t>E01014532</t>
  </si>
  <si>
    <t>Bristol 035E</t>
  </si>
  <si>
    <t>E01014533</t>
  </si>
  <si>
    <t>Bristol 043A</t>
  </si>
  <si>
    <t>E01014534</t>
  </si>
  <si>
    <t>Bristol 043B</t>
  </si>
  <si>
    <t>E01014535</t>
  </si>
  <si>
    <t>Bristol 043C</t>
  </si>
  <si>
    <t>E01014536</t>
  </si>
  <si>
    <t>Bristol 043D</t>
  </si>
  <si>
    <t>E01014537</t>
  </si>
  <si>
    <t>Bristol 035F</t>
  </si>
  <si>
    <t>E01014538</t>
  </si>
  <si>
    <t>Bristol 032A</t>
  </si>
  <si>
    <t>E01014539</t>
  </si>
  <si>
    <t>Bristol 025A</t>
  </si>
  <si>
    <t>E01014540</t>
  </si>
  <si>
    <t>Bristol 032B</t>
  </si>
  <si>
    <t>E01014542</t>
  </si>
  <si>
    <t>Bristol 032C</t>
  </si>
  <si>
    <t>E01014544</t>
  </si>
  <si>
    <t>Bristol 030A</t>
  </si>
  <si>
    <t>E01014545</t>
  </si>
  <si>
    <t>Bristol 030B</t>
  </si>
  <si>
    <t>E01014546</t>
  </si>
  <si>
    <t>Bristol 030C</t>
  </si>
  <si>
    <t>E01014547</t>
  </si>
  <si>
    <t>Bristol 030D</t>
  </si>
  <si>
    <t>E01014548</t>
  </si>
  <si>
    <t>Bristol 034A</t>
  </si>
  <si>
    <t>E01014549</t>
  </si>
  <si>
    <t>Bristol 034B</t>
  </si>
  <si>
    <t>E01014550</t>
  </si>
  <si>
    <t>Bristol 034C</t>
  </si>
  <si>
    <t>E01014551</t>
  </si>
  <si>
    <t>Bristol 026A</t>
  </si>
  <si>
    <t>E01014552</t>
  </si>
  <si>
    <t>Bristol 026B</t>
  </si>
  <si>
    <t>E01014553</t>
  </si>
  <si>
    <t>Bristol 026C</t>
  </si>
  <si>
    <t>E01014554</t>
  </si>
  <si>
    <t>Bristol 026D</t>
  </si>
  <si>
    <t>E01014555</t>
  </si>
  <si>
    <t>Bristol 034D</t>
  </si>
  <si>
    <t>E01014556</t>
  </si>
  <si>
    <t>Bristol 026E</t>
  </si>
  <si>
    <t>E01014557</t>
  </si>
  <si>
    <t>Bristol 022A</t>
  </si>
  <si>
    <t>E01014558</t>
  </si>
  <si>
    <t>Bristol 022B</t>
  </si>
  <si>
    <t>E01014559</t>
  </si>
  <si>
    <t>Bristol 022C</t>
  </si>
  <si>
    <t>E01014560</t>
  </si>
  <si>
    <t>Bristol 022D</t>
  </si>
  <si>
    <t>E01014561</t>
  </si>
  <si>
    <t>Bristol 025C</t>
  </si>
  <si>
    <t>E01014562</t>
  </si>
  <si>
    <t>Bristol 022E</t>
  </si>
  <si>
    <t>E01014563</t>
  </si>
  <si>
    <t>Bristol 025D</t>
  </si>
  <si>
    <t>E01014564</t>
  </si>
  <si>
    <t>Bristol 055A</t>
  </si>
  <si>
    <t>E01014565</t>
  </si>
  <si>
    <t>Bristol 029A</t>
  </si>
  <si>
    <t>E01014566</t>
  </si>
  <si>
    <t>Bristol 029B</t>
  </si>
  <si>
    <t>E01014567</t>
  </si>
  <si>
    <t>Bristol 029C</t>
  </si>
  <si>
    <t>E01014568</t>
  </si>
  <si>
    <t>Bristol 057A</t>
  </si>
  <si>
    <t>E01014569</t>
  </si>
  <si>
    <t>Bristol 057B</t>
  </si>
  <si>
    <t>E01014570</t>
  </si>
  <si>
    <t>Bristol 057C</t>
  </si>
  <si>
    <t>E01014571</t>
  </si>
  <si>
    <t>Bristol 012A</t>
  </si>
  <si>
    <t>E01014572</t>
  </si>
  <si>
    <t>Bristol 019A</t>
  </si>
  <si>
    <t>E01014573</t>
  </si>
  <si>
    <t>Bristol 019B</t>
  </si>
  <si>
    <t>E01014574</t>
  </si>
  <si>
    <t>Bristol 057D</t>
  </si>
  <si>
    <t>E01014575</t>
  </si>
  <si>
    <t>Bristol 019C</t>
  </si>
  <si>
    <t>E01014576</t>
  </si>
  <si>
    <t>Bristol 019D</t>
  </si>
  <si>
    <t>E01014577</t>
  </si>
  <si>
    <t>Bristol 012B</t>
  </si>
  <si>
    <t>E01014578</t>
  </si>
  <si>
    <t>Bristol 044A</t>
  </si>
  <si>
    <t>E01014579</t>
  </si>
  <si>
    <t>Bristol 045A</t>
  </si>
  <si>
    <t>E01014580</t>
  </si>
  <si>
    <t>Bristol 045B</t>
  </si>
  <si>
    <t>E01014581</t>
  </si>
  <si>
    <t>Bristol 045C</t>
  </si>
  <si>
    <t>E01014582</t>
  </si>
  <si>
    <t>Bristol 045D</t>
  </si>
  <si>
    <t>E01014583</t>
  </si>
  <si>
    <t>Bristol 044B</t>
  </si>
  <si>
    <t>E01014584</t>
  </si>
  <si>
    <t>Bristol 045E</t>
  </si>
  <si>
    <t>E01014585</t>
  </si>
  <si>
    <t>Bristol 044C</t>
  </si>
  <si>
    <t>E01014586</t>
  </si>
  <si>
    <t>Bristol 012C</t>
  </si>
  <si>
    <t>E01014587</t>
  </si>
  <si>
    <t>Bristol 012D</t>
  </si>
  <si>
    <t>E01014588</t>
  </si>
  <si>
    <t>Bristol 013A</t>
  </si>
  <si>
    <t>E01014589</t>
  </si>
  <si>
    <t>Bristol 013B</t>
  </si>
  <si>
    <t>E01014590</t>
  </si>
  <si>
    <t>Bristol 013C</t>
  </si>
  <si>
    <t>E01014591</t>
  </si>
  <si>
    <t>Bristol 013D</t>
  </si>
  <si>
    <t>E01014592</t>
  </si>
  <si>
    <t>Bristol 013E</t>
  </si>
  <si>
    <t>E01014593</t>
  </si>
  <si>
    <t>Bristol 051A</t>
  </si>
  <si>
    <t>E01014594</t>
  </si>
  <si>
    <t>Bristol 048A</t>
  </si>
  <si>
    <t>E01014595</t>
  </si>
  <si>
    <t>Bristol 051B</t>
  </si>
  <si>
    <t>E01014596</t>
  </si>
  <si>
    <t>Bristol 051C</t>
  </si>
  <si>
    <t>E01014597</t>
  </si>
  <si>
    <t>Bristol 051D</t>
  </si>
  <si>
    <t>E01014598</t>
  </si>
  <si>
    <t>Bristol 048B</t>
  </si>
  <si>
    <t>E01014599</t>
  </si>
  <si>
    <t>Bristol 048C</t>
  </si>
  <si>
    <t>E01014600</t>
  </si>
  <si>
    <t>Bristol 048D</t>
  </si>
  <si>
    <t>E01014601</t>
  </si>
  <si>
    <t>Bristol 001A</t>
  </si>
  <si>
    <t>E01014602</t>
  </si>
  <si>
    <t>Bristol 001B</t>
  </si>
  <si>
    <t>E01014603</t>
  </si>
  <si>
    <t>Bristol 001C</t>
  </si>
  <si>
    <t>E01014605</t>
  </si>
  <si>
    <t>Bristol 001E</t>
  </si>
  <si>
    <t>E01014607</t>
  </si>
  <si>
    <t>Bristol 047A</t>
  </si>
  <si>
    <t>E01014608</t>
  </si>
  <si>
    <t>Bristol 047B</t>
  </si>
  <si>
    <t>E01014609</t>
  </si>
  <si>
    <t>Bristol 047C</t>
  </si>
  <si>
    <t>E01014610</t>
  </si>
  <si>
    <t>Bristol 047D</t>
  </si>
  <si>
    <t>E01014611</t>
  </si>
  <si>
    <t>Bristol 052A</t>
  </si>
  <si>
    <t>E01014612</t>
  </si>
  <si>
    <t>Bristol 052B</t>
  </si>
  <si>
    <t>E01014613</t>
  </si>
  <si>
    <t>Bristol 047E</t>
  </si>
  <si>
    <t>E01014614</t>
  </si>
  <si>
    <t>Bristol 047F</t>
  </si>
  <si>
    <t>E01014615</t>
  </si>
  <si>
    <t>Bristol 011A</t>
  </si>
  <si>
    <t>E01014616</t>
  </si>
  <si>
    <t>Bristol 006A</t>
  </si>
  <si>
    <t>E01014617</t>
  </si>
  <si>
    <t>Bristol 011B</t>
  </si>
  <si>
    <t>E01014618</t>
  </si>
  <si>
    <t>Bristol 011C</t>
  </si>
  <si>
    <t>E01014619</t>
  </si>
  <si>
    <t>Bristol 017A</t>
  </si>
  <si>
    <t>E01014620</t>
  </si>
  <si>
    <t>Bristol 011D</t>
  </si>
  <si>
    <t>E01014621</t>
  </si>
  <si>
    <t>Bristol 017B</t>
  </si>
  <si>
    <t>E01014622</t>
  </si>
  <si>
    <t>Bristol 021A</t>
  </si>
  <si>
    <t>E01014623</t>
  </si>
  <si>
    <t>Bristol 021B</t>
  </si>
  <si>
    <t>E01014624</t>
  </si>
  <si>
    <t>Bristol 018A</t>
  </si>
  <si>
    <t>E01014626</t>
  </si>
  <si>
    <t>Bristol 021C</t>
  </si>
  <si>
    <t>E01014627</t>
  </si>
  <si>
    <t>Bristol 021D</t>
  </si>
  <si>
    <t>E01014629</t>
  </si>
  <si>
    <t>Bristol 018D</t>
  </si>
  <si>
    <t>E01014630</t>
  </si>
  <si>
    <t>Bristol 005A</t>
  </si>
  <si>
    <t>E01014631</t>
  </si>
  <si>
    <t>Bristol 004A</t>
  </si>
  <si>
    <t>E01014632</t>
  </si>
  <si>
    <t>Bristol 004B</t>
  </si>
  <si>
    <t>E01014633</t>
  </si>
  <si>
    <t>Bristol 004C</t>
  </si>
  <si>
    <t>E01014634</t>
  </si>
  <si>
    <t>Bristol 005B</t>
  </si>
  <si>
    <t>E01014635</t>
  </si>
  <si>
    <t>Bristol 010B</t>
  </si>
  <si>
    <t>E01014636</t>
  </si>
  <si>
    <t>Bristol 004D</t>
  </si>
  <si>
    <t>E01014637</t>
  </si>
  <si>
    <t>Bristol 010C</t>
  </si>
  <si>
    <t>E01014638</t>
  </si>
  <si>
    <t>Bristol 003C</t>
  </si>
  <si>
    <t>E01014639</t>
  </si>
  <si>
    <t>Bristol 003D</t>
  </si>
  <si>
    <t>E01014640</t>
  </si>
  <si>
    <t>Bristol 003E</t>
  </si>
  <si>
    <t>E01014641</t>
  </si>
  <si>
    <t>Bristol 007A</t>
  </si>
  <si>
    <t>E01014642</t>
  </si>
  <si>
    <t>Bristol 007B</t>
  </si>
  <si>
    <t>E01014643</t>
  </si>
  <si>
    <t>Bristol 007C</t>
  </si>
  <si>
    <t>E01014644</t>
  </si>
  <si>
    <t>Bristol 007D</t>
  </si>
  <si>
    <t>E01014645</t>
  </si>
  <si>
    <t>Bristol 042A</t>
  </si>
  <si>
    <t>E01014646</t>
  </si>
  <si>
    <t>Bristol 042B</t>
  </si>
  <si>
    <t>E01014647</t>
  </si>
  <si>
    <t>Bristol 044D</t>
  </si>
  <si>
    <t>E01014648</t>
  </si>
  <si>
    <t>Bristol 042C</t>
  </si>
  <si>
    <t>E01014649</t>
  </si>
  <si>
    <t>Bristol 042D</t>
  </si>
  <si>
    <t>E01014650</t>
  </si>
  <si>
    <t>Bristol 044E</t>
  </si>
  <si>
    <t>E01014651</t>
  </si>
  <si>
    <t>Bristol 042E</t>
  </si>
  <si>
    <t>E01014653</t>
  </si>
  <si>
    <t>Bristol 055B</t>
  </si>
  <si>
    <t>E01014654</t>
  </si>
  <si>
    <t>Bristol 056A</t>
  </si>
  <si>
    <t>E01014655</t>
  </si>
  <si>
    <t>Bristol 055C</t>
  </si>
  <si>
    <t>E01014658</t>
  </si>
  <si>
    <t>Bristol 056B</t>
  </si>
  <si>
    <t>E01014659</t>
  </si>
  <si>
    <t>Bristol 005C</t>
  </si>
  <si>
    <t>E01014660</t>
  </si>
  <si>
    <t>Bristol 014A</t>
  </si>
  <si>
    <t>E01014661</t>
  </si>
  <si>
    <t>Bristol 005D</t>
  </si>
  <si>
    <t>E01014662</t>
  </si>
  <si>
    <t>Bristol 010D</t>
  </si>
  <si>
    <t>E01014663</t>
  </si>
  <si>
    <t>Bristol 014B</t>
  </si>
  <si>
    <t>E01014664</t>
  </si>
  <si>
    <t>Bristol 014C</t>
  </si>
  <si>
    <t>E01014665</t>
  </si>
  <si>
    <t>Bristol 014D</t>
  </si>
  <si>
    <t>E01014666</t>
  </si>
  <si>
    <t>Bristol 017C</t>
  </si>
  <si>
    <t>E01014667</t>
  </si>
  <si>
    <t>Bristol 017D</t>
  </si>
  <si>
    <t>E01014668</t>
  </si>
  <si>
    <t>Bristol 020C</t>
  </si>
  <si>
    <t>E01014669</t>
  </si>
  <si>
    <t>Bristol 020D</t>
  </si>
  <si>
    <t>E01014670</t>
  </si>
  <si>
    <t>Bristol 020E</t>
  </si>
  <si>
    <t>E01014671</t>
  </si>
  <si>
    <t>Bristol 020F</t>
  </si>
  <si>
    <t>E01014672</t>
  </si>
  <si>
    <t>Bristol 017E</t>
  </si>
  <si>
    <t>E01014673</t>
  </si>
  <si>
    <t>Bristol 027A</t>
  </si>
  <si>
    <t>E01014674</t>
  </si>
  <si>
    <t>Bristol 027B</t>
  </si>
  <si>
    <t>E01014675</t>
  </si>
  <si>
    <t>Bristol 027C</t>
  </si>
  <si>
    <t>E01014676</t>
  </si>
  <si>
    <t>Bristol 027D</t>
  </si>
  <si>
    <t>E01014677</t>
  </si>
  <si>
    <t>Bristol 033A</t>
  </si>
  <si>
    <t>E01014678</t>
  </si>
  <si>
    <t>Bristol 033B</t>
  </si>
  <si>
    <t>E01014679</t>
  </si>
  <si>
    <t>Bristol 033C</t>
  </si>
  <si>
    <t>E01014680</t>
  </si>
  <si>
    <t>Bristol 033D</t>
  </si>
  <si>
    <t>E01014681</t>
  </si>
  <si>
    <t>Bristol 029D</t>
  </si>
  <si>
    <t>E01014682</t>
  </si>
  <si>
    <t>Bristol 028A</t>
  </si>
  <si>
    <t>E01014683</t>
  </si>
  <si>
    <t>Bristol 028B</t>
  </si>
  <si>
    <t>E01014684</t>
  </si>
  <si>
    <t>Bristol 029E</t>
  </si>
  <si>
    <t>E01014685</t>
  </si>
  <si>
    <t>Bristol 028C</t>
  </si>
  <si>
    <t>E01014686</t>
  </si>
  <si>
    <t>Bristol 028D</t>
  </si>
  <si>
    <t>E01014687</t>
  </si>
  <si>
    <t>Bristol 028E</t>
  </si>
  <si>
    <t>E01014688</t>
  </si>
  <si>
    <t>Bristol 002A</t>
  </si>
  <si>
    <t>E01014689</t>
  </si>
  <si>
    <t>Bristol 002B</t>
  </si>
  <si>
    <t>E01014690</t>
  </si>
  <si>
    <t>Bristol 002C</t>
  </si>
  <si>
    <t>E01014691</t>
  </si>
  <si>
    <t>Bristol 002D</t>
  </si>
  <si>
    <t>E01014692</t>
  </si>
  <si>
    <t>Bristol 002E</t>
  </si>
  <si>
    <t>E01014693</t>
  </si>
  <si>
    <t>Bristol 002F</t>
  </si>
  <si>
    <t>E01014694</t>
  </si>
  <si>
    <t>Bristol 002G</t>
  </si>
  <si>
    <t>E01014695</t>
  </si>
  <si>
    <t>Bristol 036A</t>
  </si>
  <si>
    <t>E01014696</t>
  </si>
  <si>
    <t>Bristol 036B</t>
  </si>
  <si>
    <t>E01014698</t>
  </si>
  <si>
    <t>Bristol 036C</t>
  </si>
  <si>
    <t>E01014699</t>
  </si>
  <si>
    <t>Bristol 036D</t>
  </si>
  <si>
    <t>E01014700</t>
  </si>
  <si>
    <t>Bristol 036E</t>
  </si>
  <si>
    <t>E01014701</t>
  </si>
  <si>
    <t>Bristol 036F</t>
  </si>
  <si>
    <t>E01014702</t>
  </si>
  <si>
    <t>Bristol 049A</t>
  </si>
  <si>
    <t>E01014703</t>
  </si>
  <si>
    <t>Bristol 049B</t>
  </si>
  <si>
    <t>E01014704</t>
  </si>
  <si>
    <t>Bristol 049C</t>
  </si>
  <si>
    <t>E01014705</t>
  </si>
  <si>
    <t>Bristol 049D</t>
  </si>
  <si>
    <t>E01014706</t>
  </si>
  <si>
    <t>Bristol 049E</t>
  </si>
  <si>
    <t>E01014707</t>
  </si>
  <si>
    <t>Bristol 049F</t>
  </si>
  <si>
    <t>E01014708</t>
  </si>
  <si>
    <t>Bristol 049G</t>
  </si>
  <si>
    <t>E01014709</t>
  </si>
  <si>
    <t>Bristol 015A</t>
  </si>
  <si>
    <t>E01014710</t>
  </si>
  <si>
    <t>Bristol 015B</t>
  </si>
  <si>
    <t>E01014711</t>
  </si>
  <si>
    <t>Bristol 015C</t>
  </si>
  <si>
    <t>E01014712</t>
  </si>
  <si>
    <t>Bristol 015D</t>
  </si>
  <si>
    <t>E01014713</t>
  </si>
  <si>
    <t>Bristol 015E</t>
  </si>
  <si>
    <t>E01014714</t>
  </si>
  <si>
    <t>Bristol 015F</t>
  </si>
  <si>
    <t>E01014715</t>
  </si>
  <si>
    <t>Bristol 009A</t>
  </si>
  <si>
    <t>E01014716</t>
  </si>
  <si>
    <t>Bristol 009B</t>
  </si>
  <si>
    <t>E01014717</t>
  </si>
  <si>
    <t>Bristol 009C</t>
  </si>
  <si>
    <t>E01014718</t>
  </si>
  <si>
    <t>Bristol 009D</t>
  </si>
  <si>
    <t>E01014719</t>
  </si>
  <si>
    <t>Bristol 006B</t>
  </si>
  <si>
    <t>E01014720</t>
  </si>
  <si>
    <t>Bristol 006C</t>
  </si>
  <si>
    <t>E01014721</t>
  </si>
  <si>
    <t>Bristol 006D</t>
  </si>
  <si>
    <t>E01014722</t>
  </si>
  <si>
    <t>Bristol 052C</t>
  </si>
  <si>
    <t>E01014723</t>
  </si>
  <si>
    <t>Bristol 052D</t>
  </si>
  <si>
    <t>E01014725</t>
  </si>
  <si>
    <t>Bristol 052E</t>
  </si>
  <si>
    <t>E01014726</t>
  </si>
  <si>
    <t>Bristol 053B</t>
  </si>
  <si>
    <t>E01014727</t>
  </si>
  <si>
    <t>Bristol 053C</t>
  </si>
  <si>
    <t>E01014729</t>
  </si>
  <si>
    <t>Bristol 040A</t>
  </si>
  <si>
    <t>E01014730</t>
  </si>
  <si>
    <t>Bristol 037A</t>
  </si>
  <si>
    <t>E01014731</t>
  </si>
  <si>
    <t>Bristol 037B</t>
  </si>
  <si>
    <t>E01014732</t>
  </si>
  <si>
    <t>Bristol 037C</t>
  </si>
  <si>
    <t>E01014733</t>
  </si>
  <si>
    <t>Bristol 040B</t>
  </si>
  <si>
    <t>E01014734</t>
  </si>
  <si>
    <t>Bristol 040C</t>
  </si>
  <si>
    <t>E01014735</t>
  </si>
  <si>
    <t>Bristol 037D</t>
  </si>
  <si>
    <t>E01014736</t>
  </si>
  <si>
    <t>Bristol 040D</t>
  </si>
  <si>
    <t>E01032514</t>
  </si>
  <si>
    <t>Bristol 053E</t>
  </si>
  <si>
    <t>E01032515</t>
  </si>
  <si>
    <t>Bristol 053F</t>
  </si>
  <si>
    <t>E01032516</t>
  </si>
  <si>
    <t>Bristol 001G</t>
  </si>
  <si>
    <t>E01032517</t>
  </si>
  <si>
    <t>Bristol 001H</t>
  </si>
  <si>
    <t>E01032518</t>
  </si>
  <si>
    <t>Bristol 018E</t>
  </si>
  <si>
    <t>E01032519</t>
  </si>
  <si>
    <t>Bristol 018F</t>
  </si>
  <si>
    <t>E01033342</t>
  </si>
  <si>
    <t>Bristol 025E</t>
  </si>
  <si>
    <t>E01033344</t>
  </si>
  <si>
    <t>Bristol 032E</t>
  </si>
  <si>
    <t>E01033345</t>
  </si>
  <si>
    <t>Bristol 032F</t>
  </si>
  <si>
    <t>E01033347</t>
  </si>
  <si>
    <t>Bristol 023F</t>
  </si>
  <si>
    <t>E01033348</t>
  </si>
  <si>
    <t>Bristol 023G</t>
  </si>
  <si>
    <t>E01033350</t>
  </si>
  <si>
    <t>Bristol 032G</t>
  </si>
  <si>
    <t>E01033352</t>
  </si>
  <si>
    <t>Bristol 054A</t>
  </si>
  <si>
    <t>E01033353</t>
  </si>
  <si>
    <t>Bristol 054B</t>
  </si>
  <si>
    <t>E01033355</t>
  </si>
  <si>
    <t>Bristol 054C</t>
  </si>
  <si>
    <t>E01033356</t>
  </si>
  <si>
    <t>Bristol 056C</t>
  </si>
  <si>
    <t>E01033358</t>
  </si>
  <si>
    <t>Bristol 054D</t>
  </si>
  <si>
    <t>E01033359</t>
  </si>
  <si>
    <t>Bristol 039E</t>
  </si>
  <si>
    <t>E01033361</t>
  </si>
  <si>
    <t>Bristol 039F</t>
  </si>
  <si>
    <t>E01033362</t>
  </si>
  <si>
    <t>Bristol 039G</t>
  </si>
  <si>
    <t>E01033364</t>
  </si>
  <si>
    <t>Bristol 039H</t>
  </si>
  <si>
    <t>E01033366</t>
  </si>
  <si>
    <t>Bristol 023H</t>
  </si>
  <si>
    <t>E01033367</t>
  </si>
  <si>
    <t>Bristol 025F</t>
  </si>
  <si>
    <t>E01033369</t>
  </si>
  <si>
    <t>Bristol 056D</t>
  </si>
  <si>
    <t>E01033370</t>
  </si>
  <si>
    <t>Bristol 054E</t>
  </si>
  <si>
    <t>E01014737</t>
  </si>
  <si>
    <t>North Somerset 011A</t>
  </si>
  <si>
    <t>E06000024</t>
  </si>
  <si>
    <t>North Somerset</t>
  </si>
  <si>
    <t>E01014738</t>
  </si>
  <si>
    <t>North Somerset 011B</t>
  </si>
  <si>
    <t>E01014739</t>
  </si>
  <si>
    <t>North Somerset 011C</t>
  </si>
  <si>
    <t>E01014740</t>
  </si>
  <si>
    <t>North Somerset 011D</t>
  </si>
  <si>
    <t>E01014741</t>
  </si>
  <si>
    <t>North Somerset 024A</t>
  </si>
  <si>
    <t>E01014742</t>
  </si>
  <si>
    <t>North Somerset 024B</t>
  </si>
  <si>
    <t>E01014744</t>
  </si>
  <si>
    <t>North Somerset 023A</t>
  </si>
  <si>
    <t>E01014745</t>
  </si>
  <si>
    <t>North Somerset 024C</t>
  </si>
  <si>
    <t>E01014746</t>
  </si>
  <si>
    <t>North Somerset 023B</t>
  </si>
  <si>
    <t>E01014747</t>
  </si>
  <si>
    <t>North Somerset 024D</t>
  </si>
  <si>
    <t>E01014748</t>
  </si>
  <si>
    <t>North Somerset 024E</t>
  </si>
  <si>
    <t>E01014749</t>
  </si>
  <si>
    <t>North Somerset 024F</t>
  </si>
  <si>
    <t>E01014750</t>
  </si>
  <si>
    <t>North Somerset 007A</t>
  </si>
  <si>
    <t>E01014751</t>
  </si>
  <si>
    <t>North Somerset 007B</t>
  </si>
  <si>
    <t>E01014752</t>
  </si>
  <si>
    <t>North Somerset 005A</t>
  </si>
  <si>
    <t>E01014753</t>
  </si>
  <si>
    <t>North Somerset 007C</t>
  </si>
  <si>
    <t>E01014754</t>
  </si>
  <si>
    <t>North Somerset 005B</t>
  </si>
  <si>
    <t>E01014755</t>
  </si>
  <si>
    <t>North Somerset 007D</t>
  </si>
  <si>
    <t>E01014756</t>
  </si>
  <si>
    <t>North Somerset 010A</t>
  </si>
  <si>
    <t>E01014757</t>
  </si>
  <si>
    <t>North Somerset 010B</t>
  </si>
  <si>
    <t>E01014758</t>
  </si>
  <si>
    <t>North Somerset 005C</t>
  </si>
  <si>
    <t>E01014759</t>
  </si>
  <si>
    <t>North Somerset 005D</t>
  </si>
  <si>
    <t>E01014760</t>
  </si>
  <si>
    <t>North Somerset 007E</t>
  </si>
  <si>
    <t>E01014761</t>
  </si>
  <si>
    <t>North Somerset 010C</t>
  </si>
  <si>
    <t>E01014762</t>
  </si>
  <si>
    <t>North Somerset 010D</t>
  </si>
  <si>
    <t>E01014763</t>
  </si>
  <si>
    <t>North Somerset 010E</t>
  </si>
  <si>
    <t>E01014764</t>
  </si>
  <si>
    <t>North Somerset 014A</t>
  </si>
  <si>
    <t>E01014765</t>
  </si>
  <si>
    <t>North Somerset 014B</t>
  </si>
  <si>
    <t>E01014766</t>
  </si>
  <si>
    <t>North Somerset 004A</t>
  </si>
  <si>
    <t>E01014767</t>
  </si>
  <si>
    <t>North Somerset 004B</t>
  </si>
  <si>
    <t>E01014769</t>
  </si>
  <si>
    <t>North Somerset 023C</t>
  </si>
  <si>
    <t>E01014770</t>
  </si>
  <si>
    <t>North Somerset 023D</t>
  </si>
  <si>
    <t>E01014771</t>
  </si>
  <si>
    <t>North Somerset 023E</t>
  </si>
  <si>
    <t>E01014772</t>
  </si>
  <si>
    <t>North Somerset 023F</t>
  </si>
  <si>
    <t>E01014773</t>
  </si>
  <si>
    <t>North Somerset 014C</t>
  </si>
  <si>
    <t>E01014774</t>
  </si>
  <si>
    <t>North Somerset 014D</t>
  </si>
  <si>
    <t>E01014775</t>
  </si>
  <si>
    <t>North Somerset 009A</t>
  </si>
  <si>
    <t>E01014776</t>
  </si>
  <si>
    <t>North Somerset 009B</t>
  </si>
  <si>
    <t>E01014777</t>
  </si>
  <si>
    <t>North Somerset 009C</t>
  </si>
  <si>
    <t>E01014778</t>
  </si>
  <si>
    <t>North Somerset 009D</t>
  </si>
  <si>
    <t>E01014779</t>
  </si>
  <si>
    <t>North Somerset 009E</t>
  </si>
  <si>
    <t>E01014780</t>
  </si>
  <si>
    <t>North Somerset 008A</t>
  </si>
  <si>
    <t>E01014781</t>
  </si>
  <si>
    <t>North Somerset 008B</t>
  </si>
  <si>
    <t>E01014782</t>
  </si>
  <si>
    <t>North Somerset 008C</t>
  </si>
  <si>
    <t>E01014783</t>
  </si>
  <si>
    <t>North Somerset 008D</t>
  </si>
  <si>
    <t>E01014784</t>
  </si>
  <si>
    <t>North Somerset 008E</t>
  </si>
  <si>
    <t>E01014785</t>
  </si>
  <si>
    <t>North Somerset 008F</t>
  </si>
  <si>
    <t>E01014786</t>
  </si>
  <si>
    <t>North Somerset 004C</t>
  </si>
  <si>
    <t>E01014787</t>
  </si>
  <si>
    <t>North Somerset 004D</t>
  </si>
  <si>
    <t>E01014789</t>
  </si>
  <si>
    <t>North Somerset 002A</t>
  </si>
  <si>
    <t>E01014790</t>
  </si>
  <si>
    <t>North Somerset 001B</t>
  </si>
  <si>
    <t>E01014792</t>
  </si>
  <si>
    <t>North Somerset 003B</t>
  </si>
  <si>
    <t>E01014793</t>
  </si>
  <si>
    <t>North Somerset 002B</t>
  </si>
  <si>
    <t>E01014794</t>
  </si>
  <si>
    <t>North Somerset 002C</t>
  </si>
  <si>
    <t>E01014795</t>
  </si>
  <si>
    <t>North Somerset 001C</t>
  </si>
  <si>
    <t>E01014796</t>
  </si>
  <si>
    <t>North Somerset 003C</t>
  </si>
  <si>
    <t>E01014797</t>
  </si>
  <si>
    <t>North Somerset 001D</t>
  </si>
  <si>
    <t>E01014798</t>
  </si>
  <si>
    <t>North Somerset 002D</t>
  </si>
  <si>
    <t>E01014799</t>
  </si>
  <si>
    <t>North Somerset 020A</t>
  </si>
  <si>
    <t>E01014800</t>
  </si>
  <si>
    <t>North Somerset 020B</t>
  </si>
  <si>
    <t>E01014801</t>
  </si>
  <si>
    <t>North Somerset 020C</t>
  </si>
  <si>
    <t>E01014802</t>
  </si>
  <si>
    <t>North Somerset 020D</t>
  </si>
  <si>
    <t>E01014803</t>
  </si>
  <si>
    <t>North Somerset 025A</t>
  </si>
  <si>
    <t>E01014804</t>
  </si>
  <si>
    <t>North Somerset 022A</t>
  </si>
  <si>
    <t>E01014805</t>
  </si>
  <si>
    <t>North Somerset 025B</t>
  </si>
  <si>
    <t>E01014806</t>
  </si>
  <si>
    <t>North Somerset 022B</t>
  </si>
  <si>
    <t>E01014807</t>
  </si>
  <si>
    <t>North Somerset 022C</t>
  </si>
  <si>
    <t>E01014808</t>
  </si>
  <si>
    <t>North Somerset 022D</t>
  </si>
  <si>
    <t>E01014809</t>
  </si>
  <si>
    <t>North Somerset 020E</t>
  </si>
  <si>
    <t>E01014810</t>
  </si>
  <si>
    <t>North Somerset 027A</t>
  </si>
  <si>
    <t>E01014811</t>
  </si>
  <si>
    <t>North Somerset 020F</t>
  </si>
  <si>
    <t>E01014812</t>
  </si>
  <si>
    <t>North Somerset 017A</t>
  </si>
  <si>
    <t>E01014813</t>
  </si>
  <si>
    <t>North Somerset 017B</t>
  </si>
  <si>
    <t>E01014815</t>
  </si>
  <si>
    <t>North Somerset 017C</t>
  </si>
  <si>
    <t>E01014816</t>
  </si>
  <si>
    <t>North Somerset 017D</t>
  </si>
  <si>
    <t>E01014817</t>
  </si>
  <si>
    <t>North Somerset 016A</t>
  </si>
  <si>
    <t>E01014818</t>
  </si>
  <si>
    <t>North Somerset 017E</t>
  </si>
  <si>
    <t>E01014819</t>
  </si>
  <si>
    <t>North Somerset 017F</t>
  </si>
  <si>
    <t>E01014820</t>
  </si>
  <si>
    <t>North Somerset 016B</t>
  </si>
  <si>
    <t>E01014821</t>
  </si>
  <si>
    <t>North Somerset 015A</t>
  </si>
  <si>
    <t>E01014822</t>
  </si>
  <si>
    <t>North Somerset 015B</t>
  </si>
  <si>
    <t>E01014823</t>
  </si>
  <si>
    <t>North Somerset 015C</t>
  </si>
  <si>
    <t>E01014824</t>
  </si>
  <si>
    <t>North Somerset 015D</t>
  </si>
  <si>
    <t>E01014825</t>
  </si>
  <si>
    <t>North Somerset 015E</t>
  </si>
  <si>
    <t>E01014826</t>
  </si>
  <si>
    <t>North Somerset 015F</t>
  </si>
  <si>
    <t>E01014827</t>
  </si>
  <si>
    <t>North Somerset 015G</t>
  </si>
  <si>
    <t>E01014828</t>
  </si>
  <si>
    <t>North Somerset 025C</t>
  </si>
  <si>
    <t>E01014829</t>
  </si>
  <si>
    <t>North Somerset 021A</t>
  </si>
  <si>
    <t>E01014830</t>
  </si>
  <si>
    <t>North Somerset 021B</t>
  </si>
  <si>
    <t>E01014831</t>
  </si>
  <si>
    <t>North Somerset 021C</t>
  </si>
  <si>
    <t>E01014832</t>
  </si>
  <si>
    <t>North Somerset 021D</t>
  </si>
  <si>
    <t>E01014833</t>
  </si>
  <si>
    <t>North Somerset 021E</t>
  </si>
  <si>
    <t>E01014834</t>
  </si>
  <si>
    <t>North Somerset 025D</t>
  </si>
  <si>
    <t>E01014835</t>
  </si>
  <si>
    <t>North Somerset 016C</t>
  </si>
  <si>
    <t>E01014836</t>
  </si>
  <si>
    <t>North Somerset 016D</t>
  </si>
  <si>
    <t>E01014838</t>
  </si>
  <si>
    <t>North Somerset 016E</t>
  </si>
  <si>
    <t>E01014839</t>
  </si>
  <si>
    <t>North Somerset 026A</t>
  </si>
  <si>
    <t>E01014840</t>
  </si>
  <si>
    <t>North Somerset 016F</t>
  </si>
  <si>
    <t>E01014841</t>
  </si>
  <si>
    <t>North Somerset 018A</t>
  </si>
  <si>
    <t>E01014842</t>
  </si>
  <si>
    <t>North Somerset 018B</t>
  </si>
  <si>
    <t>E01014843</t>
  </si>
  <si>
    <t>North Somerset 018C</t>
  </si>
  <si>
    <t>E01014844</t>
  </si>
  <si>
    <t>North Somerset 018D</t>
  </si>
  <si>
    <t>E01014845</t>
  </si>
  <si>
    <t>North Somerset 018E</t>
  </si>
  <si>
    <t>E01014846</t>
  </si>
  <si>
    <t>North Somerset 018F</t>
  </si>
  <si>
    <t>E01014847</t>
  </si>
  <si>
    <t>North Somerset 013A</t>
  </si>
  <si>
    <t>E01014848</t>
  </si>
  <si>
    <t>North Somerset 013B</t>
  </si>
  <si>
    <t>E01014849</t>
  </si>
  <si>
    <t>North Somerset 006B</t>
  </si>
  <si>
    <t>E01014850</t>
  </si>
  <si>
    <t>North Somerset 006C</t>
  </si>
  <si>
    <t>E01014851</t>
  </si>
  <si>
    <t>North Somerset 006D</t>
  </si>
  <si>
    <t>E01014852</t>
  </si>
  <si>
    <t>North Somerset 006E</t>
  </si>
  <si>
    <t>E01014853</t>
  </si>
  <si>
    <t>North Somerset 013C</t>
  </si>
  <si>
    <t>E01014854</t>
  </si>
  <si>
    <t>North Somerset 013D</t>
  </si>
  <si>
    <t>E01014855</t>
  </si>
  <si>
    <t>North Somerset 012A</t>
  </si>
  <si>
    <t>E01014856</t>
  </si>
  <si>
    <t>North Somerset 012B</t>
  </si>
  <si>
    <t>E01014857</t>
  </si>
  <si>
    <t>North Somerset 012C</t>
  </si>
  <si>
    <t>E01014858</t>
  </si>
  <si>
    <t>North Somerset 012D</t>
  </si>
  <si>
    <t>E01014859</t>
  </si>
  <si>
    <t>North Somerset 012E</t>
  </si>
  <si>
    <t>E01014860</t>
  </si>
  <si>
    <t>North Somerset 012F</t>
  </si>
  <si>
    <t>E01032666</t>
  </si>
  <si>
    <t>North Somerset 026B</t>
  </si>
  <si>
    <t>E01032667</t>
  </si>
  <si>
    <t>North Somerset 026C</t>
  </si>
  <si>
    <t>E01032668</t>
  </si>
  <si>
    <t>North Somerset 026D</t>
  </si>
  <si>
    <t>E01032669</t>
  </si>
  <si>
    <t>North Somerset 027B</t>
  </si>
  <si>
    <t>E01032670</t>
  </si>
  <si>
    <t>North Somerset 027C</t>
  </si>
  <si>
    <t>E01032671</t>
  </si>
  <si>
    <t>North Somerset 027D</t>
  </si>
  <si>
    <t>E01032672</t>
  </si>
  <si>
    <t>North Somerset 026E</t>
  </si>
  <si>
    <t>E01032673</t>
  </si>
  <si>
    <t>North Somerset 026F</t>
  </si>
  <si>
    <t>E01032674</t>
  </si>
  <si>
    <t>North Somerset 006F</t>
  </si>
  <si>
    <t>E01032675</t>
  </si>
  <si>
    <t>North Somerset 001E</t>
  </si>
  <si>
    <t>E01032676</t>
  </si>
  <si>
    <t>North Somerset 001F</t>
  </si>
  <si>
    <t>E01032677</t>
  </si>
  <si>
    <t>North Somerset 003D</t>
  </si>
  <si>
    <t>E01032678</t>
  </si>
  <si>
    <t>North Somerset 003E</t>
  </si>
  <si>
    <t>E01032679</t>
  </si>
  <si>
    <t>North Somerset 027E</t>
  </si>
  <si>
    <t>E01032680</t>
  </si>
  <si>
    <t>North Somerset 006G</t>
  </si>
  <si>
    <t>E01032681</t>
  </si>
  <si>
    <t>North Somerset 001G</t>
  </si>
  <si>
    <t>E01032682</t>
  </si>
  <si>
    <t>North Somerset 003F</t>
  </si>
  <si>
    <t>E01014861</t>
  </si>
  <si>
    <t>South Gloucestershire 005A</t>
  </si>
  <si>
    <t>E06000025</t>
  </si>
  <si>
    <t>South Gloucestershire</t>
  </si>
  <si>
    <t>E01014862</t>
  </si>
  <si>
    <t>South Gloucestershire 005B</t>
  </si>
  <si>
    <t>E01014863</t>
  </si>
  <si>
    <t>South Gloucestershire 004A</t>
  </si>
  <si>
    <t>E01014864</t>
  </si>
  <si>
    <t>South Gloucestershire 004B</t>
  </si>
  <si>
    <t>E01014865</t>
  </si>
  <si>
    <t>South Gloucestershire 024A</t>
  </si>
  <si>
    <t>E01014866</t>
  </si>
  <si>
    <t>South Gloucestershire 032A</t>
  </si>
  <si>
    <t>E01014867</t>
  </si>
  <si>
    <t>South Gloucestershire 019A</t>
  </si>
  <si>
    <t>E01014868</t>
  </si>
  <si>
    <t>South Gloucestershire 019B</t>
  </si>
  <si>
    <t>E01014869</t>
  </si>
  <si>
    <t>South Gloucestershire 024B</t>
  </si>
  <si>
    <t>E01014870</t>
  </si>
  <si>
    <t>South Gloucestershire 024C</t>
  </si>
  <si>
    <t>E01014871</t>
  </si>
  <si>
    <t>South Gloucestershire 024D</t>
  </si>
  <si>
    <t>E01014872</t>
  </si>
  <si>
    <t>South Gloucestershire 009A</t>
  </si>
  <si>
    <t>E01014873</t>
  </si>
  <si>
    <t>South Gloucestershire 012A</t>
  </si>
  <si>
    <t>E01014874</t>
  </si>
  <si>
    <t>South Gloucestershire 009B</t>
  </si>
  <si>
    <t>E01014875</t>
  </si>
  <si>
    <t>South Gloucestershire 012B</t>
  </si>
  <si>
    <t>E01014876</t>
  </si>
  <si>
    <t>South Gloucestershire 009C</t>
  </si>
  <si>
    <t>E01014877</t>
  </si>
  <si>
    <t>South Gloucestershire 009D</t>
  </si>
  <si>
    <t>E01014878</t>
  </si>
  <si>
    <t>South Gloucestershire 012C</t>
  </si>
  <si>
    <t>E01014879</t>
  </si>
  <si>
    <t>South Gloucestershire 009E</t>
  </si>
  <si>
    <t>E01014880</t>
  </si>
  <si>
    <t>South Gloucestershire 012D</t>
  </si>
  <si>
    <t>E01014881</t>
  </si>
  <si>
    <t>South Gloucestershire 009F</t>
  </si>
  <si>
    <t>E01014882</t>
  </si>
  <si>
    <t>South Gloucestershire 012E</t>
  </si>
  <si>
    <t>E01014883</t>
  </si>
  <si>
    <t>South Gloucestershire 012F</t>
  </si>
  <si>
    <t>E01014884</t>
  </si>
  <si>
    <t>South Gloucestershire 003A</t>
  </si>
  <si>
    <t>E01014885</t>
  </si>
  <si>
    <t>South Gloucestershire 003B</t>
  </si>
  <si>
    <t>E01014886</t>
  </si>
  <si>
    <t>South Gloucestershire 008A</t>
  </si>
  <si>
    <t>E01014887</t>
  </si>
  <si>
    <t>South Gloucestershire 008B</t>
  </si>
  <si>
    <t>E01014888</t>
  </si>
  <si>
    <t>South Gloucestershire 008C</t>
  </si>
  <si>
    <t>E01014889</t>
  </si>
  <si>
    <t>South Gloucestershire 008D</t>
  </si>
  <si>
    <t>E01014890</t>
  </si>
  <si>
    <t>South Gloucestershire 024E</t>
  </si>
  <si>
    <t>E01014891</t>
  </si>
  <si>
    <t>South Gloucestershire 024F</t>
  </si>
  <si>
    <t>E01014892</t>
  </si>
  <si>
    <t>South Gloucestershire 014A</t>
  </si>
  <si>
    <t>E01014893</t>
  </si>
  <si>
    <t>South Gloucestershire 014B</t>
  </si>
  <si>
    <t>E01014894</t>
  </si>
  <si>
    <t>South Gloucestershire 014C</t>
  </si>
  <si>
    <t>E01014895</t>
  </si>
  <si>
    <t>South Gloucestershire 014D</t>
  </si>
  <si>
    <t>E01014896</t>
  </si>
  <si>
    <t>South Gloucestershire 014E</t>
  </si>
  <si>
    <t>E01014897</t>
  </si>
  <si>
    <t>South Gloucestershire 022A</t>
  </si>
  <si>
    <t>E01014898</t>
  </si>
  <si>
    <t>South Gloucestershire 022B</t>
  </si>
  <si>
    <t>E01014899</t>
  </si>
  <si>
    <t>South Gloucestershire 022C</t>
  </si>
  <si>
    <t>E01014900</t>
  </si>
  <si>
    <t>South Gloucestershire 022D</t>
  </si>
  <si>
    <t>E01014901</t>
  </si>
  <si>
    <t>South Gloucestershire 020A</t>
  </si>
  <si>
    <t>E01014902</t>
  </si>
  <si>
    <t>South Gloucestershire 020B</t>
  </si>
  <si>
    <t>E01014903</t>
  </si>
  <si>
    <t>South Gloucestershire 020C</t>
  </si>
  <si>
    <t>E01014904</t>
  </si>
  <si>
    <t>South Gloucestershire 018A</t>
  </si>
  <si>
    <t>E01014905</t>
  </si>
  <si>
    <t>South Gloucestershire 018B</t>
  </si>
  <si>
    <t>E01014906</t>
  </si>
  <si>
    <t>South Gloucestershire 018C</t>
  </si>
  <si>
    <t>E01014907</t>
  </si>
  <si>
    <t>South Gloucestershire 018D</t>
  </si>
  <si>
    <t>E01014908</t>
  </si>
  <si>
    <t>South Gloucestershire 018E</t>
  </si>
  <si>
    <t>E01014909</t>
  </si>
  <si>
    <t>South Gloucestershire 018F</t>
  </si>
  <si>
    <t>E01014910</t>
  </si>
  <si>
    <t>South Gloucestershire 018G</t>
  </si>
  <si>
    <t>E01014911</t>
  </si>
  <si>
    <t>South Gloucestershire 013A</t>
  </si>
  <si>
    <t>E01014912</t>
  </si>
  <si>
    <t>South Gloucestershire 013B</t>
  </si>
  <si>
    <t>E01014913</t>
  </si>
  <si>
    <t>South Gloucestershire 013C</t>
  </si>
  <si>
    <t>E01014914</t>
  </si>
  <si>
    <t>South Gloucestershire 013D</t>
  </si>
  <si>
    <t>E01014915</t>
  </si>
  <si>
    <t>South Gloucestershire 028A</t>
  </si>
  <si>
    <t>E01014916</t>
  </si>
  <si>
    <t>South Gloucestershire 031A</t>
  </si>
  <si>
    <t>E01014917</t>
  </si>
  <si>
    <t>South Gloucestershire 031B</t>
  </si>
  <si>
    <t>E01014918</t>
  </si>
  <si>
    <t>South Gloucestershire 031C</t>
  </si>
  <si>
    <t>E01014919</t>
  </si>
  <si>
    <t>South Gloucestershire 031D</t>
  </si>
  <si>
    <t>E01014920</t>
  </si>
  <si>
    <t>South Gloucestershire 031E</t>
  </si>
  <si>
    <t>E01014921</t>
  </si>
  <si>
    <t>South Gloucestershire 031F</t>
  </si>
  <si>
    <t>E01014922</t>
  </si>
  <si>
    <t>South Gloucestershire 026A</t>
  </si>
  <si>
    <t>E01014923</t>
  </si>
  <si>
    <t>South Gloucestershire 026B</t>
  </si>
  <si>
    <t>E01014924</t>
  </si>
  <si>
    <t>South Gloucestershire 026C</t>
  </si>
  <si>
    <t>E01014925</t>
  </si>
  <si>
    <t>South Gloucestershire 027A</t>
  </si>
  <si>
    <t>E01014926</t>
  </si>
  <si>
    <t>South Gloucestershire 027B</t>
  </si>
  <si>
    <t>E01014927</t>
  </si>
  <si>
    <t>South Gloucestershire 027C</t>
  </si>
  <si>
    <t>E01014928</t>
  </si>
  <si>
    <t>South Gloucestershire 027D</t>
  </si>
  <si>
    <t>E01014929</t>
  </si>
  <si>
    <t>South Gloucestershire 003C</t>
  </si>
  <si>
    <t>E01014930</t>
  </si>
  <si>
    <t>South Gloucestershire 003D</t>
  </si>
  <si>
    <t>E01014931</t>
  </si>
  <si>
    <t>South Gloucestershire 032B</t>
  </si>
  <si>
    <t>E01014932</t>
  </si>
  <si>
    <t>South Gloucestershire 032C</t>
  </si>
  <si>
    <t>E01014933</t>
  </si>
  <si>
    <t>South Gloucestershire 032D</t>
  </si>
  <si>
    <t>E01014934</t>
  </si>
  <si>
    <t>South Gloucestershire 032E</t>
  </si>
  <si>
    <t>E01014935</t>
  </si>
  <si>
    <t>South Gloucestershire 032F</t>
  </si>
  <si>
    <t>E01014936</t>
  </si>
  <si>
    <t>South Gloucestershire 030A</t>
  </si>
  <si>
    <t>E01014937</t>
  </si>
  <si>
    <t>South Gloucestershire 032G</t>
  </si>
  <si>
    <t>E01014938</t>
  </si>
  <si>
    <t>South Gloucestershire 030B</t>
  </si>
  <si>
    <t>E01014939</t>
  </si>
  <si>
    <t>South Gloucestershire 030C</t>
  </si>
  <si>
    <t>E01014940</t>
  </si>
  <si>
    <t>South Gloucestershire 030D</t>
  </si>
  <si>
    <t>E01014941</t>
  </si>
  <si>
    <t>South Gloucestershire 030E</t>
  </si>
  <si>
    <t>E01014942</t>
  </si>
  <si>
    <t>South Gloucestershire 030F</t>
  </si>
  <si>
    <t>E01014943</t>
  </si>
  <si>
    <t>South Gloucestershire 029A</t>
  </si>
  <si>
    <t>E01014944</t>
  </si>
  <si>
    <t>South Gloucestershire 029B</t>
  </si>
  <si>
    <t>E01014945</t>
  </si>
  <si>
    <t>South Gloucestershire 030G</t>
  </si>
  <si>
    <t>E01014946</t>
  </si>
  <si>
    <t>South Gloucestershire 011A</t>
  </si>
  <si>
    <t>E01014947</t>
  </si>
  <si>
    <t>South Gloucestershire 011B</t>
  </si>
  <si>
    <t>E01014948</t>
  </si>
  <si>
    <t>South Gloucestershire 011C</t>
  </si>
  <si>
    <t>E01014949</t>
  </si>
  <si>
    <t>South Gloucestershire 011D</t>
  </si>
  <si>
    <t>E01014950</t>
  </si>
  <si>
    <t>South Gloucestershire 011E</t>
  </si>
  <si>
    <t>E01014951</t>
  </si>
  <si>
    <t>South Gloucestershire 011F</t>
  </si>
  <si>
    <t>E01014952</t>
  </si>
  <si>
    <t>South Gloucestershire 011G</t>
  </si>
  <si>
    <t>E01014953</t>
  </si>
  <si>
    <t>South Gloucestershire 005C</t>
  </si>
  <si>
    <t>E01014954</t>
  </si>
  <si>
    <t>South Gloucestershire 005D</t>
  </si>
  <si>
    <t>E01014955</t>
  </si>
  <si>
    <t>South Gloucestershire 025A</t>
  </si>
  <si>
    <t>E01014956</t>
  </si>
  <si>
    <t>South Gloucestershire 025B</t>
  </si>
  <si>
    <t>E01014957</t>
  </si>
  <si>
    <t>South Gloucestershire 025C</t>
  </si>
  <si>
    <t>E01014958</t>
  </si>
  <si>
    <t>South Gloucestershire 027E</t>
  </si>
  <si>
    <t>E01014959</t>
  </si>
  <si>
    <t>South Gloucestershire 023A</t>
  </si>
  <si>
    <t>E01014960</t>
  </si>
  <si>
    <t>South Gloucestershire 023B</t>
  </si>
  <si>
    <t>E01014961</t>
  </si>
  <si>
    <t>South Gloucestershire 023C</t>
  </si>
  <si>
    <t>E01014962</t>
  </si>
  <si>
    <t>South Gloucestershire 004C</t>
  </si>
  <si>
    <t>E01014963</t>
  </si>
  <si>
    <t>South Gloucestershire 004D</t>
  </si>
  <si>
    <t>E01014964</t>
  </si>
  <si>
    <t>South Gloucestershire 021A</t>
  </si>
  <si>
    <t>E01014965</t>
  </si>
  <si>
    <t>South Gloucestershire 020D</t>
  </si>
  <si>
    <t>E01014966</t>
  </si>
  <si>
    <t>South Gloucestershire 021B</t>
  </si>
  <si>
    <t>E01014967</t>
  </si>
  <si>
    <t>South Gloucestershire 021C</t>
  </si>
  <si>
    <t>E01014968</t>
  </si>
  <si>
    <t>South Gloucestershire 023D</t>
  </si>
  <si>
    <t>E01014969</t>
  </si>
  <si>
    <t>South Gloucestershire 021D</t>
  </si>
  <si>
    <t>E01014972</t>
  </si>
  <si>
    <t>South Gloucestershire 029C</t>
  </si>
  <si>
    <t>E01014973</t>
  </si>
  <si>
    <t>South Gloucestershire 026D</t>
  </si>
  <si>
    <t>E01014974</t>
  </si>
  <si>
    <t>South Gloucestershire 025D</t>
  </si>
  <si>
    <t>E01014975</t>
  </si>
  <si>
    <t>South Gloucestershire 026E</t>
  </si>
  <si>
    <t>E01014976</t>
  </si>
  <si>
    <t>South Gloucestershire 026F</t>
  </si>
  <si>
    <t>E01014977</t>
  </si>
  <si>
    <t>South Gloucestershire 025E</t>
  </si>
  <si>
    <t>E01014978</t>
  </si>
  <si>
    <t>South Gloucestershire 017A</t>
  </si>
  <si>
    <t>E01014979</t>
  </si>
  <si>
    <t>South Gloucestershire 015A</t>
  </si>
  <si>
    <t>E01014980</t>
  </si>
  <si>
    <t>South Gloucestershire 015B</t>
  </si>
  <si>
    <t>E01014981</t>
  </si>
  <si>
    <t>South Gloucestershire 017B</t>
  </si>
  <si>
    <t>E01014982</t>
  </si>
  <si>
    <t>South Gloucestershire 015C</t>
  </si>
  <si>
    <t>E01014983</t>
  </si>
  <si>
    <t>South Gloucestershire 015D</t>
  </si>
  <si>
    <t>E01014984</t>
  </si>
  <si>
    <t>South Gloucestershire 015E</t>
  </si>
  <si>
    <t>E01014985</t>
  </si>
  <si>
    <t>South Gloucestershire 001A</t>
  </si>
  <si>
    <t>E01014986</t>
  </si>
  <si>
    <t>South Gloucestershire 001B</t>
  </si>
  <si>
    <t>E01014987</t>
  </si>
  <si>
    <t>South Gloucestershire 001C</t>
  </si>
  <si>
    <t>E01014988</t>
  </si>
  <si>
    <t>South Gloucestershire 001D</t>
  </si>
  <si>
    <t>E01014989</t>
  </si>
  <si>
    <t>South Gloucestershire 001E</t>
  </si>
  <si>
    <t>E01014990</t>
  </si>
  <si>
    <t>South Gloucestershire 002A</t>
  </si>
  <si>
    <t>E01014991</t>
  </si>
  <si>
    <t>South Gloucestershire 002B</t>
  </si>
  <si>
    <t>E01014992</t>
  </si>
  <si>
    <t>South Gloucestershire 002C</t>
  </si>
  <si>
    <t>E01014993</t>
  </si>
  <si>
    <t>South Gloucestershire 002D</t>
  </si>
  <si>
    <t>E01014994</t>
  </si>
  <si>
    <t>South Gloucestershire 019D</t>
  </si>
  <si>
    <t>E01014995</t>
  </si>
  <si>
    <t>South Gloucestershire 019E</t>
  </si>
  <si>
    <t>E01014996</t>
  </si>
  <si>
    <t>South Gloucestershire 017C</t>
  </si>
  <si>
    <t>E01014998</t>
  </si>
  <si>
    <t>South Gloucestershire 016A</t>
  </si>
  <si>
    <t>E01014999</t>
  </si>
  <si>
    <t>South Gloucestershire 016B</t>
  </si>
  <si>
    <t>E01015000</t>
  </si>
  <si>
    <t>South Gloucestershire 016C</t>
  </si>
  <si>
    <t>E01015001</t>
  </si>
  <si>
    <t>South Gloucestershire 016D</t>
  </si>
  <si>
    <t>E01015002</t>
  </si>
  <si>
    <t>South Gloucestershire 029D</t>
  </si>
  <si>
    <t>E01015003</t>
  </si>
  <si>
    <t>South Gloucestershire 028B</t>
  </si>
  <si>
    <t>E01015004</t>
  </si>
  <si>
    <t>South Gloucestershire 029E</t>
  </si>
  <si>
    <t>E01015005</t>
  </si>
  <si>
    <t>South Gloucestershire 028C</t>
  </si>
  <si>
    <t>E01015006</t>
  </si>
  <si>
    <t>South Gloucestershire 029F</t>
  </si>
  <si>
    <t>E01015007</t>
  </si>
  <si>
    <t>South Gloucestershire 028D</t>
  </si>
  <si>
    <t>E01015008</t>
  </si>
  <si>
    <t>South Gloucestershire 028E</t>
  </si>
  <si>
    <t>E01015009</t>
  </si>
  <si>
    <t>South Gloucestershire 010A</t>
  </si>
  <si>
    <t>E01015010</t>
  </si>
  <si>
    <t>South Gloucestershire 010B</t>
  </si>
  <si>
    <t>E01015011</t>
  </si>
  <si>
    <t>South Gloucestershire 010C</t>
  </si>
  <si>
    <t>E01015012</t>
  </si>
  <si>
    <t>South Gloucestershire 010D</t>
  </si>
  <si>
    <t>E01015013</t>
  </si>
  <si>
    <t>South Gloucestershire 010E</t>
  </si>
  <si>
    <t>E01015014</t>
  </si>
  <si>
    <t>South Gloucestershire 006A</t>
  </si>
  <si>
    <t>E01015015</t>
  </si>
  <si>
    <t>South Gloucestershire 006B</t>
  </si>
  <si>
    <t>E01015016</t>
  </si>
  <si>
    <t>South Gloucestershire 006C</t>
  </si>
  <si>
    <t>E01015017</t>
  </si>
  <si>
    <t>South Gloucestershire 006D</t>
  </si>
  <si>
    <t>E01015018</t>
  </si>
  <si>
    <t>South Gloucestershire 006E</t>
  </si>
  <si>
    <t>E01015019</t>
  </si>
  <si>
    <t>South Gloucestershire 007A</t>
  </si>
  <si>
    <t>E01015020</t>
  </si>
  <si>
    <t>South Gloucestershire 007B</t>
  </si>
  <si>
    <t>E01015021</t>
  </si>
  <si>
    <t>South Gloucestershire 007C</t>
  </si>
  <si>
    <t>E01015022</t>
  </si>
  <si>
    <t>South Gloucestershire 007D</t>
  </si>
  <si>
    <t>E01033331</t>
  </si>
  <si>
    <t>South Gloucestershire 017E</t>
  </si>
  <si>
    <t>E01033333</t>
  </si>
  <si>
    <t>South Gloucestershire 017F</t>
  </si>
  <si>
    <t>E01033334</t>
  </si>
  <si>
    <t>South Gloucestershire 021F</t>
  </si>
  <si>
    <t>E01033336</t>
  </si>
  <si>
    <t>South Gloucestershire 021G</t>
  </si>
  <si>
    <t>E01033338</t>
  </si>
  <si>
    <t>South Gloucestershire 019F</t>
  </si>
  <si>
    <t>E01033339</t>
  </si>
  <si>
    <t>South Gloucestershire 019G</t>
  </si>
  <si>
    <t>E01015023</t>
  </si>
  <si>
    <t>Plymouth 003A</t>
  </si>
  <si>
    <t>E06000026</t>
  </si>
  <si>
    <t>Plymouth</t>
  </si>
  <si>
    <t>E01015024</t>
  </si>
  <si>
    <t>Plymouth 004A</t>
  </si>
  <si>
    <t>E01015025</t>
  </si>
  <si>
    <t>Plymouth 001A</t>
  </si>
  <si>
    <t>E01015026</t>
  </si>
  <si>
    <t>Plymouth 003B</t>
  </si>
  <si>
    <t>E01015027</t>
  </si>
  <si>
    <t>Plymouth 002A</t>
  </si>
  <si>
    <t>E01015028</t>
  </si>
  <si>
    <t>Plymouth 003C</t>
  </si>
  <si>
    <t>E01015029</t>
  </si>
  <si>
    <t>Plymouth 008A</t>
  </si>
  <si>
    <t>E01015030</t>
  </si>
  <si>
    <t>Plymouth 007A</t>
  </si>
  <si>
    <t>E01015031</t>
  </si>
  <si>
    <t>Plymouth 023A</t>
  </si>
  <si>
    <t>E01015032</t>
  </si>
  <si>
    <t>Plymouth 023B</t>
  </si>
  <si>
    <t>E01015033</t>
  </si>
  <si>
    <t>Plymouth 016A</t>
  </si>
  <si>
    <t>E01015034</t>
  </si>
  <si>
    <t>Plymouth 016B</t>
  </si>
  <si>
    <t>E01015035</t>
  </si>
  <si>
    <t>Plymouth 012A</t>
  </si>
  <si>
    <t>E01015036</t>
  </si>
  <si>
    <t>Plymouth 016C</t>
  </si>
  <si>
    <t>E01015037</t>
  </si>
  <si>
    <t>Plymouth 012B</t>
  </si>
  <si>
    <t>E01015038</t>
  </si>
  <si>
    <t>Plymouth 016D</t>
  </si>
  <si>
    <t>E01015039</t>
  </si>
  <si>
    <t>Plymouth 014A</t>
  </si>
  <si>
    <t>E01015040</t>
  </si>
  <si>
    <t>Plymouth 014B</t>
  </si>
  <si>
    <t>E01015041</t>
  </si>
  <si>
    <t>Plymouth 014C</t>
  </si>
  <si>
    <t>E01015042</t>
  </si>
  <si>
    <t>Plymouth 020A</t>
  </si>
  <si>
    <t>E01015043</t>
  </si>
  <si>
    <t>Plymouth 026A</t>
  </si>
  <si>
    <t>E01015044</t>
  </si>
  <si>
    <t>Plymouth 020B</t>
  </si>
  <si>
    <t>E01015045</t>
  </si>
  <si>
    <t>Plymouth 026B</t>
  </si>
  <si>
    <t>E01015046</t>
  </si>
  <si>
    <t>Plymouth 026C</t>
  </si>
  <si>
    <t>E01015047</t>
  </si>
  <si>
    <t>Plymouth 026D</t>
  </si>
  <si>
    <t>E01015048</t>
  </si>
  <si>
    <t>Plymouth 026E</t>
  </si>
  <si>
    <t>E01015049</t>
  </si>
  <si>
    <t>Plymouth 023C</t>
  </si>
  <si>
    <t>E01015050</t>
  </si>
  <si>
    <t>Plymouth 023D</t>
  </si>
  <si>
    <t>E01015051</t>
  </si>
  <si>
    <t>Plymouth 023E</t>
  </si>
  <si>
    <t>E01015052</t>
  </si>
  <si>
    <t>Plymouth 028A</t>
  </si>
  <si>
    <t>E01015053</t>
  </si>
  <si>
    <t>Plymouth 027A</t>
  </si>
  <si>
    <t>E01015054</t>
  </si>
  <si>
    <t>Plymouth 027B</t>
  </si>
  <si>
    <t>E01015055</t>
  </si>
  <si>
    <t>Plymouth 021A</t>
  </si>
  <si>
    <t>E01015056</t>
  </si>
  <si>
    <t>Plymouth 021B</t>
  </si>
  <si>
    <t>E01015057</t>
  </si>
  <si>
    <t>Plymouth 021C</t>
  </si>
  <si>
    <t>E01015058</t>
  </si>
  <si>
    <t>Plymouth 012C</t>
  </si>
  <si>
    <t>E01015059</t>
  </si>
  <si>
    <t>Plymouth 021D</t>
  </si>
  <si>
    <t>E01015060</t>
  </si>
  <si>
    <t>Plymouth 021E</t>
  </si>
  <si>
    <t>E01015061</t>
  </si>
  <si>
    <t>Plymouth 025A</t>
  </si>
  <si>
    <t>E01015062</t>
  </si>
  <si>
    <t>Plymouth 025B</t>
  </si>
  <si>
    <t>E01015063</t>
  </si>
  <si>
    <t>Plymouth 010A</t>
  </si>
  <si>
    <t>E01015064</t>
  </si>
  <si>
    <t>Plymouth 008B</t>
  </si>
  <si>
    <t>E01015065</t>
  </si>
  <si>
    <t>Plymouth 008C</t>
  </si>
  <si>
    <t>E01015066</t>
  </si>
  <si>
    <t>Plymouth 012D</t>
  </si>
  <si>
    <t>E01015067</t>
  </si>
  <si>
    <t>Plymouth 012E</t>
  </si>
  <si>
    <t>E01015068</t>
  </si>
  <si>
    <t>Plymouth 010B</t>
  </si>
  <si>
    <t>E01015069</t>
  </si>
  <si>
    <t>Plymouth 010C</t>
  </si>
  <si>
    <t>E01015070</t>
  </si>
  <si>
    <t>Plymouth 007B</t>
  </si>
  <si>
    <t>E01015071</t>
  </si>
  <si>
    <t>Plymouth 008D</t>
  </si>
  <si>
    <t>E01015072</t>
  </si>
  <si>
    <t>Plymouth 013A</t>
  </si>
  <si>
    <t>E01015073</t>
  </si>
  <si>
    <t>Plymouth 013B</t>
  </si>
  <si>
    <t>E01015074</t>
  </si>
  <si>
    <t>Plymouth 011A</t>
  </si>
  <si>
    <t>E01015075</t>
  </si>
  <si>
    <t>Plymouth 014D</t>
  </si>
  <si>
    <t>E01015076</t>
  </si>
  <si>
    <t>Plymouth 009A</t>
  </si>
  <si>
    <t>E01015077</t>
  </si>
  <si>
    <t>Plymouth 011B</t>
  </si>
  <si>
    <t>E01015078</t>
  </si>
  <si>
    <t>Plymouth 013C</t>
  </si>
  <si>
    <t>E01015079</t>
  </si>
  <si>
    <t>Plymouth 011C</t>
  </si>
  <si>
    <t>E01015080</t>
  </si>
  <si>
    <t>Plymouth 013D</t>
  </si>
  <si>
    <t>E01015081</t>
  </si>
  <si>
    <t>Plymouth 007C</t>
  </si>
  <si>
    <t>E01015082</t>
  </si>
  <si>
    <t>Plymouth 004B</t>
  </si>
  <si>
    <t>E01015083</t>
  </si>
  <si>
    <t>Plymouth 004C</t>
  </si>
  <si>
    <t>E01015084</t>
  </si>
  <si>
    <t>Plymouth 004D</t>
  </si>
  <si>
    <t>E01015085</t>
  </si>
  <si>
    <t>Plymouth 006A</t>
  </si>
  <si>
    <t>E01015086</t>
  </si>
  <si>
    <t>Plymouth 007D</t>
  </si>
  <si>
    <t>E01015087</t>
  </si>
  <si>
    <t>Plymouth 006B</t>
  </si>
  <si>
    <t>E01015088</t>
  </si>
  <si>
    <t>Plymouth 006C</t>
  </si>
  <si>
    <t>E01015089</t>
  </si>
  <si>
    <t>Plymouth 007E</t>
  </si>
  <si>
    <t>E01015090</t>
  </si>
  <si>
    <t>Plymouth 005A</t>
  </si>
  <si>
    <t>E01015091</t>
  </si>
  <si>
    <t>Plymouth 005B</t>
  </si>
  <si>
    <t>E01015092</t>
  </si>
  <si>
    <t>Plymouth 005C</t>
  </si>
  <si>
    <t>E01015093</t>
  </si>
  <si>
    <t>Plymouth 005D</t>
  </si>
  <si>
    <t>E01015094</t>
  </si>
  <si>
    <t>Plymouth 005E</t>
  </si>
  <si>
    <t>E01015095</t>
  </si>
  <si>
    <t>Plymouth 010D</t>
  </si>
  <si>
    <t>E01015096</t>
  </si>
  <si>
    <t>Plymouth 010E</t>
  </si>
  <si>
    <t>E01015097</t>
  </si>
  <si>
    <t>Plymouth 001B</t>
  </si>
  <si>
    <t>E01015098</t>
  </si>
  <si>
    <t>Plymouth 017A</t>
  </si>
  <si>
    <t>E01015099</t>
  </si>
  <si>
    <t>Plymouth 017B</t>
  </si>
  <si>
    <t>E01015100</t>
  </si>
  <si>
    <t>Plymouth 017C</t>
  </si>
  <si>
    <t>E01015101</t>
  </si>
  <si>
    <t>Plymouth 016E</t>
  </si>
  <si>
    <t>E01015102</t>
  </si>
  <si>
    <t>Plymouth 011D</t>
  </si>
  <si>
    <t>E01015103</t>
  </si>
  <si>
    <t>Plymouth 017D</t>
  </si>
  <si>
    <t>E01015104</t>
  </si>
  <si>
    <t>Plymouth 011E</t>
  </si>
  <si>
    <t>E01015105</t>
  </si>
  <si>
    <t>Plymouth 017E</t>
  </si>
  <si>
    <t>E01015106</t>
  </si>
  <si>
    <t>Plymouth 013E</t>
  </si>
  <si>
    <t>E01015107</t>
  </si>
  <si>
    <t>Plymouth 018A</t>
  </si>
  <si>
    <t>E01015108</t>
  </si>
  <si>
    <t>Plymouth 022A</t>
  </si>
  <si>
    <t>E01015109</t>
  </si>
  <si>
    <t>Plymouth 022B</t>
  </si>
  <si>
    <t>E01015110</t>
  </si>
  <si>
    <t>Plymouth 018B</t>
  </si>
  <si>
    <t>E01015111</t>
  </si>
  <si>
    <t>Plymouth 018C</t>
  </si>
  <si>
    <t>E01015112</t>
  </si>
  <si>
    <t>Plymouth 019A</t>
  </si>
  <si>
    <t>E01015113</t>
  </si>
  <si>
    <t>Plymouth 019B</t>
  </si>
  <si>
    <t>E01015114</t>
  </si>
  <si>
    <t>Plymouth 019C</t>
  </si>
  <si>
    <t>E01015115</t>
  </si>
  <si>
    <t>Plymouth 022C</t>
  </si>
  <si>
    <t>E01015116</t>
  </si>
  <si>
    <t>Plymouth 022D</t>
  </si>
  <si>
    <t>E01015117</t>
  </si>
  <si>
    <t>Plymouth 022E</t>
  </si>
  <si>
    <t>E01015118</t>
  </si>
  <si>
    <t>Plymouth 019D</t>
  </si>
  <si>
    <t>E01015119</t>
  </si>
  <si>
    <t>Plymouth 018D</t>
  </si>
  <si>
    <t>E01015120</t>
  </si>
  <si>
    <t>Plymouth 015A</t>
  </si>
  <si>
    <t>E01015121</t>
  </si>
  <si>
    <t>Plymouth 015B</t>
  </si>
  <si>
    <t>E01015122</t>
  </si>
  <si>
    <t>Plymouth 019E</t>
  </si>
  <si>
    <t>E01015123</t>
  </si>
  <si>
    <t>Plymouth 015C</t>
  </si>
  <si>
    <t>E01015124</t>
  </si>
  <si>
    <t>Plymouth 015D</t>
  </si>
  <si>
    <t>E01015125</t>
  </si>
  <si>
    <t>Plymouth 015E</t>
  </si>
  <si>
    <t>E01015126</t>
  </si>
  <si>
    <t>Plymouth 030A</t>
  </si>
  <si>
    <t>E01015127</t>
  </si>
  <si>
    <t>Plymouth 030B</t>
  </si>
  <si>
    <t>E01015128</t>
  </si>
  <si>
    <t>Plymouth 032A</t>
  </si>
  <si>
    <t>E01015129</t>
  </si>
  <si>
    <t>Plymouth 032B</t>
  </si>
  <si>
    <t>E01015130</t>
  </si>
  <si>
    <t>Plymouth 032C</t>
  </si>
  <si>
    <t>E01015131</t>
  </si>
  <si>
    <t>Plymouth 030C</t>
  </si>
  <si>
    <t>E01015132</t>
  </si>
  <si>
    <t>Plymouth 030D</t>
  </si>
  <si>
    <t>E01015133</t>
  </si>
  <si>
    <t>Plymouth 030E</t>
  </si>
  <si>
    <t>E01015134</t>
  </si>
  <si>
    <t>Plymouth 032D</t>
  </si>
  <si>
    <t>E01015135</t>
  </si>
  <si>
    <t>Plymouth 031A</t>
  </si>
  <si>
    <t>E01015136</t>
  </si>
  <si>
    <t>Plymouth 031B</t>
  </si>
  <si>
    <t>E01015137</t>
  </si>
  <si>
    <t>Plymouth 031C</t>
  </si>
  <si>
    <t>E01015138</t>
  </si>
  <si>
    <t>Plymouth 031D</t>
  </si>
  <si>
    <t>E01015139</t>
  </si>
  <si>
    <t>Plymouth 031E</t>
  </si>
  <si>
    <t>E01015140</t>
  </si>
  <si>
    <t>Plymouth 032E</t>
  </si>
  <si>
    <t>E01015141</t>
  </si>
  <si>
    <t>Plymouth 031F</t>
  </si>
  <si>
    <t>E01015142</t>
  </si>
  <si>
    <t>Plymouth 009B</t>
  </si>
  <si>
    <t>E01015143</t>
  </si>
  <si>
    <t>Plymouth 009C</t>
  </si>
  <si>
    <t>E01015144</t>
  </si>
  <si>
    <t>Plymouth 009D</t>
  </si>
  <si>
    <t>E01015145</t>
  </si>
  <si>
    <t>Plymouth 014E</t>
  </si>
  <si>
    <t>E01015146</t>
  </si>
  <si>
    <t>Plymouth 009E</t>
  </si>
  <si>
    <t>E01015147</t>
  </si>
  <si>
    <t>Plymouth 006D</t>
  </si>
  <si>
    <t>E01015148</t>
  </si>
  <si>
    <t>Plymouth 006E</t>
  </si>
  <si>
    <t>E01015149</t>
  </si>
  <si>
    <t>Plymouth 009F</t>
  </si>
  <si>
    <t>E01015150</t>
  </si>
  <si>
    <t>Plymouth 009G</t>
  </si>
  <si>
    <t>E01015151</t>
  </si>
  <si>
    <t>Plymouth 029A</t>
  </si>
  <si>
    <t>E01015152</t>
  </si>
  <si>
    <t>Plymouth 027C</t>
  </si>
  <si>
    <t>E01015153</t>
  </si>
  <si>
    <t>Plymouth 029B</t>
  </si>
  <si>
    <t>E01015155</t>
  </si>
  <si>
    <t>Plymouth 029C</t>
  </si>
  <si>
    <t>E01015156</t>
  </si>
  <si>
    <t>Plymouth 027E</t>
  </si>
  <si>
    <t>E01015157</t>
  </si>
  <si>
    <t>Plymouth 029D</t>
  </si>
  <si>
    <t>E01015158</t>
  </si>
  <si>
    <t>Plymouth 029E</t>
  </si>
  <si>
    <t>E01015159</t>
  </si>
  <si>
    <t>Plymouth 002B</t>
  </si>
  <si>
    <t>E01015160</t>
  </si>
  <si>
    <t>Plymouth 001C</t>
  </si>
  <si>
    <t>E01015161</t>
  </si>
  <si>
    <t>Plymouth 002C</t>
  </si>
  <si>
    <t>E01015162</t>
  </si>
  <si>
    <t>Plymouth 002D</t>
  </si>
  <si>
    <t>E01015163</t>
  </si>
  <si>
    <t>Plymouth 003D</t>
  </si>
  <si>
    <t>E01015164</t>
  </si>
  <si>
    <t>Plymouth 001D</t>
  </si>
  <si>
    <t>E01015165</t>
  </si>
  <si>
    <t>Plymouth 003E</t>
  </si>
  <si>
    <t>E01015166</t>
  </si>
  <si>
    <t>Plymouth 002E</t>
  </si>
  <si>
    <t>E01015167</t>
  </si>
  <si>
    <t>Plymouth 020C</t>
  </si>
  <si>
    <t>E01015168</t>
  </si>
  <si>
    <t>Plymouth 020D</t>
  </si>
  <si>
    <t>E01015169</t>
  </si>
  <si>
    <t>Plymouth 024A</t>
  </si>
  <si>
    <t>E01015170</t>
  </si>
  <si>
    <t>Plymouth 024B</t>
  </si>
  <si>
    <t>E01015171</t>
  </si>
  <si>
    <t>Plymouth 020E</t>
  </si>
  <si>
    <t>E01015172</t>
  </si>
  <si>
    <t>Plymouth 029F</t>
  </si>
  <si>
    <t>E01015173</t>
  </si>
  <si>
    <t>Plymouth 024C</t>
  </si>
  <si>
    <t>E01015174</t>
  </si>
  <si>
    <t>Plymouth 024D</t>
  </si>
  <si>
    <t>E01015175</t>
  </si>
  <si>
    <t>Plymouth 025C</t>
  </si>
  <si>
    <t>E01015176</t>
  </si>
  <si>
    <t>Plymouth 021F</t>
  </si>
  <si>
    <t>E01015177</t>
  </si>
  <si>
    <t>Plymouth 025D</t>
  </si>
  <si>
    <t>E01015178</t>
  </si>
  <si>
    <t>Plymouth 025E</t>
  </si>
  <si>
    <t>E01015179</t>
  </si>
  <si>
    <t>Plymouth 028B</t>
  </si>
  <si>
    <t>E01015180</t>
  </si>
  <si>
    <t>Plymouth 028C</t>
  </si>
  <si>
    <t>E01015181</t>
  </si>
  <si>
    <t>Plymouth 028D</t>
  </si>
  <si>
    <t>E01015182</t>
  </si>
  <si>
    <t>Plymouth 028E</t>
  </si>
  <si>
    <t>E01032657</t>
  </si>
  <si>
    <t>Plymouth 027F</t>
  </si>
  <si>
    <t>E01032658</t>
  </si>
  <si>
    <t>Plymouth 027G</t>
  </si>
  <si>
    <t>E01015183</t>
  </si>
  <si>
    <t>Torbay 017A</t>
  </si>
  <si>
    <t>E06000027</t>
  </si>
  <si>
    <t>Torbay</t>
  </si>
  <si>
    <t>E01015184</t>
  </si>
  <si>
    <t>Torbay 017B</t>
  </si>
  <si>
    <t>E01015185</t>
  </si>
  <si>
    <t>Torbay 017C</t>
  </si>
  <si>
    <t>E01015186</t>
  </si>
  <si>
    <t>Torbay 017D</t>
  </si>
  <si>
    <t>E01015187</t>
  </si>
  <si>
    <t>Torbay 017E</t>
  </si>
  <si>
    <t>E01015188</t>
  </si>
  <si>
    <t>Torbay 017F</t>
  </si>
  <si>
    <t>E01015189</t>
  </si>
  <si>
    <t>Torbay 017G</t>
  </si>
  <si>
    <t>E01015190</t>
  </si>
  <si>
    <t>Torbay 013A</t>
  </si>
  <si>
    <t>E01015191</t>
  </si>
  <si>
    <t>Torbay 013B</t>
  </si>
  <si>
    <t>E01015192</t>
  </si>
  <si>
    <t>Torbay 013C</t>
  </si>
  <si>
    <t>E01015193</t>
  </si>
  <si>
    <t>Torbay 013D</t>
  </si>
  <si>
    <t>E01015194</t>
  </si>
  <si>
    <t>Torbay 013E</t>
  </si>
  <si>
    <t>E01015195</t>
  </si>
  <si>
    <t>Torbay 013F</t>
  </si>
  <si>
    <t>E01015196</t>
  </si>
  <si>
    <t>Torbay 013G</t>
  </si>
  <si>
    <t>E01015197</t>
  </si>
  <si>
    <t>Torbay 016A</t>
  </si>
  <si>
    <t>E01015198</t>
  </si>
  <si>
    <t>Torbay 016B</t>
  </si>
  <si>
    <t>E01015199</t>
  </si>
  <si>
    <t>Torbay 016C</t>
  </si>
  <si>
    <t>E01015200</t>
  </si>
  <si>
    <t>Torbay 016D</t>
  </si>
  <si>
    <t>E01015201</t>
  </si>
  <si>
    <t>Torbay 016E</t>
  </si>
  <si>
    <t>E01015202</t>
  </si>
  <si>
    <t>Torbay 012A</t>
  </si>
  <si>
    <t>E01015203</t>
  </si>
  <si>
    <t>Torbay 012B</t>
  </si>
  <si>
    <t>E01015204</t>
  </si>
  <si>
    <t>Torbay 012C</t>
  </si>
  <si>
    <t>E01015205</t>
  </si>
  <si>
    <t>Torbay 012D</t>
  </si>
  <si>
    <t>E01015206</t>
  </si>
  <si>
    <t>Torbay 012E</t>
  </si>
  <si>
    <t>E01015207</t>
  </si>
  <si>
    <t>Torbay 019E</t>
  </si>
  <si>
    <t>E01015208</t>
  </si>
  <si>
    <t>Torbay 019F</t>
  </si>
  <si>
    <t>E01015209</t>
  </si>
  <si>
    <t>Torbay 019A</t>
  </si>
  <si>
    <t>E01015210</t>
  </si>
  <si>
    <t>Torbay 019B</t>
  </si>
  <si>
    <t>E01015211</t>
  </si>
  <si>
    <t>Torbay 019G</t>
  </si>
  <si>
    <t>E01015212</t>
  </si>
  <si>
    <t>Torbay 019C</t>
  </si>
  <si>
    <t>E01015213</t>
  </si>
  <si>
    <t>Torbay 019D</t>
  </si>
  <si>
    <t>E01015214</t>
  </si>
  <si>
    <t>Torbay 006A</t>
  </si>
  <si>
    <t>E01015215</t>
  </si>
  <si>
    <t>Torbay 006B</t>
  </si>
  <si>
    <t>E01015216</t>
  </si>
  <si>
    <t>Torbay 006C</t>
  </si>
  <si>
    <t>E01015217</t>
  </si>
  <si>
    <t>Torbay 008A</t>
  </si>
  <si>
    <t>E01015218</t>
  </si>
  <si>
    <t>Torbay 006D</t>
  </si>
  <si>
    <t>E01015219</t>
  </si>
  <si>
    <t>Torbay 015A</t>
  </si>
  <si>
    <t>E01015220</t>
  </si>
  <si>
    <t>Torbay 015B</t>
  </si>
  <si>
    <t>E01015221</t>
  </si>
  <si>
    <t>Torbay 015C</t>
  </si>
  <si>
    <t>E01015222</t>
  </si>
  <si>
    <t>Torbay 015D</t>
  </si>
  <si>
    <t>E01015223</t>
  </si>
  <si>
    <t>Torbay 015E</t>
  </si>
  <si>
    <t>E01015224</t>
  </si>
  <si>
    <t>Torbay 011A</t>
  </si>
  <si>
    <t>E01015225</t>
  </si>
  <si>
    <t>Torbay 011B</t>
  </si>
  <si>
    <t>E01015226</t>
  </si>
  <si>
    <t>Torbay 011C</t>
  </si>
  <si>
    <t>E01015227</t>
  </si>
  <si>
    <t>Torbay 011D</t>
  </si>
  <si>
    <t>E01015228</t>
  </si>
  <si>
    <t>Torbay 011E</t>
  </si>
  <si>
    <t>E01015229</t>
  </si>
  <si>
    <t>Torbay 014A</t>
  </si>
  <si>
    <t>E01015230</t>
  </si>
  <si>
    <t>Torbay 011F</t>
  </si>
  <si>
    <t>E01015231</t>
  </si>
  <si>
    <t>Torbay 014B</t>
  </si>
  <si>
    <t>E01015232</t>
  </si>
  <si>
    <t>Torbay 014C</t>
  </si>
  <si>
    <t>E01015233</t>
  </si>
  <si>
    <t>Torbay 014D</t>
  </si>
  <si>
    <t>E01015234</t>
  </si>
  <si>
    <t>Torbay 014E</t>
  </si>
  <si>
    <t>E01015235</t>
  </si>
  <si>
    <t>Torbay 014F</t>
  </si>
  <si>
    <t>E01015236</t>
  </si>
  <si>
    <t>Torbay 002A</t>
  </si>
  <si>
    <t>E01015237</t>
  </si>
  <si>
    <t>Torbay 002B</t>
  </si>
  <si>
    <t>E01015238</t>
  </si>
  <si>
    <t>Torbay 002C</t>
  </si>
  <si>
    <t>E01015239</t>
  </si>
  <si>
    <t>Torbay 002D</t>
  </si>
  <si>
    <t>E01015240</t>
  </si>
  <si>
    <t>Torbay 005A</t>
  </si>
  <si>
    <t>E01015241</t>
  </si>
  <si>
    <t>Torbay 005B</t>
  </si>
  <si>
    <t>E01015242</t>
  </si>
  <si>
    <t>Torbay 005C</t>
  </si>
  <si>
    <t>E01015243</t>
  </si>
  <si>
    <t>Torbay 005D</t>
  </si>
  <si>
    <t>E01015244</t>
  </si>
  <si>
    <t>Torbay 018A</t>
  </si>
  <si>
    <t>E01015245</t>
  </si>
  <si>
    <t>Torbay 018B</t>
  </si>
  <si>
    <t>E01015246</t>
  </si>
  <si>
    <t>Torbay 018C</t>
  </si>
  <si>
    <t>E01015247</t>
  </si>
  <si>
    <t>Torbay 018D</t>
  </si>
  <si>
    <t>E01015248</t>
  </si>
  <si>
    <t>Torbay 018E</t>
  </si>
  <si>
    <t>E01015249</t>
  </si>
  <si>
    <t>Torbay 003A</t>
  </si>
  <si>
    <t>E01015250</t>
  </si>
  <si>
    <t>Torbay 003B</t>
  </si>
  <si>
    <t>E01015251</t>
  </si>
  <si>
    <t>Torbay 003C</t>
  </si>
  <si>
    <t>E01015252</t>
  </si>
  <si>
    <t>Torbay 003D</t>
  </si>
  <si>
    <t>E01015253</t>
  </si>
  <si>
    <t>Torbay 003E</t>
  </si>
  <si>
    <t>E01015254</t>
  </si>
  <si>
    <t>Torbay 003F</t>
  </si>
  <si>
    <t>E01015255</t>
  </si>
  <si>
    <t>Torbay 008B</t>
  </si>
  <si>
    <t>E01015256</t>
  </si>
  <si>
    <t>Torbay 008C</t>
  </si>
  <si>
    <t>E01015257</t>
  </si>
  <si>
    <t>Torbay 004A</t>
  </si>
  <si>
    <t>E01015258</t>
  </si>
  <si>
    <t>Torbay 004B</t>
  </si>
  <si>
    <t>E01015259</t>
  </si>
  <si>
    <t>Torbay 004C</t>
  </si>
  <si>
    <t>E01015260</t>
  </si>
  <si>
    <t>Torbay 004D</t>
  </si>
  <si>
    <t>E01015261</t>
  </si>
  <si>
    <t>Torbay 008D</t>
  </si>
  <si>
    <t>E01015262</t>
  </si>
  <si>
    <t>Torbay 001A</t>
  </si>
  <si>
    <t>E01015263</t>
  </si>
  <si>
    <t>Torbay 001B</t>
  </si>
  <si>
    <t>E01015264</t>
  </si>
  <si>
    <t>Torbay 001C</t>
  </si>
  <si>
    <t>E01015265</t>
  </si>
  <si>
    <t>Torbay 001D</t>
  </si>
  <si>
    <t>E01015266</t>
  </si>
  <si>
    <t>Torbay 001E</t>
  </si>
  <si>
    <t>E01015267</t>
  </si>
  <si>
    <t>Torbay 010A</t>
  </si>
  <si>
    <t>E01015268</t>
  </si>
  <si>
    <t>Torbay 010B</t>
  </si>
  <si>
    <t>E01015269</t>
  </si>
  <si>
    <t>Torbay 010C</t>
  </si>
  <si>
    <t>E01015270</t>
  </si>
  <si>
    <t>Torbay 010D</t>
  </si>
  <si>
    <t>E01015271</t>
  </si>
  <si>
    <t>Torbay 010E</t>
  </si>
  <si>
    <t>E01015272</t>
  </si>
  <si>
    <t>Bournemouth 016A</t>
  </si>
  <si>
    <t>E06000028</t>
  </si>
  <si>
    <t>Bournemouth</t>
  </si>
  <si>
    <t>E06000058</t>
  </si>
  <si>
    <t>Bournemouth, Christchurch and Poole</t>
  </si>
  <si>
    <t>E01015273</t>
  </si>
  <si>
    <t>Bournemouth 016B</t>
  </si>
  <si>
    <t>E01015274</t>
  </si>
  <si>
    <t>Bournemouth 018A</t>
  </si>
  <si>
    <t>E01015275</t>
  </si>
  <si>
    <t>Bournemouth 016C</t>
  </si>
  <si>
    <t>E01015276</t>
  </si>
  <si>
    <t>Bournemouth 016D</t>
  </si>
  <si>
    <t>E01015277</t>
  </si>
  <si>
    <t>Bournemouth 016E</t>
  </si>
  <si>
    <t>E01015279</t>
  </si>
  <si>
    <t>Bournemouth 019B</t>
  </si>
  <si>
    <t>E01015280</t>
  </si>
  <si>
    <t>Bournemouth 019C</t>
  </si>
  <si>
    <t>E01015281</t>
  </si>
  <si>
    <t>Bournemouth 019D</t>
  </si>
  <si>
    <t>E01015282</t>
  </si>
  <si>
    <t>Bournemouth 019E</t>
  </si>
  <si>
    <t>E01015283</t>
  </si>
  <si>
    <t>Bournemouth 017A</t>
  </si>
  <si>
    <t>E01015285</t>
  </si>
  <si>
    <t>Bournemouth 021A</t>
  </si>
  <si>
    <t>E01015286</t>
  </si>
  <si>
    <t>Bournemouth 017C</t>
  </si>
  <si>
    <t>E01015287</t>
  </si>
  <si>
    <t>Bournemouth 017D</t>
  </si>
  <si>
    <t>E01015288</t>
  </si>
  <si>
    <t>Bournemouth 021B</t>
  </si>
  <si>
    <t>E01015289</t>
  </si>
  <si>
    <t>Bournemouth 021C</t>
  </si>
  <si>
    <t>E01015290</t>
  </si>
  <si>
    <t>Bournemouth 021D</t>
  </si>
  <si>
    <t>E01015291</t>
  </si>
  <si>
    <t>Bournemouth 021E</t>
  </si>
  <si>
    <t>E01015292</t>
  </si>
  <si>
    <t>Bournemouth 015A</t>
  </si>
  <si>
    <t>E01015293</t>
  </si>
  <si>
    <t>Bournemouth 015B</t>
  </si>
  <si>
    <t>E01015294</t>
  </si>
  <si>
    <t>Bournemouth 015C</t>
  </si>
  <si>
    <t>E01015295</t>
  </si>
  <si>
    <t>Bournemouth 020A</t>
  </si>
  <si>
    <t>E01015296</t>
  </si>
  <si>
    <t>Bournemouth 020B</t>
  </si>
  <si>
    <t>E01015297</t>
  </si>
  <si>
    <t>Bournemouth 018B</t>
  </si>
  <si>
    <t>E01015298</t>
  </si>
  <si>
    <t>Bournemouth 020C</t>
  </si>
  <si>
    <t>E01015299</t>
  </si>
  <si>
    <t>Bournemouth 020D</t>
  </si>
  <si>
    <t>E01015300</t>
  </si>
  <si>
    <t>Bournemouth 020E</t>
  </si>
  <si>
    <t>E01015301</t>
  </si>
  <si>
    <t>Bournemouth 001A</t>
  </si>
  <si>
    <t>E01015302</t>
  </si>
  <si>
    <t>Bournemouth 002A</t>
  </si>
  <si>
    <t>E01015303</t>
  </si>
  <si>
    <t>Bournemouth 001B</t>
  </si>
  <si>
    <t>E01015304</t>
  </si>
  <si>
    <t>Bournemouth 002B</t>
  </si>
  <si>
    <t>E01015305</t>
  </si>
  <si>
    <t>Bournemouth 001C</t>
  </si>
  <si>
    <t>E01015306</t>
  </si>
  <si>
    <t>Bournemouth 001D</t>
  </si>
  <si>
    <t>E01015307</t>
  </si>
  <si>
    <t>Bournemouth 005A</t>
  </si>
  <si>
    <t>E01015308</t>
  </si>
  <si>
    <t>Bournemouth 002C</t>
  </si>
  <si>
    <t>E01015309</t>
  </si>
  <si>
    <t>Bournemouth 005B</t>
  </si>
  <si>
    <t>E01015310</t>
  </si>
  <si>
    <t>Bournemouth 007A</t>
  </si>
  <si>
    <t>E01015311</t>
  </si>
  <si>
    <t>Bournemouth 002D</t>
  </si>
  <si>
    <t>E01015312</t>
  </si>
  <si>
    <t>Bournemouth 005C</t>
  </si>
  <si>
    <t>E01015313</t>
  </si>
  <si>
    <t>Bournemouth 005D</t>
  </si>
  <si>
    <t>E01015314</t>
  </si>
  <si>
    <t>Bournemouth 011A</t>
  </si>
  <si>
    <t>E01015315</t>
  </si>
  <si>
    <t>Bournemouth 011B</t>
  </si>
  <si>
    <t>E01015316</t>
  </si>
  <si>
    <t>Bournemouth 014A</t>
  </si>
  <si>
    <t>E01015317</t>
  </si>
  <si>
    <t>Bournemouth 014B</t>
  </si>
  <si>
    <t>E01015318</t>
  </si>
  <si>
    <t>Bournemouth 011C</t>
  </si>
  <si>
    <t>E01015319</t>
  </si>
  <si>
    <t>Bournemouth 011D</t>
  </si>
  <si>
    <t>E01015320</t>
  </si>
  <si>
    <t>Bournemouth 006A</t>
  </si>
  <si>
    <t>E01015321</t>
  </si>
  <si>
    <t>Bournemouth 009A</t>
  </si>
  <si>
    <t>E01015322</t>
  </si>
  <si>
    <t>Bournemouth 010A</t>
  </si>
  <si>
    <t>E01015323</t>
  </si>
  <si>
    <t>Bournemouth 006B</t>
  </si>
  <si>
    <t>E01015324</t>
  </si>
  <si>
    <t>Bournemouth 006C</t>
  </si>
  <si>
    <t>E01015325</t>
  </si>
  <si>
    <t>Bournemouth 006D</t>
  </si>
  <si>
    <t>E01015326</t>
  </si>
  <si>
    <t>Bournemouth 013A</t>
  </si>
  <si>
    <t>E01015327</t>
  </si>
  <si>
    <t>Bournemouth 015D</t>
  </si>
  <si>
    <t>E01015328</t>
  </si>
  <si>
    <t>Bournemouth 017E</t>
  </si>
  <si>
    <t>E01015329</t>
  </si>
  <si>
    <t>Bournemouth 015E</t>
  </si>
  <si>
    <t>E01015330</t>
  </si>
  <si>
    <t>Bournemouth 010B</t>
  </si>
  <si>
    <t>E01015331</t>
  </si>
  <si>
    <t>Bournemouth 013B</t>
  </si>
  <si>
    <t>E01015332</t>
  </si>
  <si>
    <t>Bournemouth 003A</t>
  </si>
  <si>
    <t>E01015333</t>
  </si>
  <si>
    <t>Bournemouth 003B</t>
  </si>
  <si>
    <t>E01015334</t>
  </si>
  <si>
    <t>Bournemouth 003C</t>
  </si>
  <si>
    <t>E01015335</t>
  </si>
  <si>
    <t>Bournemouth 003D</t>
  </si>
  <si>
    <t>E01015336</t>
  </si>
  <si>
    <t>Bournemouth 007B</t>
  </si>
  <si>
    <t>E01015337</t>
  </si>
  <si>
    <t>Bournemouth 003E</t>
  </si>
  <si>
    <t>E01015338</t>
  </si>
  <si>
    <t>Bournemouth 008A</t>
  </si>
  <si>
    <t>E01015339</t>
  </si>
  <si>
    <t>Bournemouth 008B</t>
  </si>
  <si>
    <t>E01015340</t>
  </si>
  <si>
    <t>Bournemouth 008C</t>
  </si>
  <si>
    <t>E01015341</t>
  </si>
  <si>
    <t>Bournemouth 008D</t>
  </si>
  <si>
    <t>E01015342</t>
  </si>
  <si>
    <t>Bournemouth 010C</t>
  </si>
  <si>
    <t>E01015343</t>
  </si>
  <si>
    <t>Bournemouth 004A</t>
  </si>
  <si>
    <t>E01015344</t>
  </si>
  <si>
    <t>Bournemouth 012A</t>
  </si>
  <si>
    <t>E01015345</t>
  </si>
  <si>
    <t>Bournemouth 013C</t>
  </si>
  <si>
    <t>E01015346</t>
  </si>
  <si>
    <t>Bournemouth 012B</t>
  </si>
  <si>
    <t>E01015348</t>
  </si>
  <si>
    <t>Bournemouth 012C</t>
  </si>
  <si>
    <t>E01015349</t>
  </si>
  <si>
    <t>Bournemouth 004B</t>
  </si>
  <si>
    <t>E01015350</t>
  </si>
  <si>
    <t>Bournemouth 006E</t>
  </si>
  <si>
    <t>E01015351</t>
  </si>
  <si>
    <t>Bournemouth 004C</t>
  </si>
  <si>
    <t>E01015352</t>
  </si>
  <si>
    <t>Bournemouth 004D</t>
  </si>
  <si>
    <t>E01015353</t>
  </si>
  <si>
    <t>Bournemouth 004E</t>
  </si>
  <si>
    <t>E01015354</t>
  </si>
  <si>
    <t>Bournemouth 004F</t>
  </si>
  <si>
    <t>E01015355</t>
  </si>
  <si>
    <t>Bournemouth 007C</t>
  </si>
  <si>
    <t>E01015356</t>
  </si>
  <si>
    <t>Bournemouth 009B</t>
  </si>
  <si>
    <t>E01015357</t>
  </si>
  <si>
    <t>Bournemouth 007D</t>
  </si>
  <si>
    <t>E01015358</t>
  </si>
  <si>
    <t>Bournemouth 007E</t>
  </si>
  <si>
    <t>E01015359</t>
  </si>
  <si>
    <t>Bournemouth 005E</t>
  </si>
  <si>
    <t>E01015360</t>
  </si>
  <si>
    <t>Bournemouth 012D</t>
  </si>
  <si>
    <t>E01015361</t>
  </si>
  <si>
    <t>Bournemouth 014C</t>
  </si>
  <si>
    <t>E01015362</t>
  </si>
  <si>
    <t>Bournemouth 014D</t>
  </si>
  <si>
    <t>E01015363</t>
  </si>
  <si>
    <t>Bournemouth 014E</t>
  </si>
  <si>
    <t>E01015364</t>
  </si>
  <si>
    <t>Bournemouth 018C</t>
  </si>
  <si>
    <t>E01015365</t>
  </si>
  <si>
    <t>Bournemouth 018D</t>
  </si>
  <si>
    <t>E01015366</t>
  </si>
  <si>
    <t>Bournemouth 018E</t>
  </si>
  <si>
    <t>E01015367</t>
  </si>
  <si>
    <t>Bournemouth 024A</t>
  </si>
  <si>
    <t>E01015368</t>
  </si>
  <si>
    <t>Bournemouth 024B</t>
  </si>
  <si>
    <t>E01015369</t>
  </si>
  <si>
    <t>Bournemouth 024C</t>
  </si>
  <si>
    <t>E01015370</t>
  </si>
  <si>
    <t>Bournemouth 024D</t>
  </si>
  <si>
    <t>E01015371</t>
  </si>
  <si>
    <t>Bournemouth 023A</t>
  </si>
  <si>
    <t>E01015372</t>
  </si>
  <si>
    <t>Bournemouth 023B</t>
  </si>
  <si>
    <t>E01015373</t>
  </si>
  <si>
    <t>Bournemouth 010D</t>
  </si>
  <si>
    <t>E01015374</t>
  </si>
  <si>
    <t>Bournemouth 009C</t>
  </si>
  <si>
    <t>E01015375</t>
  </si>
  <si>
    <t>Bournemouth 009D</t>
  </si>
  <si>
    <t>E01015376</t>
  </si>
  <si>
    <t>Bournemouth 013D</t>
  </si>
  <si>
    <t>E01015377</t>
  </si>
  <si>
    <t>Bournemouth 009E</t>
  </si>
  <si>
    <t>E01015378</t>
  </si>
  <si>
    <t>Bournemouth 010E</t>
  </si>
  <si>
    <t>E01033241</t>
  </si>
  <si>
    <t>Bournemouth 019F</t>
  </si>
  <si>
    <t>E01033242</t>
  </si>
  <si>
    <t>Bournemouth 017F</t>
  </si>
  <si>
    <t>E01033283</t>
  </si>
  <si>
    <t>Bournemouth 019G</t>
  </si>
  <si>
    <t>E01033285</t>
  </si>
  <si>
    <t>Bournemouth 017G</t>
  </si>
  <si>
    <t>E01033286</t>
  </si>
  <si>
    <t>Bournemouth 023C</t>
  </si>
  <si>
    <t>E01033288</t>
  </si>
  <si>
    <t>Bournemouth 023D</t>
  </si>
  <si>
    <t>E01015379</t>
  </si>
  <si>
    <t>Poole 002A</t>
  </si>
  <si>
    <t>E06000029</t>
  </si>
  <si>
    <t>Poole</t>
  </si>
  <si>
    <t>E01015380</t>
  </si>
  <si>
    <t>Poole 007A</t>
  </si>
  <si>
    <t>E01015381</t>
  </si>
  <si>
    <t>Poole 007B</t>
  </si>
  <si>
    <t>E01015382</t>
  </si>
  <si>
    <t>Poole 007C</t>
  </si>
  <si>
    <t>E01015383</t>
  </si>
  <si>
    <t>Poole 007D</t>
  </si>
  <si>
    <t>E01015384</t>
  </si>
  <si>
    <t>Poole 007E</t>
  </si>
  <si>
    <t>E01015385</t>
  </si>
  <si>
    <t>Poole 007F</t>
  </si>
  <si>
    <t>E01015386</t>
  </si>
  <si>
    <t>Poole 009A</t>
  </si>
  <si>
    <t>E01015387</t>
  </si>
  <si>
    <t>Poole 009B</t>
  </si>
  <si>
    <t>E01015388</t>
  </si>
  <si>
    <t>Poole 009C</t>
  </si>
  <si>
    <t>E01015389</t>
  </si>
  <si>
    <t>Poole 009D</t>
  </si>
  <si>
    <t>E01015390</t>
  </si>
  <si>
    <t>Poole 010A</t>
  </si>
  <si>
    <t>E01015391</t>
  </si>
  <si>
    <t>Poole 010B</t>
  </si>
  <si>
    <t>E01015392</t>
  </si>
  <si>
    <t>Poole 010C</t>
  </si>
  <si>
    <t>E01015393</t>
  </si>
  <si>
    <t>Poole 010D</t>
  </si>
  <si>
    <t>E01015394</t>
  </si>
  <si>
    <t>Poole 010E</t>
  </si>
  <si>
    <t>E01015395</t>
  </si>
  <si>
    <t>Poole 003A</t>
  </si>
  <si>
    <t>E01015396</t>
  </si>
  <si>
    <t>Poole 003B</t>
  </si>
  <si>
    <t>E01015397</t>
  </si>
  <si>
    <t>Poole 003C</t>
  </si>
  <si>
    <t>E01015398</t>
  </si>
  <si>
    <t>Poole 003D</t>
  </si>
  <si>
    <t>E01015399</t>
  </si>
  <si>
    <t>Poole 003E</t>
  </si>
  <si>
    <t>E01015400</t>
  </si>
  <si>
    <t>Poole 003F</t>
  </si>
  <si>
    <t>E01015401</t>
  </si>
  <si>
    <t>Poole 003G</t>
  </si>
  <si>
    <t>E01015402</t>
  </si>
  <si>
    <t>Poole 018A</t>
  </si>
  <si>
    <t>E01015403</t>
  </si>
  <si>
    <t>Poole 018B</t>
  </si>
  <si>
    <t>E01015404</t>
  </si>
  <si>
    <t>Poole 018C</t>
  </si>
  <si>
    <t>E01015405</t>
  </si>
  <si>
    <t>Poole 018D</t>
  </si>
  <si>
    <t>E01015406</t>
  </si>
  <si>
    <t>Poole 018E</t>
  </si>
  <si>
    <t>E01015407</t>
  </si>
  <si>
    <t>Poole 005A</t>
  </si>
  <si>
    <t>E01015408</t>
  </si>
  <si>
    <t>Poole 005B</t>
  </si>
  <si>
    <t>E01015409</t>
  </si>
  <si>
    <t>Poole 005C</t>
  </si>
  <si>
    <t>E01015410</t>
  </si>
  <si>
    <t>Poole 005D</t>
  </si>
  <si>
    <t>E01015411</t>
  </si>
  <si>
    <t>Poole 005E</t>
  </si>
  <si>
    <t>E01015412</t>
  </si>
  <si>
    <t>Poole 004A</t>
  </si>
  <si>
    <t>E01015413</t>
  </si>
  <si>
    <t>Poole 004B</t>
  </si>
  <si>
    <t>E01015414</t>
  </si>
  <si>
    <t>Poole 004C</t>
  </si>
  <si>
    <t>E01015415</t>
  </si>
  <si>
    <t>Poole 004D</t>
  </si>
  <si>
    <t>E01015416</t>
  </si>
  <si>
    <t>Poole 004E</t>
  </si>
  <si>
    <t>E01015417</t>
  </si>
  <si>
    <t>Poole 006A</t>
  </si>
  <si>
    <t>E01015418</t>
  </si>
  <si>
    <t>Poole 006B</t>
  </si>
  <si>
    <t>E01015419</t>
  </si>
  <si>
    <t>Poole 006C</t>
  </si>
  <si>
    <t>E01015420</t>
  </si>
  <si>
    <t>Poole 006D</t>
  </si>
  <si>
    <t>E01015421</t>
  </si>
  <si>
    <t>Poole 006E</t>
  </si>
  <si>
    <t>E01015422</t>
  </si>
  <si>
    <t>Poole 006F</t>
  </si>
  <si>
    <t>E01015423</t>
  </si>
  <si>
    <t>Poole 016A</t>
  </si>
  <si>
    <t>E01015424</t>
  </si>
  <si>
    <t>Poole 016B</t>
  </si>
  <si>
    <t>E01015425</t>
  </si>
  <si>
    <t>Poole 016C</t>
  </si>
  <si>
    <t>E01015426</t>
  </si>
  <si>
    <t>Poole 016D</t>
  </si>
  <si>
    <t>E01015427</t>
  </si>
  <si>
    <t>Poole 014A</t>
  </si>
  <si>
    <t>E01015428</t>
  </si>
  <si>
    <t>Poole 014B</t>
  </si>
  <si>
    <t>E01015429</t>
  </si>
  <si>
    <t>Poole 014C</t>
  </si>
  <si>
    <t>E01015430</t>
  </si>
  <si>
    <t>Poole 014D</t>
  </si>
  <si>
    <t>E01015431</t>
  </si>
  <si>
    <t>Poole 001A</t>
  </si>
  <si>
    <t>E01015432</t>
  </si>
  <si>
    <t>Poole 001B</t>
  </si>
  <si>
    <t>E01015433</t>
  </si>
  <si>
    <t>Poole 001C</t>
  </si>
  <si>
    <t>E01015434</t>
  </si>
  <si>
    <t>Poole 001D</t>
  </si>
  <si>
    <t>E01015435</t>
  </si>
  <si>
    <t>Poole 002B</t>
  </si>
  <si>
    <t>E01015436</t>
  </si>
  <si>
    <t>Poole 002C</t>
  </si>
  <si>
    <t>E01015437</t>
  </si>
  <si>
    <t>Poole 002D</t>
  </si>
  <si>
    <t>E01015438</t>
  </si>
  <si>
    <t>Poole 008A</t>
  </si>
  <si>
    <t>E01015439</t>
  </si>
  <si>
    <t>Poole 008B</t>
  </si>
  <si>
    <t>E01015440</t>
  </si>
  <si>
    <t>Poole 011A</t>
  </si>
  <si>
    <t>E01015441</t>
  </si>
  <si>
    <t>Poole 008C</t>
  </si>
  <si>
    <t>E01015442</t>
  </si>
  <si>
    <t>Poole 008D</t>
  </si>
  <si>
    <t>E01015443</t>
  </si>
  <si>
    <t>Poole 008E</t>
  </si>
  <si>
    <t>E01015444</t>
  </si>
  <si>
    <t>Poole 008F</t>
  </si>
  <si>
    <t>E01015445</t>
  </si>
  <si>
    <t>Poole 012A</t>
  </si>
  <si>
    <t>E01015446</t>
  </si>
  <si>
    <t>Poole 012B</t>
  </si>
  <si>
    <t>E01015447</t>
  </si>
  <si>
    <t>Poole 011B</t>
  </si>
  <si>
    <t>E01015448</t>
  </si>
  <si>
    <t>Poole 012C</t>
  </si>
  <si>
    <t>E01015449</t>
  </si>
  <si>
    <t>Poole 011C</t>
  </si>
  <si>
    <t>E01015450</t>
  </si>
  <si>
    <t>Poole 012D</t>
  </si>
  <si>
    <t>E01015451</t>
  </si>
  <si>
    <t>Poole 012E</t>
  </si>
  <si>
    <t>E01015452</t>
  </si>
  <si>
    <t>Poole 017A</t>
  </si>
  <si>
    <t>E01015453</t>
  </si>
  <si>
    <t>Poole 017B</t>
  </si>
  <si>
    <t>E01015454</t>
  </si>
  <si>
    <t>Poole 017C</t>
  </si>
  <si>
    <t>E01015455</t>
  </si>
  <si>
    <t>Poole 017D</t>
  </si>
  <si>
    <t>E01015456</t>
  </si>
  <si>
    <t>Poole 011D</t>
  </si>
  <si>
    <t>E01015457</t>
  </si>
  <si>
    <t>Poole 011E</t>
  </si>
  <si>
    <t>E01015458</t>
  </si>
  <si>
    <t>Poole 013A</t>
  </si>
  <si>
    <t>E01015459</t>
  </si>
  <si>
    <t>Poole 017E</t>
  </si>
  <si>
    <t>E01015460</t>
  </si>
  <si>
    <t>Poole 013B</t>
  </si>
  <si>
    <t>E01015461</t>
  </si>
  <si>
    <t>Poole 013C</t>
  </si>
  <si>
    <t>E01015462</t>
  </si>
  <si>
    <t>Poole 013D</t>
  </si>
  <si>
    <t>E01015463</t>
  </si>
  <si>
    <t>Poole 013E</t>
  </si>
  <si>
    <t>E01015464</t>
  </si>
  <si>
    <t>Poole 013F</t>
  </si>
  <si>
    <t>E01015465</t>
  </si>
  <si>
    <t>Poole 015A</t>
  </si>
  <si>
    <t>E01015466</t>
  </si>
  <si>
    <t>Poole 015B</t>
  </si>
  <si>
    <t>E01015468</t>
  </si>
  <si>
    <t>Poole 015D</t>
  </si>
  <si>
    <t>E01032659</t>
  </si>
  <si>
    <t>Poole 015F</t>
  </si>
  <si>
    <t>E01032660</t>
  </si>
  <si>
    <t>Poole 015G</t>
  </si>
  <si>
    <t>E01032661</t>
  </si>
  <si>
    <t>Poole 015H</t>
  </si>
  <si>
    <t>E01032662</t>
  </si>
  <si>
    <t>Poole 015I</t>
  </si>
  <si>
    <t>E01015471</t>
  </si>
  <si>
    <t>Swindon 028A</t>
  </si>
  <si>
    <t>E06000030</t>
  </si>
  <si>
    <t>Swindon</t>
  </si>
  <si>
    <t>E01015472</t>
  </si>
  <si>
    <t>Swindon 028B</t>
  </si>
  <si>
    <t>E01015473</t>
  </si>
  <si>
    <t>Swindon 008A</t>
  </si>
  <si>
    <t>E01015474</t>
  </si>
  <si>
    <t>Swindon 008B</t>
  </si>
  <si>
    <t>E01015475</t>
  </si>
  <si>
    <t>Swindon 015A</t>
  </si>
  <si>
    <t>E01015476</t>
  </si>
  <si>
    <t>Swindon 015B</t>
  </si>
  <si>
    <t>E01015477</t>
  </si>
  <si>
    <t>Swindon 015C</t>
  </si>
  <si>
    <t>E01015478</t>
  </si>
  <si>
    <t>Swindon 021A</t>
  </si>
  <si>
    <t>E01015479</t>
  </si>
  <si>
    <t>Swindon 017A</t>
  </si>
  <si>
    <t>E01015480</t>
  </si>
  <si>
    <t>Swindon 015D</t>
  </si>
  <si>
    <t>E01015481</t>
  </si>
  <si>
    <t>Swindon 013A</t>
  </si>
  <si>
    <t>E01015482</t>
  </si>
  <si>
    <t>Swindon 013B</t>
  </si>
  <si>
    <t>E01015483</t>
  </si>
  <si>
    <t>Swindon 013C</t>
  </si>
  <si>
    <t>E01015484</t>
  </si>
  <si>
    <t>Swindon 013D</t>
  </si>
  <si>
    <t>E01015485</t>
  </si>
  <si>
    <t>Swindon 013E</t>
  </si>
  <si>
    <t>E01015486</t>
  </si>
  <si>
    <t>Swindon 013F</t>
  </si>
  <si>
    <t>E01015487</t>
  </si>
  <si>
    <t>Swindon 023A</t>
  </si>
  <si>
    <t>E01015488</t>
  </si>
  <si>
    <t>Swindon 023B</t>
  </si>
  <si>
    <t>E01015489</t>
  </si>
  <si>
    <t>Swindon 023C</t>
  </si>
  <si>
    <t>E01015490</t>
  </si>
  <si>
    <t>Swindon 023D</t>
  </si>
  <si>
    <t>E01015491</t>
  </si>
  <si>
    <t>Swindon 023E</t>
  </si>
  <si>
    <t>E01015492</t>
  </si>
  <si>
    <t>Swindon 023F</t>
  </si>
  <si>
    <t>E01015493</t>
  </si>
  <si>
    <t>Swindon 017B</t>
  </si>
  <si>
    <t>E01015494</t>
  </si>
  <si>
    <t>Swindon 019A</t>
  </si>
  <si>
    <t>E01015496</t>
  </si>
  <si>
    <t>Swindon 019C</t>
  </si>
  <si>
    <t>E01015497</t>
  </si>
  <si>
    <t>Swindon 019D</t>
  </si>
  <si>
    <t>E01015498</t>
  </si>
  <si>
    <t>Swindon 021B</t>
  </si>
  <si>
    <t>E01015499</t>
  </si>
  <si>
    <t>Swindon 018A</t>
  </si>
  <si>
    <t>E01015500</t>
  </si>
  <si>
    <t>Swindon 018B</t>
  </si>
  <si>
    <t>E01015501</t>
  </si>
  <si>
    <t>Swindon 022A</t>
  </si>
  <si>
    <t>E01015502</t>
  </si>
  <si>
    <t>Swindon 022B</t>
  </si>
  <si>
    <t>E01015503</t>
  </si>
  <si>
    <t>Swindon 022C</t>
  </si>
  <si>
    <t>E01015504</t>
  </si>
  <si>
    <t>Swindon 018C</t>
  </si>
  <si>
    <t>E01015505</t>
  </si>
  <si>
    <t>Swindon 018D</t>
  </si>
  <si>
    <t>E01015506</t>
  </si>
  <si>
    <t>Swindon 007A</t>
  </si>
  <si>
    <t>E01015507</t>
  </si>
  <si>
    <t>Swindon 007B</t>
  </si>
  <si>
    <t>E01015508</t>
  </si>
  <si>
    <t>Swindon 010A</t>
  </si>
  <si>
    <t>E01015509</t>
  </si>
  <si>
    <t>Swindon 010B</t>
  </si>
  <si>
    <t>E01015510</t>
  </si>
  <si>
    <t>Swindon 010C</t>
  </si>
  <si>
    <t>E01015511</t>
  </si>
  <si>
    <t>Swindon 010D</t>
  </si>
  <si>
    <t>E01015512</t>
  </si>
  <si>
    <t>Swindon 028C</t>
  </si>
  <si>
    <t>E01015513</t>
  </si>
  <si>
    <t>Swindon 004A</t>
  </si>
  <si>
    <t>E01015514</t>
  </si>
  <si>
    <t>Swindon 004B</t>
  </si>
  <si>
    <t>E01015515</t>
  </si>
  <si>
    <t>Swindon 004C</t>
  </si>
  <si>
    <t>E01015516</t>
  </si>
  <si>
    <t>Swindon 004D</t>
  </si>
  <si>
    <t>E01015517</t>
  </si>
  <si>
    <t>Swindon 004E</t>
  </si>
  <si>
    <t>E01015518</t>
  </si>
  <si>
    <t>Swindon 028D</t>
  </si>
  <si>
    <t>E01015519</t>
  </si>
  <si>
    <t>Swindon 001A</t>
  </si>
  <si>
    <t>E01015520</t>
  </si>
  <si>
    <t>Swindon 001B</t>
  </si>
  <si>
    <t>E01015521</t>
  </si>
  <si>
    <t>Swindon 001C</t>
  </si>
  <si>
    <t>E01015522</t>
  </si>
  <si>
    <t>Swindon 001D</t>
  </si>
  <si>
    <t>E01015523</t>
  </si>
  <si>
    <t>Swindon 001E</t>
  </si>
  <si>
    <t>E01015524</t>
  </si>
  <si>
    <t>Swindon 001F</t>
  </si>
  <si>
    <t>E01015525</t>
  </si>
  <si>
    <t>Swindon 026A</t>
  </si>
  <si>
    <t>E01015526</t>
  </si>
  <si>
    <t>Swindon 006A</t>
  </si>
  <si>
    <t>E01015527</t>
  </si>
  <si>
    <t>Swindon 007C</t>
  </si>
  <si>
    <t>E01015528</t>
  </si>
  <si>
    <t>Swindon 006B</t>
  </si>
  <si>
    <t>E01015529</t>
  </si>
  <si>
    <t>Swindon 006C</t>
  </si>
  <si>
    <t>E01015530</t>
  </si>
  <si>
    <t>Swindon 006D</t>
  </si>
  <si>
    <t>E01015532</t>
  </si>
  <si>
    <t>Swindon 021D</t>
  </si>
  <si>
    <t>E01015533</t>
  </si>
  <si>
    <t>Swindon 024A</t>
  </si>
  <si>
    <t>E01015534</t>
  </si>
  <si>
    <t>Swindon 024B</t>
  </si>
  <si>
    <t>E01015535</t>
  </si>
  <si>
    <t>Swindon 024C</t>
  </si>
  <si>
    <t>E01015536</t>
  </si>
  <si>
    <t>Swindon 024D</t>
  </si>
  <si>
    <t>E01015537</t>
  </si>
  <si>
    <t>Swindon 020A</t>
  </si>
  <si>
    <t>E01015538</t>
  </si>
  <si>
    <t>Swindon 016A</t>
  </si>
  <si>
    <t>E01015539</t>
  </si>
  <si>
    <t>Swindon 020B</t>
  </si>
  <si>
    <t>E01015540</t>
  </si>
  <si>
    <t>Swindon 020C</t>
  </si>
  <si>
    <t>E01015541</t>
  </si>
  <si>
    <t>Swindon 020D</t>
  </si>
  <si>
    <t>E01015542</t>
  </si>
  <si>
    <t>Swindon 020E</t>
  </si>
  <si>
    <t>E01015543</t>
  </si>
  <si>
    <t>Swindon 003A</t>
  </si>
  <si>
    <t>E01015544</t>
  </si>
  <si>
    <t>Swindon 003B</t>
  </si>
  <si>
    <t>E01015545</t>
  </si>
  <si>
    <t>Swindon 003C</t>
  </si>
  <si>
    <t>E01015546</t>
  </si>
  <si>
    <t>Swindon 003D</t>
  </si>
  <si>
    <t>E01015547</t>
  </si>
  <si>
    <t>Swindon 008C</t>
  </si>
  <si>
    <t>E01015548</t>
  </si>
  <si>
    <t>Swindon 008D</t>
  </si>
  <si>
    <t>E01015549</t>
  </si>
  <si>
    <t>Swindon 009A</t>
  </si>
  <si>
    <t>E01015550</t>
  </si>
  <si>
    <t>Swindon 009B</t>
  </si>
  <si>
    <t>E01015551</t>
  </si>
  <si>
    <t>Swindon 009C</t>
  </si>
  <si>
    <t>E01015552</t>
  </si>
  <si>
    <t>Swindon 009D</t>
  </si>
  <si>
    <t>E01015553</t>
  </si>
  <si>
    <t>Swindon 009E</t>
  </si>
  <si>
    <t>E01015554</t>
  </si>
  <si>
    <t>Swindon 009F</t>
  </si>
  <si>
    <t>E01015555</t>
  </si>
  <si>
    <t>Swindon 005A</t>
  </si>
  <si>
    <t>E01015556</t>
  </si>
  <si>
    <t>Swindon 005B</t>
  </si>
  <si>
    <t>E01015557</t>
  </si>
  <si>
    <t>Swindon 005C</t>
  </si>
  <si>
    <t>E01015558</t>
  </si>
  <si>
    <t>Swindon 005D</t>
  </si>
  <si>
    <t>E01015559</t>
  </si>
  <si>
    <t>Swindon 005E</t>
  </si>
  <si>
    <t>E01015560</t>
  </si>
  <si>
    <t>Swindon 005F</t>
  </si>
  <si>
    <t>E01015561</t>
  </si>
  <si>
    <t>Swindon 014A</t>
  </si>
  <si>
    <t>E01015562</t>
  </si>
  <si>
    <t>Swindon 011A</t>
  </si>
  <si>
    <t>E01015563</t>
  </si>
  <si>
    <t>Swindon 011B</t>
  </si>
  <si>
    <t>E01015564</t>
  </si>
  <si>
    <t>Swindon 014B</t>
  </si>
  <si>
    <t>E01015565</t>
  </si>
  <si>
    <t>Swindon 011C</t>
  </si>
  <si>
    <t>E01015566</t>
  </si>
  <si>
    <t>Swindon 011D</t>
  </si>
  <si>
    <t>E01015567</t>
  </si>
  <si>
    <t>Swindon 014C</t>
  </si>
  <si>
    <t>E01015568</t>
  </si>
  <si>
    <t>Swindon 014D</t>
  </si>
  <si>
    <t>E01015569</t>
  </si>
  <si>
    <t>Swindon 022D</t>
  </si>
  <si>
    <t>E01015570</t>
  </si>
  <si>
    <t>Swindon 022E</t>
  </si>
  <si>
    <t>E01015571</t>
  </si>
  <si>
    <t>Swindon 022F</t>
  </si>
  <si>
    <t>E01015572</t>
  </si>
  <si>
    <t>Swindon 016B</t>
  </si>
  <si>
    <t>E01015573</t>
  </si>
  <si>
    <t>Swindon 016C</t>
  </si>
  <si>
    <t>E01015574</t>
  </si>
  <si>
    <t>Swindon 017C</t>
  </si>
  <si>
    <t>E01015575</t>
  </si>
  <si>
    <t>Swindon 016D</t>
  </si>
  <si>
    <t>E01015576</t>
  </si>
  <si>
    <t>Swindon 017D</t>
  </si>
  <si>
    <t>E01015578</t>
  </si>
  <si>
    <t>Swindon 012B</t>
  </si>
  <si>
    <t>E01015579</t>
  </si>
  <si>
    <t>Swindon 012C</t>
  </si>
  <si>
    <t>E01015580</t>
  </si>
  <si>
    <t>Swindon 007D</t>
  </si>
  <si>
    <t>E01015581</t>
  </si>
  <si>
    <t>Swindon 012D</t>
  </si>
  <si>
    <t>E01015582</t>
  </si>
  <si>
    <t>Swindon 012E</t>
  </si>
  <si>
    <t>E01015583</t>
  </si>
  <si>
    <t>Swindon 025A</t>
  </si>
  <si>
    <t>E01015584</t>
  </si>
  <si>
    <t>Swindon 025B</t>
  </si>
  <si>
    <t>E01015585</t>
  </si>
  <si>
    <t>Swindon 025C</t>
  </si>
  <si>
    <t>E01015586</t>
  </si>
  <si>
    <t>Swindon 025D</t>
  </si>
  <si>
    <t>E01015587</t>
  </si>
  <si>
    <t>Swindon 025E</t>
  </si>
  <si>
    <t>E01015588</t>
  </si>
  <si>
    <t>Swindon 025F</t>
  </si>
  <si>
    <t>E01032700</t>
  </si>
  <si>
    <t>Swindon 026B</t>
  </si>
  <si>
    <t>E01032701</t>
  </si>
  <si>
    <t>Swindon 027A</t>
  </si>
  <si>
    <t>E01032702</t>
  </si>
  <si>
    <t>Swindon 027B</t>
  </si>
  <si>
    <t>E01032703</t>
  </si>
  <si>
    <t>Swindon 026C</t>
  </si>
  <si>
    <t>E01032704</t>
  </si>
  <si>
    <t>Swindon 027C</t>
  </si>
  <si>
    <t>E01032705</t>
  </si>
  <si>
    <t>Swindon 026D</t>
  </si>
  <si>
    <t>E01032706</t>
  </si>
  <si>
    <t>Swindon 021E</t>
  </si>
  <si>
    <t>E01032707</t>
  </si>
  <si>
    <t>Swindon 021F</t>
  </si>
  <si>
    <t>E01032708</t>
  </si>
  <si>
    <t>Swindon 012F</t>
  </si>
  <si>
    <t>E01032709</t>
  </si>
  <si>
    <t>Swindon 026E</t>
  </si>
  <si>
    <t>E01032710</t>
  </si>
  <si>
    <t>Swindon 028E</t>
  </si>
  <si>
    <t>E01032711</t>
  </si>
  <si>
    <t>Swindon 027D</t>
  </si>
  <si>
    <t>E01032712</t>
  </si>
  <si>
    <t>Swindon 027E</t>
  </si>
  <si>
    <t>E01032713</t>
  </si>
  <si>
    <t>Swindon 026F</t>
  </si>
  <si>
    <t>E01032714</t>
  </si>
  <si>
    <t>Swindon 019E</t>
  </si>
  <si>
    <t>E01032715</t>
  </si>
  <si>
    <t>Swindon 019F</t>
  </si>
  <si>
    <t>E01032716</t>
  </si>
  <si>
    <t>Swindon 012G</t>
  </si>
  <si>
    <t>E01015589</t>
  </si>
  <si>
    <t>Peterborough 004A</t>
  </si>
  <si>
    <t>E06000031</t>
  </si>
  <si>
    <t>Peterborough</t>
  </si>
  <si>
    <t>E01015590</t>
  </si>
  <si>
    <t>Peterborough 004B</t>
  </si>
  <si>
    <t>E01015591</t>
  </si>
  <si>
    <t>Peterborough 011A</t>
  </si>
  <si>
    <t>E01015592</t>
  </si>
  <si>
    <t>Peterborough 011B</t>
  </si>
  <si>
    <t>E01015593</t>
  </si>
  <si>
    <t>Peterborough 009A</t>
  </si>
  <si>
    <t>E01015594</t>
  </si>
  <si>
    <t>Peterborough 011C</t>
  </si>
  <si>
    <t>E01015595</t>
  </si>
  <si>
    <t>Peterborough 011D</t>
  </si>
  <si>
    <t>E01015596</t>
  </si>
  <si>
    <t>Peterborough 009B</t>
  </si>
  <si>
    <t>E01015597</t>
  </si>
  <si>
    <t>Peterborough 011E</t>
  </si>
  <si>
    <t>E01015598</t>
  </si>
  <si>
    <t>Peterborough 015A</t>
  </si>
  <si>
    <t>E01015599</t>
  </si>
  <si>
    <t>Peterborough 014A</t>
  </si>
  <si>
    <t>E01015600</t>
  </si>
  <si>
    <t>Peterborough 014B</t>
  </si>
  <si>
    <t>E01015601</t>
  </si>
  <si>
    <t>Peterborough 012A</t>
  </si>
  <si>
    <t>E01015602</t>
  </si>
  <si>
    <t>Peterborough 014C</t>
  </si>
  <si>
    <t>E01015603</t>
  </si>
  <si>
    <t>Peterborough 010A</t>
  </si>
  <si>
    <t>E01015604</t>
  </si>
  <si>
    <t>Peterborough 010B</t>
  </si>
  <si>
    <t>E01015605</t>
  </si>
  <si>
    <t>Peterborough 008A</t>
  </si>
  <si>
    <t>E01015606</t>
  </si>
  <si>
    <t>Peterborough 013A</t>
  </si>
  <si>
    <t>E01015607</t>
  </si>
  <si>
    <t>Peterborough 007A</t>
  </si>
  <si>
    <t>E01015608</t>
  </si>
  <si>
    <t>Peterborough 008B</t>
  </si>
  <si>
    <t>E01015609</t>
  </si>
  <si>
    <t>Peterborough 007B</t>
  </si>
  <si>
    <t>E01015610</t>
  </si>
  <si>
    <t>Peterborough 008C</t>
  </si>
  <si>
    <t>E01015611</t>
  </si>
  <si>
    <t>Peterborough 013B</t>
  </si>
  <si>
    <t>E01015612</t>
  </si>
  <si>
    <t>Peterborough 014D</t>
  </si>
  <si>
    <t>E01015613</t>
  </si>
  <si>
    <t>Peterborough 013C</t>
  </si>
  <si>
    <t>E01015614</t>
  </si>
  <si>
    <t>Peterborough 013D</t>
  </si>
  <si>
    <t>E01015615</t>
  </si>
  <si>
    <t>Peterborough 013E</t>
  </si>
  <si>
    <t>E01015616</t>
  </si>
  <si>
    <t>Peterborough 013F</t>
  </si>
  <si>
    <t>E01015617</t>
  </si>
  <si>
    <t>Peterborough 005A</t>
  </si>
  <si>
    <t>E01015618</t>
  </si>
  <si>
    <t>Peterborough 005B</t>
  </si>
  <si>
    <t>E01015619</t>
  </si>
  <si>
    <t>Peterborough 005C</t>
  </si>
  <si>
    <t>E01015620</t>
  </si>
  <si>
    <t>Peterborough 005D</t>
  </si>
  <si>
    <t>E01015621</t>
  </si>
  <si>
    <t>Peterborough 017A</t>
  </si>
  <si>
    <t>E01015622</t>
  </si>
  <si>
    <t>Peterborough 016A</t>
  </si>
  <si>
    <t>E01015623</t>
  </si>
  <si>
    <t>Peterborough 017B</t>
  </si>
  <si>
    <t>E01015624</t>
  </si>
  <si>
    <t>Peterborough 017C</t>
  </si>
  <si>
    <t>E01015626</t>
  </si>
  <si>
    <t>Peterborough 004C</t>
  </si>
  <si>
    <t>E01015627</t>
  </si>
  <si>
    <t>Peterborough 018A</t>
  </si>
  <si>
    <t>E01015628</t>
  </si>
  <si>
    <t>Peterborough 004D</t>
  </si>
  <si>
    <t>E01015629</t>
  </si>
  <si>
    <t>Peterborough 001A</t>
  </si>
  <si>
    <t>E01015630</t>
  </si>
  <si>
    <t>Peterborough 003A</t>
  </si>
  <si>
    <t>E01015631</t>
  </si>
  <si>
    <t>Peterborough 003B</t>
  </si>
  <si>
    <t>E01015632</t>
  </si>
  <si>
    <t>Peterborough 010C</t>
  </si>
  <si>
    <t>E01015633</t>
  </si>
  <si>
    <t>Peterborough 008D</t>
  </si>
  <si>
    <t>E01015634</t>
  </si>
  <si>
    <t>Peterborough 008E</t>
  </si>
  <si>
    <t>E01015635</t>
  </si>
  <si>
    <t>Peterborough 001B</t>
  </si>
  <si>
    <t>E01015636</t>
  </si>
  <si>
    <t>Peterborough 001C</t>
  </si>
  <si>
    <t>E01015637</t>
  </si>
  <si>
    <t>Peterborough 021A</t>
  </si>
  <si>
    <t>E01015638</t>
  </si>
  <si>
    <t>Peterborough 022A</t>
  </si>
  <si>
    <t>E01015639</t>
  </si>
  <si>
    <t>Peterborough 021B</t>
  </si>
  <si>
    <t>E01015640</t>
  </si>
  <si>
    <t>Peterborough 021C</t>
  </si>
  <si>
    <t>E01015641</t>
  </si>
  <si>
    <t>Peterborough 021D</t>
  </si>
  <si>
    <t>E01015642</t>
  </si>
  <si>
    <t>Peterborough 021E</t>
  </si>
  <si>
    <t>E01015643</t>
  </si>
  <si>
    <t>Peterborough 023A</t>
  </si>
  <si>
    <t>E01015644</t>
  </si>
  <si>
    <t>Peterborough 018B</t>
  </si>
  <si>
    <t>E01015645</t>
  </si>
  <si>
    <t>Peterborough 018C</t>
  </si>
  <si>
    <t>E01015646</t>
  </si>
  <si>
    <t>Peterborough 018D</t>
  </si>
  <si>
    <t>E01015647</t>
  </si>
  <si>
    <t>Peterborough 021F</t>
  </si>
  <si>
    <t>E01015648</t>
  </si>
  <si>
    <t>Peterborough 018E</t>
  </si>
  <si>
    <t>E01015650</t>
  </si>
  <si>
    <t>Peterborough 022B</t>
  </si>
  <si>
    <t>E01015651</t>
  </si>
  <si>
    <t>Peterborough 012B</t>
  </si>
  <si>
    <t>E01015652</t>
  </si>
  <si>
    <t>Peterborough 012C</t>
  </si>
  <si>
    <t>E01015653</t>
  </si>
  <si>
    <t>Peterborough 012D</t>
  </si>
  <si>
    <t>E01015654</t>
  </si>
  <si>
    <t>Peterborough 012E</t>
  </si>
  <si>
    <t>E01015655</t>
  </si>
  <si>
    <t>Peterborough 014E</t>
  </si>
  <si>
    <t>E01015656</t>
  </si>
  <si>
    <t>Peterborough 007C</t>
  </si>
  <si>
    <t>E01015657</t>
  </si>
  <si>
    <t>Peterborough 007D</t>
  </si>
  <si>
    <t>E01015658</t>
  </si>
  <si>
    <t>Peterborough 007E</t>
  </si>
  <si>
    <t>E01015659</t>
  </si>
  <si>
    <t>Peterborough 003C</t>
  </si>
  <si>
    <t>E01015660</t>
  </si>
  <si>
    <t>Peterborough 007F</t>
  </si>
  <si>
    <t>E01015661</t>
  </si>
  <si>
    <t>Peterborough 010D</t>
  </si>
  <si>
    <t>E01015662</t>
  </si>
  <si>
    <t>Peterborough 009C</t>
  </si>
  <si>
    <t>E01015663</t>
  </si>
  <si>
    <t>Peterborough 009D</t>
  </si>
  <si>
    <t>E01015664</t>
  </si>
  <si>
    <t>Peterborough 009E</t>
  </si>
  <si>
    <t>E01015665</t>
  </si>
  <si>
    <t>Peterborough 016C</t>
  </si>
  <si>
    <t>E01015666</t>
  </si>
  <si>
    <t>Peterborough 017D</t>
  </si>
  <si>
    <t>E01015667</t>
  </si>
  <si>
    <t>Peterborough 019A</t>
  </si>
  <si>
    <t>E01015668</t>
  </si>
  <si>
    <t>Peterborough 017E</t>
  </si>
  <si>
    <t>E01015669</t>
  </si>
  <si>
    <t>Peterborough 019B</t>
  </si>
  <si>
    <t>E01015670</t>
  </si>
  <si>
    <t>Peterborough 019C</t>
  </si>
  <si>
    <t>E01015671</t>
  </si>
  <si>
    <t>Peterborough 019D</t>
  </si>
  <si>
    <t>E01015672</t>
  </si>
  <si>
    <t>Peterborough 019E</t>
  </si>
  <si>
    <t>E01015673</t>
  </si>
  <si>
    <t>Peterborough 019F</t>
  </si>
  <si>
    <t>E01015674</t>
  </si>
  <si>
    <t>Peterborough 006A</t>
  </si>
  <si>
    <t>E01015675</t>
  </si>
  <si>
    <t>Peterborough 006B</t>
  </si>
  <si>
    <t>E01015676</t>
  </si>
  <si>
    <t>Peterborough 006C</t>
  </si>
  <si>
    <t>E01015677</t>
  </si>
  <si>
    <t>Peterborough 010E</t>
  </si>
  <si>
    <t>E01015678</t>
  </si>
  <si>
    <t>Peterborough 002A</t>
  </si>
  <si>
    <t>E01015679</t>
  </si>
  <si>
    <t>Peterborough 001D</t>
  </si>
  <si>
    <t>E01015680</t>
  </si>
  <si>
    <t>Peterborough 002B</t>
  </si>
  <si>
    <t>E01015681</t>
  </si>
  <si>
    <t>Peterborough 002C</t>
  </si>
  <si>
    <t>E01015682</t>
  </si>
  <si>
    <t>Peterborough 002D</t>
  </si>
  <si>
    <t>E01015683</t>
  </si>
  <si>
    <t>Peterborough 006D</t>
  </si>
  <si>
    <t>E01015684</t>
  </si>
  <si>
    <t>Peterborough 003D</t>
  </si>
  <si>
    <t>E01015685</t>
  </si>
  <si>
    <t>Peterborough 003E</t>
  </si>
  <si>
    <t>E01015686</t>
  </si>
  <si>
    <t>Peterborough 006E</t>
  </si>
  <si>
    <t>E01015687</t>
  </si>
  <si>
    <t>Peterborough 015B</t>
  </si>
  <si>
    <t>E01015688</t>
  </si>
  <si>
    <t>Peterborough 016D</t>
  </si>
  <si>
    <t>E01015689</t>
  </si>
  <si>
    <t>Peterborough 015C</t>
  </si>
  <si>
    <t>E01015690</t>
  </si>
  <si>
    <t>Peterborough 015D</t>
  </si>
  <si>
    <t>E01015691</t>
  </si>
  <si>
    <t>Peterborough 015E</t>
  </si>
  <si>
    <t>E01015692</t>
  </si>
  <si>
    <t>Peterborough 016E</t>
  </si>
  <si>
    <t>E01033173</t>
  </si>
  <si>
    <t>Peterborough 016F</t>
  </si>
  <si>
    <t>E01033174</t>
  </si>
  <si>
    <t>Peterborough 022C</t>
  </si>
  <si>
    <t>E01033175</t>
  </si>
  <si>
    <t>Peterborough 023B</t>
  </si>
  <si>
    <t>E01033176</t>
  </si>
  <si>
    <t>Peterborough 023C</t>
  </si>
  <si>
    <t>E01033177</t>
  </si>
  <si>
    <t>Peterborough 023D</t>
  </si>
  <si>
    <t>E01033178</t>
  </si>
  <si>
    <t>Peterborough 023E</t>
  </si>
  <si>
    <t>E01033179</t>
  </si>
  <si>
    <t>Peterborough 022D</t>
  </si>
  <si>
    <t>E01033180</t>
  </si>
  <si>
    <t>Peterborough 023F</t>
  </si>
  <si>
    <t>E01033181</t>
  </si>
  <si>
    <t>Peterborough 022E</t>
  </si>
  <si>
    <t>E01033182</t>
  </si>
  <si>
    <t>Peterborough 016G</t>
  </si>
  <si>
    <t>E01015693</t>
  </si>
  <si>
    <t>Luton 007A</t>
  </si>
  <si>
    <t>E06000032</t>
  </si>
  <si>
    <t>Luton</t>
  </si>
  <si>
    <t>E01015694</t>
  </si>
  <si>
    <t>Luton 007B</t>
  </si>
  <si>
    <t>E01015695</t>
  </si>
  <si>
    <t>Luton 007C</t>
  </si>
  <si>
    <t>E01015696</t>
  </si>
  <si>
    <t>Luton 007D</t>
  </si>
  <si>
    <t>E01015697</t>
  </si>
  <si>
    <t>Luton 007E</t>
  </si>
  <si>
    <t>E01015698</t>
  </si>
  <si>
    <t>Luton 017A</t>
  </si>
  <si>
    <t>E01015699</t>
  </si>
  <si>
    <t>Luton 017B</t>
  </si>
  <si>
    <t>E01015700</t>
  </si>
  <si>
    <t>Luton 010A</t>
  </si>
  <si>
    <t>E01015701</t>
  </si>
  <si>
    <t>Luton 010B</t>
  </si>
  <si>
    <t>E01015702</t>
  </si>
  <si>
    <t>Luton 017C</t>
  </si>
  <si>
    <t>E01015703</t>
  </si>
  <si>
    <t>Luton 015A</t>
  </si>
  <si>
    <t>E01015704</t>
  </si>
  <si>
    <t>Luton 010C</t>
  </si>
  <si>
    <t>E01015705</t>
  </si>
  <si>
    <t>Luton 017D</t>
  </si>
  <si>
    <t>E01015706</t>
  </si>
  <si>
    <t>Luton 001A</t>
  </si>
  <si>
    <t>E01015707</t>
  </si>
  <si>
    <t>Luton 001B</t>
  </si>
  <si>
    <t>E01015708</t>
  </si>
  <si>
    <t>Luton 001C</t>
  </si>
  <si>
    <t>E01015709</t>
  </si>
  <si>
    <t>Luton 001D</t>
  </si>
  <si>
    <t>E01015710</t>
  </si>
  <si>
    <t>Luton 001E</t>
  </si>
  <si>
    <t>E01015711</t>
  </si>
  <si>
    <t>Luton 011A</t>
  </si>
  <si>
    <t>E01015712</t>
  </si>
  <si>
    <t>Luton 011B</t>
  </si>
  <si>
    <t>E01015713</t>
  </si>
  <si>
    <t>Luton 013A</t>
  </si>
  <si>
    <t>E01015714</t>
  </si>
  <si>
    <t>Luton 013B</t>
  </si>
  <si>
    <t>E01015715</t>
  </si>
  <si>
    <t>Luton 011C</t>
  </si>
  <si>
    <t>E01015716</t>
  </si>
  <si>
    <t>Luton 011D</t>
  </si>
  <si>
    <t>E01015717</t>
  </si>
  <si>
    <t>Luton 011E</t>
  </si>
  <si>
    <t>E01015718</t>
  </si>
  <si>
    <t>Luton 013C</t>
  </si>
  <si>
    <t>E01015719</t>
  </si>
  <si>
    <t>Luton 016A</t>
  </si>
  <si>
    <t>E01015720</t>
  </si>
  <si>
    <t>Luton 016B</t>
  </si>
  <si>
    <t>E01015721</t>
  </si>
  <si>
    <t>Luton 014A</t>
  </si>
  <si>
    <t>E01015722</t>
  </si>
  <si>
    <t>Luton 014B</t>
  </si>
  <si>
    <t>E01015723</t>
  </si>
  <si>
    <t>Luton 016C</t>
  </si>
  <si>
    <t>E01015724</t>
  </si>
  <si>
    <t>Luton 019A</t>
  </si>
  <si>
    <t>E01015725</t>
  </si>
  <si>
    <t>Luton 017E</t>
  </si>
  <si>
    <t>E01015726</t>
  </si>
  <si>
    <t>Luton 015B</t>
  </si>
  <si>
    <t>E01015727</t>
  </si>
  <si>
    <t>Luton 017F</t>
  </si>
  <si>
    <t>E01015728</t>
  </si>
  <si>
    <t>Luton 019B</t>
  </si>
  <si>
    <t>E01015729</t>
  </si>
  <si>
    <t>Luton 019C</t>
  </si>
  <si>
    <t>E01015730</t>
  </si>
  <si>
    <t>Luton 019D</t>
  </si>
  <si>
    <t>E01015731</t>
  </si>
  <si>
    <t>Luton 015C</t>
  </si>
  <si>
    <t>E01015732</t>
  </si>
  <si>
    <t>Luton 020A</t>
  </si>
  <si>
    <t>E01015733</t>
  </si>
  <si>
    <t>Luton 020B</t>
  </si>
  <si>
    <t>E01015734</t>
  </si>
  <si>
    <t>Luton 020C</t>
  </si>
  <si>
    <t>E01015735</t>
  </si>
  <si>
    <t>Luton 020D</t>
  </si>
  <si>
    <t>E01015736</t>
  </si>
  <si>
    <t>Luton 020E</t>
  </si>
  <si>
    <t>E01015737</t>
  </si>
  <si>
    <t>Luton 020F</t>
  </si>
  <si>
    <t>E01015738</t>
  </si>
  <si>
    <t>Luton 021A</t>
  </si>
  <si>
    <t>E01015739</t>
  </si>
  <si>
    <t>Luton 018A</t>
  </si>
  <si>
    <t>E01015740</t>
  </si>
  <si>
    <t>Luton 012A</t>
  </si>
  <si>
    <t>E01015741</t>
  </si>
  <si>
    <t>Luton 018B</t>
  </si>
  <si>
    <t>E01015742</t>
  </si>
  <si>
    <t>Luton 018C</t>
  </si>
  <si>
    <t>E01015743</t>
  </si>
  <si>
    <t>Luton 018D</t>
  </si>
  <si>
    <t>E01015744</t>
  </si>
  <si>
    <t>Luton 004A</t>
  </si>
  <si>
    <t>E01015745</t>
  </si>
  <si>
    <t>Luton 007F</t>
  </si>
  <si>
    <t>E01015746</t>
  </si>
  <si>
    <t>Luton 004B</t>
  </si>
  <si>
    <t>E01015747</t>
  </si>
  <si>
    <t>Luton 004C</t>
  </si>
  <si>
    <t>E01015748</t>
  </si>
  <si>
    <t>Luton 004D</t>
  </si>
  <si>
    <t>E01015749</t>
  </si>
  <si>
    <t>Luton 005A</t>
  </si>
  <si>
    <t>E01015750</t>
  </si>
  <si>
    <t>Luton 011F</t>
  </si>
  <si>
    <t>E01015751</t>
  </si>
  <si>
    <t>Luton 005B</t>
  </si>
  <si>
    <t>E01015752</t>
  </si>
  <si>
    <t>Luton 005C</t>
  </si>
  <si>
    <t>E01015753</t>
  </si>
  <si>
    <t>Luton 005D</t>
  </si>
  <si>
    <t>E01015754</t>
  </si>
  <si>
    <t>Luton 005E</t>
  </si>
  <si>
    <t>E01015755</t>
  </si>
  <si>
    <t>Luton 005F</t>
  </si>
  <si>
    <t>E01015756</t>
  </si>
  <si>
    <t>Luton 009A</t>
  </si>
  <si>
    <t>E01015757</t>
  </si>
  <si>
    <t>Luton 009B</t>
  </si>
  <si>
    <t>E01015758</t>
  </si>
  <si>
    <t>Luton 009C</t>
  </si>
  <si>
    <t>E01015759</t>
  </si>
  <si>
    <t>Luton 009D</t>
  </si>
  <si>
    <t>E01015760</t>
  </si>
  <si>
    <t>Luton 009E</t>
  </si>
  <si>
    <t>E01015761</t>
  </si>
  <si>
    <t>Luton 009F</t>
  </si>
  <si>
    <t>E01015762</t>
  </si>
  <si>
    <t>Luton 013D</t>
  </si>
  <si>
    <t>E01015763</t>
  </si>
  <si>
    <t>Luton 013E</t>
  </si>
  <si>
    <t>E01015764</t>
  </si>
  <si>
    <t>Luton 006A</t>
  </si>
  <si>
    <t>E01015765</t>
  </si>
  <si>
    <t>Luton 006B</t>
  </si>
  <si>
    <t>E01015766</t>
  </si>
  <si>
    <t>Luton 006C</t>
  </si>
  <si>
    <t>E01015767</t>
  </si>
  <si>
    <t>Luton 006D</t>
  </si>
  <si>
    <t>E01015768</t>
  </si>
  <si>
    <t>Luton 006E</t>
  </si>
  <si>
    <t>E01015769</t>
  </si>
  <si>
    <t>Luton 003A</t>
  </si>
  <si>
    <t>E01015770</t>
  </si>
  <si>
    <t>Luton 001F</t>
  </si>
  <si>
    <t>E01015771</t>
  </si>
  <si>
    <t>Luton 003B</t>
  </si>
  <si>
    <t>E01015772</t>
  </si>
  <si>
    <t>Luton 003C</t>
  </si>
  <si>
    <t>E01015773</t>
  </si>
  <si>
    <t>Luton 003D</t>
  </si>
  <si>
    <t>E01015774</t>
  </si>
  <si>
    <t>Luton 003E</t>
  </si>
  <si>
    <t>E01015775</t>
  </si>
  <si>
    <t>Luton 012B</t>
  </si>
  <si>
    <t>E01015776</t>
  </si>
  <si>
    <t>Luton 012C</t>
  </si>
  <si>
    <t>E01015777</t>
  </si>
  <si>
    <t>Luton 012D</t>
  </si>
  <si>
    <t>E01015778</t>
  </si>
  <si>
    <t>Luton 012E</t>
  </si>
  <si>
    <t>E01015779</t>
  </si>
  <si>
    <t>Luton 016D</t>
  </si>
  <si>
    <t>E01015780</t>
  </si>
  <si>
    <t>Luton 016E</t>
  </si>
  <si>
    <t>E01015781</t>
  </si>
  <si>
    <t>Luton 016F</t>
  </si>
  <si>
    <t>E01015782</t>
  </si>
  <si>
    <t>Luton 010D</t>
  </si>
  <si>
    <t>E01015783</t>
  </si>
  <si>
    <t>Luton 006F</t>
  </si>
  <si>
    <t>E01015784</t>
  </si>
  <si>
    <t>Luton 010E</t>
  </si>
  <si>
    <t>E01015785</t>
  </si>
  <si>
    <t>Luton 006G</t>
  </si>
  <si>
    <t>E01015786</t>
  </si>
  <si>
    <t>Luton 010F</t>
  </si>
  <si>
    <t>E01015787</t>
  </si>
  <si>
    <t>Luton 015D</t>
  </si>
  <si>
    <t>E01015788</t>
  </si>
  <si>
    <t>Luton 015E</t>
  </si>
  <si>
    <t>E01015789</t>
  </si>
  <si>
    <t>Luton 018E</t>
  </si>
  <si>
    <t>E01015790</t>
  </si>
  <si>
    <t>Luton 021B</t>
  </si>
  <si>
    <t>E01015791</t>
  </si>
  <si>
    <t>Luton 021C</t>
  </si>
  <si>
    <t>E01015792</t>
  </si>
  <si>
    <t>Luton 021D</t>
  </si>
  <si>
    <t>E01015793</t>
  </si>
  <si>
    <t>Luton 021E</t>
  </si>
  <si>
    <t>E01015794</t>
  </si>
  <si>
    <t>Luton 018F</t>
  </si>
  <si>
    <t>E01015795</t>
  </si>
  <si>
    <t>Luton 021F</t>
  </si>
  <si>
    <t>E01015796</t>
  </si>
  <si>
    <t>Luton 012F</t>
  </si>
  <si>
    <t>E01015797</t>
  </si>
  <si>
    <t>Luton 008A</t>
  </si>
  <si>
    <t>E01015798</t>
  </si>
  <si>
    <t>Luton 008B</t>
  </si>
  <si>
    <t>E01015799</t>
  </si>
  <si>
    <t>Luton 008C</t>
  </si>
  <si>
    <t>E01015800</t>
  </si>
  <si>
    <t>Luton 008D</t>
  </si>
  <si>
    <t>E01015801</t>
  </si>
  <si>
    <t>Luton 002A</t>
  </si>
  <si>
    <t>E01015802</t>
  </si>
  <si>
    <t>Luton 003F</t>
  </si>
  <si>
    <t>E01015803</t>
  </si>
  <si>
    <t>Luton 002B</t>
  </si>
  <si>
    <t>E01015804</t>
  </si>
  <si>
    <t>Luton 002C</t>
  </si>
  <si>
    <t>E01015805</t>
  </si>
  <si>
    <t>Luton 002D</t>
  </si>
  <si>
    <t>E01015806</t>
  </si>
  <si>
    <t>Luton 014C</t>
  </si>
  <si>
    <t>E01015807</t>
  </si>
  <si>
    <t>Luton 016G</t>
  </si>
  <si>
    <t>E01015808</t>
  </si>
  <si>
    <t>Luton 014D</t>
  </si>
  <si>
    <t>E01015809</t>
  </si>
  <si>
    <t>Luton 014E</t>
  </si>
  <si>
    <t>E01015810</t>
  </si>
  <si>
    <t>Luton 014F</t>
  </si>
  <si>
    <t>E01015811</t>
  </si>
  <si>
    <t>Luton 014G</t>
  </si>
  <si>
    <t>E01015812</t>
  </si>
  <si>
    <t>Luton 008E</t>
  </si>
  <si>
    <t>E01015813</t>
  </si>
  <si>
    <t>Luton 008F</t>
  </si>
  <si>
    <t>E01015814</t>
  </si>
  <si>
    <t>Southend-on-Sea 003A</t>
  </si>
  <si>
    <t>E06000033</t>
  </si>
  <si>
    <t>Southend-on-Sea</t>
  </si>
  <si>
    <t>E01015815</t>
  </si>
  <si>
    <t>Southend-on-Sea 003B</t>
  </si>
  <si>
    <t>E01015816</t>
  </si>
  <si>
    <t>Southend-on-Sea 003C</t>
  </si>
  <si>
    <t>E01015817</t>
  </si>
  <si>
    <t>Southend-on-Sea 003D</t>
  </si>
  <si>
    <t>E01015818</t>
  </si>
  <si>
    <t>Southend-on-Sea 003E</t>
  </si>
  <si>
    <t>E01015819</t>
  </si>
  <si>
    <t>Southend-on-Sea 003F</t>
  </si>
  <si>
    <t>E01015820</t>
  </si>
  <si>
    <t>Southend-on-Sea 005A</t>
  </si>
  <si>
    <t>E01015821</t>
  </si>
  <si>
    <t>Southend-on-Sea 005B</t>
  </si>
  <si>
    <t>E01015822</t>
  </si>
  <si>
    <t>Southend-on-Sea 005C</t>
  </si>
  <si>
    <t>E01015823</t>
  </si>
  <si>
    <t>Southend-on-Sea 005D</t>
  </si>
  <si>
    <t>E01015824</t>
  </si>
  <si>
    <t>Southend-on-Sea 005E</t>
  </si>
  <si>
    <t>E01015825</t>
  </si>
  <si>
    <t>Southend-on-Sea 005F</t>
  </si>
  <si>
    <t>E01015826</t>
  </si>
  <si>
    <t>Southend-on-Sea 005G</t>
  </si>
  <si>
    <t>E01015827</t>
  </si>
  <si>
    <t>Southend-on-Sea 012A</t>
  </si>
  <si>
    <t>E01015828</t>
  </si>
  <si>
    <t>Southend-on-Sea 012B</t>
  </si>
  <si>
    <t>E01015829</t>
  </si>
  <si>
    <t>Southend-on-Sea 012C</t>
  </si>
  <si>
    <t>E01015830</t>
  </si>
  <si>
    <t>Southend-on-Sea 012D</t>
  </si>
  <si>
    <t>E01015831</t>
  </si>
  <si>
    <t>Southend-on-Sea 012E</t>
  </si>
  <si>
    <t>E01015832</t>
  </si>
  <si>
    <t>Southend-on-Sea 012F</t>
  </si>
  <si>
    <t>E01015833</t>
  </si>
  <si>
    <t>Southend-on-Sea 001A</t>
  </si>
  <si>
    <t>E01015834</t>
  </si>
  <si>
    <t>Southend-on-Sea 001B</t>
  </si>
  <si>
    <t>E01015835</t>
  </si>
  <si>
    <t>Southend-on-Sea 001C</t>
  </si>
  <si>
    <t>E01015836</t>
  </si>
  <si>
    <t>Southend-on-Sea 001D</t>
  </si>
  <si>
    <t>E01015837</t>
  </si>
  <si>
    <t>Southend-on-Sea 001E</t>
  </si>
  <si>
    <t>E01015838</t>
  </si>
  <si>
    <t>Southend-on-Sea 001F</t>
  </si>
  <si>
    <t>E01015839</t>
  </si>
  <si>
    <t>Southend-on-Sea 014A</t>
  </si>
  <si>
    <t>E01015840</t>
  </si>
  <si>
    <t>Southend-on-Sea 014B</t>
  </si>
  <si>
    <t>E01015841</t>
  </si>
  <si>
    <t>Southend-on-Sea 014C</t>
  </si>
  <si>
    <t>E01015842</t>
  </si>
  <si>
    <t>Southend-on-Sea 014D</t>
  </si>
  <si>
    <t>E01015843</t>
  </si>
  <si>
    <t>Southend-on-Sea 014E</t>
  </si>
  <si>
    <t>E01015844</t>
  </si>
  <si>
    <t>Southend-on-Sea 014F</t>
  </si>
  <si>
    <t>E01015845</t>
  </si>
  <si>
    <t>Southend-on-Sea 011A</t>
  </si>
  <si>
    <t>E01015846</t>
  </si>
  <si>
    <t>Southend-on-Sea 011B</t>
  </si>
  <si>
    <t>E01015847</t>
  </si>
  <si>
    <t>Southend-on-Sea 011C</t>
  </si>
  <si>
    <t>E01015848</t>
  </si>
  <si>
    <t>Southend-on-Sea 011D</t>
  </si>
  <si>
    <t>E01015849</t>
  </si>
  <si>
    <t>Southend-on-Sea 011E</t>
  </si>
  <si>
    <t>E01015850</t>
  </si>
  <si>
    <t>Southend-on-Sea 011F</t>
  </si>
  <si>
    <t>E01015851</t>
  </si>
  <si>
    <t>Southend-on-Sea 015A</t>
  </si>
  <si>
    <t>E01015852</t>
  </si>
  <si>
    <t>Southend-on-Sea 015B</t>
  </si>
  <si>
    <t>E01015853</t>
  </si>
  <si>
    <t>Southend-on-Sea 015C</t>
  </si>
  <si>
    <t>E01015854</t>
  </si>
  <si>
    <t>Southend-on-Sea 015D</t>
  </si>
  <si>
    <t>E01015855</t>
  </si>
  <si>
    <t>Southend-on-Sea 015E</t>
  </si>
  <si>
    <t>E01015856</t>
  </si>
  <si>
    <t>Southend-on-Sea 015F</t>
  </si>
  <si>
    <t>E01015857</t>
  </si>
  <si>
    <t>Southend-on-Sea 004A</t>
  </si>
  <si>
    <t>E01015858</t>
  </si>
  <si>
    <t>Southend-on-Sea 004B</t>
  </si>
  <si>
    <t>E01015859</t>
  </si>
  <si>
    <t>Southend-on-Sea 004C</t>
  </si>
  <si>
    <t>E01015860</t>
  </si>
  <si>
    <t>Southend-on-Sea 004D</t>
  </si>
  <si>
    <t>E01015861</t>
  </si>
  <si>
    <t>Southend-on-Sea 004E</t>
  </si>
  <si>
    <t>E01015862</t>
  </si>
  <si>
    <t>Southend-on-Sea 004F</t>
  </si>
  <si>
    <t>E01015863</t>
  </si>
  <si>
    <t>Southend-on-Sea 002A</t>
  </si>
  <si>
    <t>E01015864</t>
  </si>
  <si>
    <t>Southend-on-Sea 002B</t>
  </si>
  <si>
    <t>E01015865</t>
  </si>
  <si>
    <t>Southend-on-Sea 002C</t>
  </si>
  <si>
    <t>E01015866</t>
  </si>
  <si>
    <t>Southend-on-Sea 002D</t>
  </si>
  <si>
    <t>E01015867</t>
  </si>
  <si>
    <t>Southend-on-Sea 002E</t>
  </si>
  <si>
    <t>E01015868</t>
  </si>
  <si>
    <t>Southend-on-Sea 002F</t>
  </si>
  <si>
    <t>E01015869</t>
  </si>
  <si>
    <t>Southend-on-Sea 006A</t>
  </si>
  <si>
    <t>E01015870</t>
  </si>
  <si>
    <t>Southend-on-Sea 006B</t>
  </si>
  <si>
    <t>E01015871</t>
  </si>
  <si>
    <t>Southend-on-Sea 006C</t>
  </si>
  <si>
    <t>E01015872</t>
  </si>
  <si>
    <t>Southend-on-Sea 006D</t>
  </si>
  <si>
    <t>E01015873</t>
  </si>
  <si>
    <t>Southend-on-Sea 006E</t>
  </si>
  <si>
    <t>E01015874</t>
  </si>
  <si>
    <t>Southend-on-Sea 006F</t>
  </si>
  <si>
    <t>E01015875</t>
  </si>
  <si>
    <t>Southend-on-Sea 006G</t>
  </si>
  <si>
    <t>E01015876</t>
  </si>
  <si>
    <t>Southend-on-Sea 013A</t>
  </si>
  <si>
    <t>E01015877</t>
  </si>
  <si>
    <t>Southend-on-Sea 013B</t>
  </si>
  <si>
    <t>E01015878</t>
  </si>
  <si>
    <t>Southend-on-Sea 013C</t>
  </si>
  <si>
    <t>E01015879</t>
  </si>
  <si>
    <t>Southend-on-Sea 013D</t>
  </si>
  <si>
    <t>E01015880</t>
  </si>
  <si>
    <t>Southend-on-Sea 013E</t>
  </si>
  <si>
    <t>E01015881</t>
  </si>
  <si>
    <t>Southend-on-Sea 013F</t>
  </si>
  <si>
    <t>E01015882</t>
  </si>
  <si>
    <t>Southend-on-Sea 013G</t>
  </si>
  <si>
    <t>E01015883</t>
  </si>
  <si>
    <t>Southend-on-Sea 009A</t>
  </si>
  <si>
    <t>E01015884</t>
  </si>
  <si>
    <t>Southend-on-Sea 009B</t>
  </si>
  <si>
    <t>E01015885</t>
  </si>
  <si>
    <t>Southend-on-Sea 009C</t>
  </si>
  <si>
    <t>E01015886</t>
  </si>
  <si>
    <t>Southend-on-Sea 009D</t>
  </si>
  <si>
    <t>E01015887</t>
  </si>
  <si>
    <t>Southend-on-Sea 009E</t>
  </si>
  <si>
    <t>E01015888</t>
  </si>
  <si>
    <t>Southend-on-Sea 009F</t>
  </si>
  <si>
    <t>E01015889</t>
  </si>
  <si>
    <t>Southend-on-Sea 016A</t>
  </si>
  <si>
    <t>E01015890</t>
  </si>
  <si>
    <t>Southend-on-Sea 016B</t>
  </si>
  <si>
    <t>E01015891</t>
  </si>
  <si>
    <t>Southend-on-Sea 016C</t>
  </si>
  <si>
    <t>E01015892</t>
  </si>
  <si>
    <t>Southend-on-Sea 016D</t>
  </si>
  <si>
    <t>E01015893</t>
  </si>
  <si>
    <t>Southend-on-Sea 016E</t>
  </si>
  <si>
    <t>E01015894</t>
  </si>
  <si>
    <t>Southend-on-Sea 016F</t>
  </si>
  <si>
    <t>E01015895</t>
  </si>
  <si>
    <t>Southend-on-Sea 010A</t>
  </si>
  <si>
    <t>E01015896</t>
  </si>
  <si>
    <t>Southend-on-Sea 010B</t>
  </si>
  <si>
    <t>E01015897</t>
  </si>
  <si>
    <t>Southend-on-Sea 010C</t>
  </si>
  <si>
    <t>E01015898</t>
  </si>
  <si>
    <t>Southend-on-Sea 010D</t>
  </si>
  <si>
    <t>E01015899</t>
  </si>
  <si>
    <t>Southend-on-Sea 010E</t>
  </si>
  <si>
    <t>E01015900</t>
  </si>
  <si>
    <t>Southend-on-Sea 010F</t>
  </si>
  <si>
    <t>E01015901</t>
  </si>
  <si>
    <t>Southend-on-Sea 007A</t>
  </si>
  <si>
    <t>E01015902</t>
  </si>
  <si>
    <t>Southend-on-Sea 007B</t>
  </si>
  <si>
    <t>E01015903</t>
  </si>
  <si>
    <t>Southend-on-Sea 007C</t>
  </si>
  <si>
    <t>E01015904</t>
  </si>
  <si>
    <t>Southend-on-Sea 007D</t>
  </si>
  <si>
    <t>E01015905</t>
  </si>
  <si>
    <t>Southend-on-Sea 007E</t>
  </si>
  <si>
    <t>E01015906</t>
  </si>
  <si>
    <t>Southend-on-Sea 007F</t>
  </si>
  <si>
    <t>E01015907</t>
  </si>
  <si>
    <t>Southend-on-Sea 007G</t>
  </si>
  <si>
    <t>E01015908</t>
  </si>
  <si>
    <t>Southend-on-Sea 008A</t>
  </si>
  <si>
    <t>E01015909</t>
  </si>
  <si>
    <t>Southend-on-Sea 008B</t>
  </si>
  <si>
    <t>E01015910</t>
  </si>
  <si>
    <t>Southend-on-Sea 008C</t>
  </si>
  <si>
    <t>E01015911</t>
  </si>
  <si>
    <t>Southend-on-Sea 008D</t>
  </si>
  <si>
    <t>E01015912</t>
  </si>
  <si>
    <t>Southend-on-Sea 008E</t>
  </si>
  <si>
    <t>E01015913</t>
  </si>
  <si>
    <t>Southend-on-Sea 008F</t>
  </si>
  <si>
    <t>E01015914</t>
  </si>
  <si>
    <t>Southend-on-Sea 017A</t>
  </si>
  <si>
    <t>E01015915</t>
  </si>
  <si>
    <t>Southend-on-Sea 017B</t>
  </si>
  <si>
    <t>E01015916</t>
  </si>
  <si>
    <t>Southend-on-Sea 017C</t>
  </si>
  <si>
    <t>E01015917</t>
  </si>
  <si>
    <t>Southend-on-Sea 017D</t>
  </si>
  <si>
    <t>E01015918</t>
  </si>
  <si>
    <t>Southend-on-Sea 017E</t>
  </si>
  <si>
    <t>E01015919</t>
  </si>
  <si>
    <t>Southend-on-Sea 017F</t>
  </si>
  <si>
    <t>E01015920</t>
  </si>
  <si>
    <t>Southend-on-Sea 017G</t>
  </si>
  <si>
    <t>E01015921</t>
  </si>
  <si>
    <t>Thurrock 015A</t>
  </si>
  <si>
    <t>E06000034</t>
  </si>
  <si>
    <t>Thurrock</t>
  </si>
  <si>
    <t>E01015922</t>
  </si>
  <si>
    <t>Thurrock 008A</t>
  </si>
  <si>
    <t>E01015923</t>
  </si>
  <si>
    <t>Thurrock 008B</t>
  </si>
  <si>
    <t>E01015924</t>
  </si>
  <si>
    <t>Thurrock 008C</t>
  </si>
  <si>
    <t>E01015925</t>
  </si>
  <si>
    <t>Thurrock 008D</t>
  </si>
  <si>
    <t>E01015926</t>
  </si>
  <si>
    <t>Thurrock 008E</t>
  </si>
  <si>
    <t>E01015927</t>
  </si>
  <si>
    <t>Thurrock 007A</t>
  </si>
  <si>
    <t>E01015928</t>
  </si>
  <si>
    <t>Thurrock 007B</t>
  </si>
  <si>
    <t>E01015929</t>
  </si>
  <si>
    <t>Thurrock 007C</t>
  </si>
  <si>
    <t>E01015930</t>
  </si>
  <si>
    <t>Thurrock 007D</t>
  </si>
  <si>
    <t>E01015931</t>
  </si>
  <si>
    <t>Thurrock 007E</t>
  </si>
  <si>
    <t>E01015932</t>
  </si>
  <si>
    <t>Thurrock 006A</t>
  </si>
  <si>
    <t>E01015933</t>
  </si>
  <si>
    <t>Thurrock 012A</t>
  </si>
  <si>
    <t>E01015934</t>
  </si>
  <si>
    <t>Thurrock 012B</t>
  </si>
  <si>
    <t>E01015935</t>
  </si>
  <si>
    <t>Thurrock 012C</t>
  </si>
  <si>
    <t>E01015936</t>
  </si>
  <si>
    <t>Thurrock 012D</t>
  </si>
  <si>
    <t>E01015937</t>
  </si>
  <si>
    <t>Thurrock 012E</t>
  </si>
  <si>
    <t>E01015938</t>
  </si>
  <si>
    <t>Thurrock 012F</t>
  </si>
  <si>
    <t>E01015939</t>
  </si>
  <si>
    <t>Thurrock 020A</t>
  </si>
  <si>
    <t>E01015941</t>
  </si>
  <si>
    <t>Thurrock 020B</t>
  </si>
  <si>
    <t>E01015942</t>
  </si>
  <si>
    <t>Thurrock 020C</t>
  </si>
  <si>
    <t>E01015943</t>
  </si>
  <si>
    <t>Thurrock 001A</t>
  </si>
  <si>
    <t>E01015944</t>
  </si>
  <si>
    <t>Thurrock 001B</t>
  </si>
  <si>
    <t>E01015945</t>
  </si>
  <si>
    <t>Thurrock 002A</t>
  </si>
  <si>
    <t>E01015946</t>
  </si>
  <si>
    <t>Thurrock 001C</t>
  </si>
  <si>
    <t>E01015947</t>
  </si>
  <si>
    <t>Thurrock 013A</t>
  </si>
  <si>
    <t>E01015948</t>
  </si>
  <si>
    <t>Thurrock 013B</t>
  </si>
  <si>
    <t>E01015949</t>
  </si>
  <si>
    <t>Thurrock 013C</t>
  </si>
  <si>
    <t>E01015950</t>
  </si>
  <si>
    <t>Thurrock 013D</t>
  </si>
  <si>
    <t>E01015951</t>
  </si>
  <si>
    <t>Thurrock 017A</t>
  </si>
  <si>
    <t>E01015952</t>
  </si>
  <si>
    <t>Thurrock 017B</t>
  </si>
  <si>
    <t>E01015953</t>
  </si>
  <si>
    <t>Thurrock 017C</t>
  </si>
  <si>
    <t>E01015954</t>
  </si>
  <si>
    <t>Thurrock 017D</t>
  </si>
  <si>
    <t>E01015955</t>
  </si>
  <si>
    <t>Thurrock 016A</t>
  </si>
  <si>
    <t>E01015956</t>
  </si>
  <si>
    <t>Thurrock 016B</t>
  </si>
  <si>
    <t>E01015957</t>
  </si>
  <si>
    <t>Thurrock 009A</t>
  </si>
  <si>
    <t>E01015958</t>
  </si>
  <si>
    <t>Thurrock 009B</t>
  </si>
  <si>
    <t>E01015959</t>
  </si>
  <si>
    <t>Thurrock 016C</t>
  </si>
  <si>
    <t>E01015960</t>
  </si>
  <si>
    <t>Thurrock 014A</t>
  </si>
  <si>
    <t>E01015961</t>
  </si>
  <si>
    <t>Thurrock 016D</t>
  </si>
  <si>
    <t>E01015962</t>
  </si>
  <si>
    <t>Thurrock 016E</t>
  </si>
  <si>
    <t>E01015963</t>
  </si>
  <si>
    <t>Thurrock 010A</t>
  </si>
  <si>
    <t>E01015964</t>
  </si>
  <si>
    <t>Thurrock 010B</t>
  </si>
  <si>
    <t>E01015965</t>
  </si>
  <si>
    <t>Thurrock 010C</t>
  </si>
  <si>
    <t>E01015966</t>
  </si>
  <si>
    <t>Thurrock 010D</t>
  </si>
  <si>
    <t>E01015967</t>
  </si>
  <si>
    <t>Thurrock 014B</t>
  </si>
  <si>
    <t>E01015968</t>
  </si>
  <si>
    <t>Thurrock 014C</t>
  </si>
  <si>
    <t>E01015969</t>
  </si>
  <si>
    <t>Thurrock 014D</t>
  </si>
  <si>
    <t>E01015970</t>
  </si>
  <si>
    <t>Thurrock 014E</t>
  </si>
  <si>
    <t>E01015971</t>
  </si>
  <si>
    <t>Thurrock 006B</t>
  </si>
  <si>
    <t>E01015972</t>
  </si>
  <si>
    <t>Thurrock 006C</t>
  </si>
  <si>
    <t>E01015973</t>
  </si>
  <si>
    <t>Thurrock 006D</t>
  </si>
  <si>
    <t>E01015974</t>
  </si>
  <si>
    <t>Thurrock 006E</t>
  </si>
  <si>
    <t>E01015975</t>
  </si>
  <si>
    <t>Thurrock 006F</t>
  </si>
  <si>
    <t>E01015976</t>
  </si>
  <si>
    <t>Thurrock 007F</t>
  </si>
  <si>
    <t>E01015977</t>
  </si>
  <si>
    <t>Thurrock 004A</t>
  </si>
  <si>
    <t>E01015978</t>
  </si>
  <si>
    <t>Thurrock 004B</t>
  </si>
  <si>
    <t>E01015979</t>
  </si>
  <si>
    <t>Thurrock 004C</t>
  </si>
  <si>
    <t>E01015980</t>
  </si>
  <si>
    <t>Thurrock 004D</t>
  </si>
  <si>
    <t>E01015982</t>
  </si>
  <si>
    <t>Thurrock 019A</t>
  </si>
  <si>
    <t>E01015983</t>
  </si>
  <si>
    <t>Thurrock 002B</t>
  </si>
  <si>
    <t>E01015984</t>
  </si>
  <si>
    <t>Thurrock 003A</t>
  </si>
  <si>
    <t>E01015985</t>
  </si>
  <si>
    <t>Thurrock 003B</t>
  </si>
  <si>
    <t>E01015986</t>
  </si>
  <si>
    <t>Thurrock 003C</t>
  </si>
  <si>
    <t>E01015987</t>
  </si>
  <si>
    <t>Thurrock 002C</t>
  </si>
  <si>
    <t>E01015988</t>
  </si>
  <si>
    <t>Thurrock 002D</t>
  </si>
  <si>
    <t>E01015989</t>
  </si>
  <si>
    <t>Thurrock 005A</t>
  </si>
  <si>
    <t>E01015990</t>
  </si>
  <si>
    <t>Thurrock 003D</t>
  </si>
  <si>
    <t>E01015991</t>
  </si>
  <si>
    <t>Thurrock 005B</t>
  </si>
  <si>
    <t>E01015992</t>
  </si>
  <si>
    <t>Thurrock 005C</t>
  </si>
  <si>
    <t>E01015993</t>
  </si>
  <si>
    <t>Thurrock 009C</t>
  </si>
  <si>
    <t>E01015994</t>
  </si>
  <si>
    <t>Thurrock 009D</t>
  </si>
  <si>
    <t>E01015995</t>
  </si>
  <si>
    <t>Thurrock 009E</t>
  </si>
  <si>
    <t>E01015996</t>
  </si>
  <si>
    <t>Thurrock 009F</t>
  </si>
  <si>
    <t>E01015997</t>
  </si>
  <si>
    <t>Thurrock 001D</t>
  </si>
  <si>
    <t>E01015998</t>
  </si>
  <si>
    <t>Thurrock 002E</t>
  </si>
  <si>
    <t>E01015999</t>
  </si>
  <si>
    <t>Thurrock 001E</t>
  </si>
  <si>
    <t>E01016000</t>
  </si>
  <si>
    <t>Thurrock 005D</t>
  </si>
  <si>
    <t>E01016001</t>
  </si>
  <si>
    <t>Thurrock 003E</t>
  </si>
  <si>
    <t>E01016002</t>
  </si>
  <si>
    <t>Thurrock 005E</t>
  </si>
  <si>
    <t>E01016003</t>
  </si>
  <si>
    <t>Thurrock 018A</t>
  </si>
  <si>
    <t>E01016004</t>
  </si>
  <si>
    <t>Thurrock 018B</t>
  </si>
  <si>
    <t>E01016005</t>
  </si>
  <si>
    <t>Thurrock 018C</t>
  </si>
  <si>
    <t>E01016006</t>
  </si>
  <si>
    <t>Thurrock 018D</t>
  </si>
  <si>
    <t>E01016007</t>
  </si>
  <si>
    <t>Thurrock 018E</t>
  </si>
  <si>
    <t>E01016008</t>
  </si>
  <si>
    <t>Thurrock 018F</t>
  </si>
  <si>
    <t>E01016009</t>
  </si>
  <si>
    <t>Thurrock 018G</t>
  </si>
  <si>
    <t>E01016010</t>
  </si>
  <si>
    <t>Thurrock 018H</t>
  </si>
  <si>
    <t>E01016011</t>
  </si>
  <si>
    <t>Thurrock 015B</t>
  </si>
  <si>
    <t>E01016012</t>
  </si>
  <si>
    <t>Thurrock 015C</t>
  </si>
  <si>
    <t>E01016013</t>
  </si>
  <si>
    <t>Thurrock 015D</t>
  </si>
  <si>
    <t>E01016014</t>
  </si>
  <si>
    <t>Thurrock 015E</t>
  </si>
  <si>
    <t>E01016015</t>
  </si>
  <si>
    <t>Thurrock 015F</t>
  </si>
  <si>
    <t>E01033610</t>
  </si>
  <si>
    <t>Thurrock 019B</t>
  </si>
  <si>
    <t>E01033611</t>
  </si>
  <si>
    <t>Thurrock 019C</t>
  </si>
  <si>
    <t>E01033612</t>
  </si>
  <si>
    <t>Thurrock 020D</t>
  </si>
  <si>
    <t>E01033613</t>
  </si>
  <si>
    <t>Thurrock 019D</t>
  </si>
  <si>
    <t>E01033614</t>
  </si>
  <si>
    <t>Thurrock 020E</t>
  </si>
  <si>
    <t>E01016016</t>
  </si>
  <si>
    <t>Medway 015A</t>
  </si>
  <si>
    <t>E06000035</t>
  </si>
  <si>
    <t>Medway</t>
  </si>
  <si>
    <t>E01016017</t>
  </si>
  <si>
    <t>Medway 015B</t>
  </si>
  <si>
    <t>E01016018</t>
  </si>
  <si>
    <t>Medway 022A</t>
  </si>
  <si>
    <t>E01016019</t>
  </si>
  <si>
    <t>Medway 015C</t>
  </si>
  <si>
    <t>E01016020</t>
  </si>
  <si>
    <t>Medway 021A</t>
  </si>
  <si>
    <t>E01016021</t>
  </si>
  <si>
    <t>Medway 021B</t>
  </si>
  <si>
    <t>E01016022</t>
  </si>
  <si>
    <t>Medway 021C</t>
  </si>
  <si>
    <t>E01016023</t>
  </si>
  <si>
    <t>Medway 022B</t>
  </si>
  <si>
    <t>E01016024</t>
  </si>
  <si>
    <t>Medway 022C</t>
  </si>
  <si>
    <t>E01016025</t>
  </si>
  <si>
    <t>Medway 027A</t>
  </si>
  <si>
    <t>E01016026</t>
  </si>
  <si>
    <t>Medway 028A</t>
  </si>
  <si>
    <t>E01016027</t>
  </si>
  <si>
    <t>Medway 028B</t>
  </si>
  <si>
    <t>E01016028</t>
  </si>
  <si>
    <t>Medway 028C</t>
  </si>
  <si>
    <t>E01016029</t>
  </si>
  <si>
    <t>Medway 028D</t>
  </si>
  <si>
    <t>E01016030</t>
  </si>
  <si>
    <t>Medway 010A</t>
  </si>
  <si>
    <t>E01016031</t>
  </si>
  <si>
    <t>Medway 012A</t>
  </si>
  <si>
    <t>E01016032</t>
  </si>
  <si>
    <t>Medway 010B</t>
  </si>
  <si>
    <t>E01016033</t>
  </si>
  <si>
    <t>Medway 009A</t>
  </si>
  <si>
    <t>E01016034</t>
  </si>
  <si>
    <t>Medway 010C</t>
  </si>
  <si>
    <t>E01016035</t>
  </si>
  <si>
    <t>Medway 007A</t>
  </si>
  <si>
    <t>E01016036</t>
  </si>
  <si>
    <t>Medway 009B</t>
  </si>
  <si>
    <t>E01016037</t>
  </si>
  <si>
    <t>Medway 009C</t>
  </si>
  <si>
    <t>E01016038</t>
  </si>
  <si>
    <t>Medway 010D</t>
  </si>
  <si>
    <t>E01016039</t>
  </si>
  <si>
    <t>Medway 009D</t>
  </si>
  <si>
    <t>E01016040</t>
  </si>
  <si>
    <t>Medway 013A</t>
  </si>
  <si>
    <t>E01016041</t>
  </si>
  <si>
    <t>Medway 012B</t>
  </si>
  <si>
    <t>E01016042</t>
  </si>
  <si>
    <t>Medway 013B</t>
  </si>
  <si>
    <t>E01016043</t>
  </si>
  <si>
    <t>Medway 013C</t>
  </si>
  <si>
    <t>E01016044</t>
  </si>
  <si>
    <t>Medway 016A</t>
  </si>
  <si>
    <t>E01016045</t>
  </si>
  <si>
    <t>Medway 012C</t>
  </si>
  <si>
    <t>E01016046</t>
  </si>
  <si>
    <t>Medway 016B</t>
  </si>
  <si>
    <t>E01016047</t>
  </si>
  <si>
    <t>Medway 016C</t>
  </si>
  <si>
    <t>E01016048</t>
  </si>
  <si>
    <t>Medway 016D</t>
  </si>
  <si>
    <t>E01016049</t>
  </si>
  <si>
    <t>Medway 012D</t>
  </si>
  <si>
    <t>E01016050</t>
  </si>
  <si>
    <t>Medway 035A</t>
  </si>
  <si>
    <t>E01016051</t>
  </si>
  <si>
    <t>Medway 035B</t>
  </si>
  <si>
    <t>E01016052</t>
  </si>
  <si>
    <t>Medway 035C</t>
  </si>
  <si>
    <t>E01016053</t>
  </si>
  <si>
    <t>Medway 035D</t>
  </si>
  <si>
    <t>E01016054</t>
  </si>
  <si>
    <t>Medway 035E</t>
  </si>
  <si>
    <t>E01016055</t>
  </si>
  <si>
    <t>Medway 038A</t>
  </si>
  <si>
    <t>E01016056</t>
  </si>
  <si>
    <t>Medway 038B</t>
  </si>
  <si>
    <t>E01016057</t>
  </si>
  <si>
    <t>Medway 038C</t>
  </si>
  <si>
    <t>E01016058</t>
  </si>
  <si>
    <t>Medway 031A</t>
  </si>
  <si>
    <t>E01016059</t>
  </si>
  <si>
    <t>Medway 031B</t>
  </si>
  <si>
    <t>E01016060</t>
  </si>
  <si>
    <t>Medway 038D</t>
  </si>
  <si>
    <t>E01016061</t>
  </si>
  <si>
    <t>Medway 020A</t>
  </si>
  <si>
    <t>E01016062</t>
  </si>
  <si>
    <t>Medway 022D</t>
  </si>
  <si>
    <t>E01016063</t>
  </si>
  <si>
    <t>Medway 020B</t>
  </si>
  <si>
    <t>E01016064</t>
  </si>
  <si>
    <t>Medway 020C</t>
  </si>
  <si>
    <t>E01016065</t>
  </si>
  <si>
    <t>Medway 027B</t>
  </si>
  <si>
    <t>E01016066</t>
  </si>
  <si>
    <t>Medway 027C</t>
  </si>
  <si>
    <t>E01016067</t>
  </si>
  <si>
    <t>Medway 027D</t>
  </si>
  <si>
    <t>E01016068</t>
  </si>
  <si>
    <t>Medway 027E</t>
  </si>
  <si>
    <t>E01016069</t>
  </si>
  <si>
    <t>Medway 020D</t>
  </si>
  <si>
    <t>E01016070</t>
  </si>
  <si>
    <t>Medway 001A</t>
  </si>
  <si>
    <t>E01016071</t>
  </si>
  <si>
    <t>Medway 001B</t>
  </si>
  <si>
    <t>E01016072</t>
  </si>
  <si>
    <t>Medway 001C</t>
  </si>
  <si>
    <t>E01016073</t>
  </si>
  <si>
    <t>Medway 003A</t>
  </si>
  <si>
    <t>E01016074</t>
  </si>
  <si>
    <t>Medway 001D</t>
  </si>
  <si>
    <t>E01016075</t>
  </si>
  <si>
    <t>Medway 003B</t>
  </si>
  <si>
    <t>E01016076</t>
  </si>
  <si>
    <t>Medway 003C</t>
  </si>
  <si>
    <t>E01016077</t>
  </si>
  <si>
    <t>Medway 003D</t>
  </si>
  <si>
    <t>E01016078</t>
  </si>
  <si>
    <t>Medway 034A</t>
  </si>
  <si>
    <t>E01016079</t>
  </si>
  <si>
    <t>Medway 031C</t>
  </si>
  <si>
    <t>E01016080</t>
  </si>
  <si>
    <t>Medway 034B</t>
  </si>
  <si>
    <t>E01016081</t>
  </si>
  <si>
    <t>Medway 034C</t>
  </si>
  <si>
    <t>E01016082</t>
  </si>
  <si>
    <t>Medway 034D</t>
  </si>
  <si>
    <t>E01016083</t>
  </si>
  <si>
    <t>Medway 031D</t>
  </si>
  <si>
    <t>E01016084</t>
  </si>
  <si>
    <t>Medway 031E</t>
  </si>
  <si>
    <t>E01016085</t>
  </si>
  <si>
    <t>Medway 030A</t>
  </si>
  <si>
    <t>E01016086</t>
  </si>
  <si>
    <t>Medway 030B</t>
  </si>
  <si>
    <t>E01016087</t>
  </si>
  <si>
    <t>Medway 029A</t>
  </si>
  <si>
    <t>E01016088</t>
  </si>
  <si>
    <t>Medway 029B</t>
  </si>
  <si>
    <t>E01016089</t>
  </si>
  <si>
    <t>Medway 029C</t>
  </si>
  <si>
    <t>E01016090</t>
  </si>
  <si>
    <t>Medway 029D</t>
  </si>
  <si>
    <t>E01016091</t>
  </si>
  <si>
    <t>Medway 030C</t>
  </si>
  <si>
    <t>E01016092</t>
  </si>
  <si>
    <t>Medway 036A</t>
  </si>
  <si>
    <t>E01016093</t>
  </si>
  <si>
    <t>Medway 023A</t>
  </si>
  <si>
    <t>E01016094</t>
  </si>
  <si>
    <t>Medway 025A</t>
  </si>
  <si>
    <t>E01016095</t>
  </si>
  <si>
    <t>Medway 025B</t>
  </si>
  <si>
    <t>E01016096</t>
  </si>
  <si>
    <t>Medway 023B</t>
  </si>
  <si>
    <t>E01016097</t>
  </si>
  <si>
    <t>Medway 025C</t>
  </si>
  <si>
    <t>E01016098</t>
  </si>
  <si>
    <t>Medway 025D</t>
  </si>
  <si>
    <t>E01016099</t>
  </si>
  <si>
    <t>Medway 036B</t>
  </si>
  <si>
    <t>E01016100</t>
  </si>
  <si>
    <t>Medway 036C</t>
  </si>
  <si>
    <t>E01016101</t>
  </si>
  <si>
    <t>Medway 032A</t>
  </si>
  <si>
    <t>E01016102</t>
  </si>
  <si>
    <t>Medway 025E</t>
  </si>
  <si>
    <t>E01016103</t>
  </si>
  <si>
    <t>Medway 032B</t>
  </si>
  <si>
    <t>E01016104</t>
  </si>
  <si>
    <t>Medway 032C</t>
  </si>
  <si>
    <t>E01016105</t>
  </si>
  <si>
    <t>Medway 036D</t>
  </si>
  <si>
    <t>E01016106</t>
  </si>
  <si>
    <t>Medway 036E</t>
  </si>
  <si>
    <t>E01016107</t>
  </si>
  <si>
    <t>Medway 032D</t>
  </si>
  <si>
    <t>E01016110</t>
  </si>
  <si>
    <t>Medway 015D</t>
  </si>
  <si>
    <t>E01016111</t>
  </si>
  <si>
    <t>Medway 015E</t>
  </si>
  <si>
    <t>E01016112</t>
  </si>
  <si>
    <t>Medway 007D</t>
  </si>
  <si>
    <t>E01016113</t>
  </si>
  <si>
    <t>Medway 017A</t>
  </si>
  <si>
    <t>E01016114</t>
  </si>
  <si>
    <t>Medway 017B</t>
  </si>
  <si>
    <t>E01016115</t>
  </si>
  <si>
    <t>Medway 017C</t>
  </si>
  <si>
    <t>E01016116</t>
  </si>
  <si>
    <t>Medway 024A</t>
  </si>
  <si>
    <t>E01016117</t>
  </si>
  <si>
    <t>Medway 014A</t>
  </si>
  <si>
    <t>E01016118</t>
  </si>
  <si>
    <t>Medway 017D</t>
  </si>
  <si>
    <t>E01016119</t>
  </si>
  <si>
    <t>Medway 026A</t>
  </si>
  <si>
    <t>E01016120</t>
  </si>
  <si>
    <t>Medway 026B</t>
  </si>
  <si>
    <t>E01016121</t>
  </si>
  <si>
    <t>Medway 033A</t>
  </si>
  <si>
    <t>E01016122</t>
  </si>
  <si>
    <t>Medway 033B</t>
  </si>
  <si>
    <t>E01016123</t>
  </si>
  <si>
    <t>Medway 033C</t>
  </si>
  <si>
    <t>E01016124</t>
  </si>
  <si>
    <t>Medway 026C</t>
  </si>
  <si>
    <t>E01016125</t>
  </si>
  <si>
    <t>Medway 021D</t>
  </si>
  <si>
    <t>E01016126</t>
  </si>
  <si>
    <t>Medway 026D</t>
  </si>
  <si>
    <t>E01016127</t>
  </si>
  <si>
    <t>Medway 024B</t>
  </si>
  <si>
    <t>E01016128</t>
  </si>
  <si>
    <t>Medway 024C</t>
  </si>
  <si>
    <t>E01016129</t>
  </si>
  <si>
    <t>Medway 014B</t>
  </si>
  <si>
    <t>E01016130</t>
  </si>
  <si>
    <t>Medway 014C</t>
  </si>
  <si>
    <t>E01016131</t>
  </si>
  <si>
    <t>Medway 014D</t>
  </si>
  <si>
    <t>E01016132</t>
  </si>
  <si>
    <t>Medway 024D</t>
  </si>
  <si>
    <t>E01016133</t>
  </si>
  <si>
    <t>Medway 005A</t>
  </si>
  <si>
    <t>E01016134</t>
  </si>
  <si>
    <t>Medway 005B</t>
  </si>
  <si>
    <t>E01016135</t>
  </si>
  <si>
    <t>Medway 006A</t>
  </si>
  <si>
    <t>E01016136</t>
  </si>
  <si>
    <t>Medway 006B</t>
  </si>
  <si>
    <t>E01016137</t>
  </si>
  <si>
    <t>Medway 006C</t>
  </si>
  <si>
    <t>E01016138</t>
  </si>
  <si>
    <t>Medway 005C</t>
  </si>
  <si>
    <t>E01016139</t>
  </si>
  <si>
    <t>Medway 005D</t>
  </si>
  <si>
    <t>E01016140</t>
  </si>
  <si>
    <t>Medway 006D</t>
  </si>
  <si>
    <t>E01016141</t>
  </si>
  <si>
    <t>Medway 006E</t>
  </si>
  <si>
    <t>E01016142</t>
  </si>
  <si>
    <t>Medway 002A</t>
  </si>
  <si>
    <t>E01016143</t>
  </si>
  <si>
    <t>Medway 003E</t>
  </si>
  <si>
    <t>E01016144</t>
  </si>
  <si>
    <t>Medway 002B</t>
  </si>
  <si>
    <t>E01016145</t>
  </si>
  <si>
    <t>Medway 002C</t>
  </si>
  <si>
    <t>E01016146</t>
  </si>
  <si>
    <t>Medway 004A</t>
  </si>
  <si>
    <t>E01016147</t>
  </si>
  <si>
    <t>Medway 004B</t>
  </si>
  <si>
    <t>E01016148</t>
  </si>
  <si>
    <t>Medway 004C</t>
  </si>
  <si>
    <t>E01016149</t>
  </si>
  <si>
    <t>Medway 002D</t>
  </si>
  <si>
    <t>E01016150</t>
  </si>
  <si>
    <t>Medway 011A</t>
  </si>
  <si>
    <t>E01016151</t>
  </si>
  <si>
    <t>Medway 008A</t>
  </si>
  <si>
    <t>E01016152</t>
  </si>
  <si>
    <t>Medway 008B</t>
  </si>
  <si>
    <t>E01016153</t>
  </si>
  <si>
    <t>Medway 008C</t>
  </si>
  <si>
    <t>E01016154</t>
  </si>
  <si>
    <t>Medway 011B</t>
  </si>
  <si>
    <t>E01016155</t>
  </si>
  <si>
    <t>Medway 008D</t>
  </si>
  <si>
    <t>E01016156</t>
  </si>
  <si>
    <t>Medway 011C</t>
  </si>
  <si>
    <t>E01016157</t>
  </si>
  <si>
    <t>Medway 011D</t>
  </si>
  <si>
    <t>E01016158</t>
  </si>
  <si>
    <t>Medway 011E</t>
  </si>
  <si>
    <t>E01016159</t>
  </si>
  <si>
    <t>Medway 019A</t>
  </si>
  <si>
    <t>E01016160</t>
  </si>
  <si>
    <t>Medway 018A</t>
  </si>
  <si>
    <t>E01016161</t>
  </si>
  <si>
    <t>Medway 018B</t>
  </si>
  <si>
    <t>E01016162</t>
  </si>
  <si>
    <t>Medway 018C</t>
  </si>
  <si>
    <t>E01016163</t>
  </si>
  <si>
    <t>Medway 018D</t>
  </si>
  <si>
    <t>E01016164</t>
  </si>
  <si>
    <t>Medway 018E</t>
  </si>
  <si>
    <t>E01016165</t>
  </si>
  <si>
    <t>Medway 018F</t>
  </si>
  <si>
    <t>E01016166</t>
  </si>
  <si>
    <t>Medway 023C</t>
  </si>
  <si>
    <t>E01016167</t>
  </si>
  <si>
    <t>Medway 023D</t>
  </si>
  <si>
    <t>E01016168</t>
  </si>
  <si>
    <t>Medway 037A</t>
  </si>
  <si>
    <t>E01016169</t>
  </si>
  <si>
    <t>Medway 037B</t>
  </si>
  <si>
    <t>E01016170</t>
  </si>
  <si>
    <t>Medway 038E</t>
  </si>
  <si>
    <t>E01016171</t>
  </si>
  <si>
    <t>Medway 037C</t>
  </si>
  <si>
    <t>E01016172</t>
  </si>
  <si>
    <t>Medway 037D</t>
  </si>
  <si>
    <t>E01016173</t>
  </si>
  <si>
    <t>Medway 033D</t>
  </si>
  <si>
    <t>E01016174</t>
  </si>
  <si>
    <t>Medway 019B</t>
  </si>
  <si>
    <t>E01016175</t>
  </si>
  <si>
    <t>Medway 019C</t>
  </si>
  <si>
    <t>E01016176</t>
  </si>
  <si>
    <t>Medway 030D</t>
  </si>
  <si>
    <t>E01016177</t>
  </si>
  <si>
    <t>Medway 013D</t>
  </si>
  <si>
    <t>E01016178</t>
  </si>
  <si>
    <t>Medway 013E</t>
  </si>
  <si>
    <t>E01016179</t>
  </si>
  <si>
    <t>Medway 019D</t>
  </si>
  <si>
    <t>E01032798</t>
  </si>
  <si>
    <t>Medway 007E</t>
  </si>
  <si>
    <t>E01016180</t>
  </si>
  <si>
    <t>Bracknell Forest 005A</t>
  </si>
  <si>
    <t>E06000036</t>
  </si>
  <si>
    <t>Bracknell Forest</t>
  </si>
  <si>
    <t>E01016181</t>
  </si>
  <si>
    <t>Bracknell Forest 005B</t>
  </si>
  <si>
    <t>E01016182</t>
  </si>
  <si>
    <t>Bracknell Forest 005C</t>
  </si>
  <si>
    <t>E01016183</t>
  </si>
  <si>
    <t>Bracknell Forest 005D</t>
  </si>
  <si>
    <t>E01016184</t>
  </si>
  <si>
    <t>Bracknell Forest 002A</t>
  </si>
  <si>
    <t>E01016185</t>
  </si>
  <si>
    <t>Bracknell Forest 002B</t>
  </si>
  <si>
    <t>E01016186</t>
  </si>
  <si>
    <t>Bracknell Forest 002C</t>
  </si>
  <si>
    <t>E01016187</t>
  </si>
  <si>
    <t>Bracknell Forest 002D</t>
  </si>
  <si>
    <t>E01016188</t>
  </si>
  <si>
    <t>Bracknell Forest 002E</t>
  </si>
  <si>
    <t>E01016190</t>
  </si>
  <si>
    <t>Bracknell Forest 003A</t>
  </si>
  <si>
    <t>E01016191</t>
  </si>
  <si>
    <t>Bracknell Forest 006B</t>
  </si>
  <si>
    <t>E01016192</t>
  </si>
  <si>
    <t>Bracknell Forest 014A</t>
  </si>
  <si>
    <t>E01016193</t>
  </si>
  <si>
    <t>Bracknell Forest 015A</t>
  </si>
  <si>
    <t>E01016194</t>
  </si>
  <si>
    <t>Bracknell Forest 014B</t>
  </si>
  <si>
    <t>E01016195</t>
  </si>
  <si>
    <t>Bracknell Forest 014C</t>
  </si>
  <si>
    <t>E01016196</t>
  </si>
  <si>
    <t>Bracknell Forest 015B</t>
  </si>
  <si>
    <t>E01016197</t>
  </si>
  <si>
    <t>Bracknell Forest 015C</t>
  </si>
  <si>
    <t>E01016198</t>
  </si>
  <si>
    <t>Bracknell Forest 015D</t>
  </si>
  <si>
    <t>E01016199</t>
  </si>
  <si>
    <t>Bracknell Forest 015E</t>
  </si>
  <si>
    <t>E01016200</t>
  </si>
  <si>
    <t>Bracknell Forest 008A</t>
  </si>
  <si>
    <t>E01016201</t>
  </si>
  <si>
    <t>Bracknell Forest 008B</t>
  </si>
  <si>
    <t>E01016202</t>
  </si>
  <si>
    <t>Bracknell Forest 008C</t>
  </si>
  <si>
    <t>E01016203</t>
  </si>
  <si>
    <t>Bracknell Forest 008D</t>
  </si>
  <si>
    <t>E01016204</t>
  </si>
  <si>
    <t>Bracknell Forest 008E</t>
  </si>
  <si>
    <t>E01016205</t>
  </si>
  <si>
    <t>Bracknell Forest 010A</t>
  </si>
  <si>
    <t>E01016206</t>
  </si>
  <si>
    <t>Bracknell Forest 012A</t>
  </si>
  <si>
    <t>E01016207</t>
  </si>
  <si>
    <t>Bracknell Forest 013A</t>
  </si>
  <si>
    <t>E01016208</t>
  </si>
  <si>
    <t>Bracknell Forest 012B</t>
  </si>
  <si>
    <t>E01016209</t>
  </si>
  <si>
    <t>Bracknell Forest 009A</t>
  </si>
  <si>
    <t>E01016210</t>
  </si>
  <si>
    <t>Bracknell Forest 009B</t>
  </si>
  <si>
    <t>E01016212</t>
  </si>
  <si>
    <t>Bracknell Forest 011A</t>
  </si>
  <si>
    <t>E01016213</t>
  </si>
  <si>
    <t>Bracknell Forest 009D</t>
  </si>
  <si>
    <t>E01016214</t>
  </si>
  <si>
    <t>Bracknell Forest 009E</t>
  </si>
  <si>
    <t>E01016215</t>
  </si>
  <si>
    <t>Bracknell Forest 009F</t>
  </si>
  <si>
    <t>E01016216</t>
  </si>
  <si>
    <t>Bracknell Forest 011B</t>
  </si>
  <si>
    <t>E01016217</t>
  </si>
  <si>
    <t>Bracknell Forest 010B</t>
  </si>
  <si>
    <t>E01016218</t>
  </si>
  <si>
    <t>Bracknell Forest 010C</t>
  </si>
  <si>
    <t>E01016219</t>
  </si>
  <si>
    <t>Bracknell Forest 011C</t>
  </si>
  <si>
    <t>E01016220</t>
  </si>
  <si>
    <t>Bracknell Forest 011D</t>
  </si>
  <si>
    <t>E01016221</t>
  </si>
  <si>
    <t>Bracknell Forest 011E</t>
  </si>
  <si>
    <t>E01016222</t>
  </si>
  <si>
    <t>Bracknell Forest 005E</t>
  </si>
  <si>
    <t>E01016223</t>
  </si>
  <si>
    <t>Bracknell Forest 006C</t>
  </si>
  <si>
    <t>E01016224</t>
  </si>
  <si>
    <t>Bracknell Forest 006D</t>
  </si>
  <si>
    <t>E01016225</t>
  </si>
  <si>
    <t>Bracknell Forest 007A</t>
  </si>
  <si>
    <t>E01016226</t>
  </si>
  <si>
    <t>Bracknell Forest 006E</t>
  </si>
  <si>
    <t>E01016227</t>
  </si>
  <si>
    <t>Bracknell Forest 014D</t>
  </si>
  <si>
    <t>E01016228</t>
  </si>
  <si>
    <t>Bracknell Forest 014E</t>
  </si>
  <si>
    <t>E01016229</t>
  </si>
  <si>
    <t>Bracknell Forest 012C</t>
  </si>
  <si>
    <t>E01016230</t>
  </si>
  <si>
    <t>Bracknell Forest 012D</t>
  </si>
  <si>
    <t>E01016231</t>
  </si>
  <si>
    <t>Bracknell Forest 010D</t>
  </si>
  <si>
    <t>E01016232</t>
  </si>
  <si>
    <t>Bracknell Forest 010E</t>
  </si>
  <si>
    <t>E01016233</t>
  </si>
  <si>
    <t>Bracknell Forest 007B</t>
  </si>
  <si>
    <t>E01016234</t>
  </si>
  <si>
    <t>Bracknell Forest 013B</t>
  </si>
  <si>
    <t>E01016235</t>
  </si>
  <si>
    <t>Bracknell Forest 013C</t>
  </si>
  <si>
    <t>E01016236</t>
  </si>
  <si>
    <t>Bracknell Forest 013D</t>
  </si>
  <si>
    <t>E01016237</t>
  </si>
  <si>
    <t>Bracknell Forest 013E</t>
  </si>
  <si>
    <t>E01016238</t>
  </si>
  <si>
    <t>Bracknell Forest 003B</t>
  </si>
  <si>
    <t>E01016239</t>
  </si>
  <si>
    <t>Bracknell Forest 004A</t>
  </si>
  <si>
    <t>E01016240</t>
  </si>
  <si>
    <t>Bracknell Forest 004B</t>
  </si>
  <si>
    <t>E01016241</t>
  </si>
  <si>
    <t>Bracknell Forest 004C</t>
  </si>
  <si>
    <t>E01016242</t>
  </si>
  <si>
    <t>Bracknell Forest 004D</t>
  </si>
  <si>
    <t>E01016243</t>
  </si>
  <si>
    <t>Bracknell Forest 003C</t>
  </si>
  <si>
    <t>E01016245</t>
  </si>
  <si>
    <t>Bracknell Forest 003D</t>
  </si>
  <si>
    <t>E01016246</t>
  </si>
  <si>
    <t>Bracknell Forest 003E</t>
  </si>
  <si>
    <t>E01016247</t>
  </si>
  <si>
    <t>Bracknell Forest 003F</t>
  </si>
  <si>
    <t>E01016248</t>
  </si>
  <si>
    <t>Bracknell Forest 007C</t>
  </si>
  <si>
    <t>E01016249</t>
  </si>
  <si>
    <t>Bracknell Forest 007D</t>
  </si>
  <si>
    <t>E01016250</t>
  </si>
  <si>
    <t>Bracknell Forest 007E</t>
  </si>
  <si>
    <t>E01016252</t>
  </si>
  <si>
    <t>Bracknell Forest 001C</t>
  </si>
  <si>
    <t>E01016253</t>
  </si>
  <si>
    <t>Bracknell Forest 001D</t>
  </si>
  <si>
    <t>E01032724</t>
  </si>
  <si>
    <t>Bracknell Forest 006F</t>
  </si>
  <si>
    <t>E01032725</t>
  </si>
  <si>
    <t>Bracknell Forest 009G</t>
  </si>
  <si>
    <t>E01032726</t>
  </si>
  <si>
    <t>Bracknell Forest 009H</t>
  </si>
  <si>
    <t>E01032727</t>
  </si>
  <si>
    <t>Bracknell Forest 001E</t>
  </si>
  <si>
    <t>E01032728</t>
  </si>
  <si>
    <t>Bracknell Forest 006G</t>
  </si>
  <si>
    <t>E01016254</t>
  </si>
  <si>
    <t>West Berkshire 011A</t>
  </si>
  <si>
    <t>E06000037</t>
  </si>
  <si>
    <t>West Berkshire</t>
  </si>
  <si>
    <t>E01016255</t>
  </si>
  <si>
    <t>West Berkshire 011B</t>
  </si>
  <si>
    <t>E01016256</t>
  </si>
  <si>
    <t>West Berkshire 003A</t>
  </si>
  <si>
    <t>E01016257</t>
  </si>
  <si>
    <t>West Berkshire 003B</t>
  </si>
  <si>
    <t>E01016258</t>
  </si>
  <si>
    <t>West Berkshire 005A</t>
  </si>
  <si>
    <t>E01016259</t>
  </si>
  <si>
    <t>West Berkshire 006A</t>
  </si>
  <si>
    <t>E01016260</t>
  </si>
  <si>
    <t>West Berkshire 006B</t>
  </si>
  <si>
    <t>E01016261</t>
  </si>
  <si>
    <t>West Berkshire 005B</t>
  </si>
  <si>
    <t>E01016262</t>
  </si>
  <si>
    <t>West Berkshire 006C</t>
  </si>
  <si>
    <t>E01016263</t>
  </si>
  <si>
    <t>West Berkshire 007A</t>
  </si>
  <si>
    <t>E01016264</t>
  </si>
  <si>
    <t>West Berkshire 011C</t>
  </si>
  <si>
    <t>E01016265</t>
  </si>
  <si>
    <t>West Berkshire 011D</t>
  </si>
  <si>
    <t>E01016266</t>
  </si>
  <si>
    <t>West Berkshire 011E</t>
  </si>
  <si>
    <t>E01016267</t>
  </si>
  <si>
    <t>West Berkshire 015A</t>
  </si>
  <si>
    <t>E01016268</t>
  </si>
  <si>
    <t>West Berkshire 015B</t>
  </si>
  <si>
    <t>E01016269</t>
  </si>
  <si>
    <t>West Berkshire 015C</t>
  </si>
  <si>
    <t>E01016270</t>
  </si>
  <si>
    <t>West Berkshire 015D</t>
  </si>
  <si>
    <t>E01016271</t>
  </si>
  <si>
    <t>West Berkshire 008A</t>
  </si>
  <si>
    <t>E01016272</t>
  </si>
  <si>
    <t>West Berkshire 006D</t>
  </si>
  <si>
    <t>E01016273</t>
  </si>
  <si>
    <t>West Berkshire 006E</t>
  </si>
  <si>
    <t>E01016274</t>
  </si>
  <si>
    <t>West Berkshire 008B</t>
  </si>
  <si>
    <t>E01016275</t>
  </si>
  <si>
    <t>West Berkshire 008C</t>
  </si>
  <si>
    <t>E01016276</t>
  </si>
  <si>
    <t>West Berkshire 008D</t>
  </si>
  <si>
    <t>E01016277</t>
  </si>
  <si>
    <t>West Berkshire 001A</t>
  </si>
  <si>
    <t>E01016278</t>
  </si>
  <si>
    <t>West Berkshire 007B</t>
  </si>
  <si>
    <t>E01016279</t>
  </si>
  <si>
    <t>West Berkshire 013A</t>
  </si>
  <si>
    <t>E01016280</t>
  </si>
  <si>
    <t>West Berkshire 013B</t>
  </si>
  <si>
    <t>E01016281</t>
  </si>
  <si>
    <t>West Berkshire 013C</t>
  </si>
  <si>
    <t>E01016282</t>
  </si>
  <si>
    <t>West Berkshire 013D</t>
  </si>
  <si>
    <t>E01016283</t>
  </si>
  <si>
    <t>West Berkshire 007C</t>
  </si>
  <si>
    <t>E01016284</t>
  </si>
  <si>
    <t>West Berkshire 007D</t>
  </si>
  <si>
    <t>E01016285</t>
  </si>
  <si>
    <t>West Berkshire 007E</t>
  </si>
  <si>
    <t>E01016286</t>
  </si>
  <si>
    <t>West Berkshire 001B</t>
  </si>
  <si>
    <t>E01016287</t>
  </si>
  <si>
    <t>West Berkshire 001C</t>
  </si>
  <si>
    <t>E01016288</t>
  </si>
  <si>
    <t>West Berkshire 001D</t>
  </si>
  <si>
    <t>E01016289</t>
  </si>
  <si>
    <t>West Berkshire 021A</t>
  </si>
  <si>
    <t>E01016290</t>
  </si>
  <si>
    <t>West Berkshire 021B</t>
  </si>
  <si>
    <t>E01016291</t>
  </si>
  <si>
    <t>West Berkshire 021C</t>
  </si>
  <si>
    <t>E01016292</t>
  </si>
  <si>
    <t>West Berkshire 021D</t>
  </si>
  <si>
    <t>E01016293</t>
  </si>
  <si>
    <t>West Berkshire 019A</t>
  </si>
  <si>
    <t>E01016294</t>
  </si>
  <si>
    <t>West Berkshire 020A</t>
  </si>
  <si>
    <t>E01016295</t>
  </si>
  <si>
    <t>West Berkshire 020B</t>
  </si>
  <si>
    <t>E01016296</t>
  </si>
  <si>
    <t>West Berkshire 010A</t>
  </si>
  <si>
    <t>E01016297</t>
  </si>
  <si>
    <t>West Berkshire 010B</t>
  </si>
  <si>
    <t>E01016298</t>
  </si>
  <si>
    <t>West Berkshire 010C</t>
  </si>
  <si>
    <t>E01016299</t>
  </si>
  <si>
    <t>West Berkshire 010D</t>
  </si>
  <si>
    <t>E01016300</t>
  </si>
  <si>
    <t>West Berkshire 018A</t>
  </si>
  <si>
    <t>E01016301</t>
  </si>
  <si>
    <t>West Berkshire 018B</t>
  </si>
  <si>
    <t>E01016302</t>
  </si>
  <si>
    <t>West Berkshire 018C</t>
  </si>
  <si>
    <t>E01016303</t>
  </si>
  <si>
    <t>West Berkshire 002A</t>
  </si>
  <si>
    <t>E01016304</t>
  </si>
  <si>
    <t>West Berkshire 002B</t>
  </si>
  <si>
    <t>E01016305</t>
  </si>
  <si>
    <t>West Berkshire 002C</t>
  </si>
  <si>
    <t>E01016306</t>
  </si>
  <si>
    <t>West Berkshire 002D</t>
  </si>
  <si>
    <t>E01016307</t>
  </si>
  <si>
    <t>West Berkshire 022A</t>
  </si>
  <si>
    <t>E01016308</t>
  </si>
  <si>
    <t>West Berkshire 022B</t>
  </si>
  <si>
    <t>E01016309</t>
  </si>
  <si>
    <t>West Berkshire 022C</t>
  </si>
  <si>
    <t>E01016310</t>
  </si>
  <si>
    <t>West Berkshire 012A</t>
  </si>
  <si>
    <t>E01016311</t>
  </si>
  <si>
    <t>West Berkshire 012B</t>
  </si>
  <si>
    <t>E01016312</t>
  </si>
  <si>
    <t>West Berkshire 020C</t>
  </si>
  <si>
    <t>E01016313</t>
  </si>
  <si>
    <t>West Berkshire 003C</t>
  </si>
  <si>
    <t>E01016314</t>
  </si>
  <si>
    <t>West Berkshire 003D</t>
  </si>
  <si>
    <t>E01016315</t>
  </si>
  <si>
    <t>West Berkshire 004A</t>
  </si>
  <si>
    <t>E01016316</t>
  </si>
  <si>
    <t>West Berkshire 004B</t>
  </si>
  <si>
    <t>E01016317</t>
  </si>
  <si>
    <t>West Berkshire 004C</t>
  </si>
  <si>
    <t>E01016318</t>
  </si>
  <si>
    <t>West Berkshire 004D</t>
  </si>
  <si>
    <t>E01016319</t>
  </si>
  <si>
    <t>West Berkshire 020D</t>
  </si>
  <si>
    <t>E01016320</t>
  </si>
  <si>
    <t>West Berkshire 020E</t>
  </si>
  <si>
    <t>E01016321</t>
  </si>
  <si>
    <t>West Berkshire 021E</t>
  </si>
  <si>
    <t>E01016322</t>
  </si>
  <si>
    <t>West Berkshire 021F</t>
  </si>
  <si>
    <t>E01016323</t>
  </si>
  <si>
    <t>West Berkshire 012C</t>
  </si>
  <si>
    <t>E01016324</t>
  </si>
  <si>
    <t>West Berkshire 012D</t>
  </si>
  <si>
    <t>E01016325</t>
  </si>
  <si>
    <t>West Berkshire 012E</t>
  </si>
  <si>
    <t>E01016326</t>
  </si>
  <si>
    <t>West Berkshire 018D</t>
  </si>
  <si>
    <t>E01016327</t>
  </si>
  <si>
    <t>West Berkshire 009A</t>
  </si>
  <si>
    <t>E01016328</t>
  </si>
  <si>
    <t>West Berkshire 009B</t>
  </si>
  <si>
    <t>E01016329</t>
  </si>
  <si>
    <t>West Berkshire 014A</t>
  </si>
  <si>
    <t>E01016330</t>
  </si>
  <si>
    <t>West Berkshire 016A</t>
  </si>
  <si>
    <t>E01016331</t>
  </si>
  <si>
    <t>West Berkshire 016B</t>
  </si>
  <si>
    <t>E01016332</t>
  </si>
  <si>
    <t>West Berkshire 016C</t>
  </si>
  <si>
    <t>E01016333</t>
  </si>
  <si>
    <t>West Berkshire 017A</t>
  </si>
  <si>
    <t>E01016334</t>
  </si>
  <si>
    <t>West Berkshire 016D</t>
  </si>
  <si>
    <t>E01016335</t>
  </si>
  <si>
    <t>West Berkshire 017B</t>
  </si>
  <si>
    <t>E01016336</t>
  </si>
  <si>
    <t>West Berkshire 016E</t>
  </si>
  <si>
    <t>E01016337</t>
  </si>
  <si>
    <t>West Berkshire 017C</t>
  </si>
  <si>
    <t>E01016338</t>
  </si>
  <si>
    <t>West Berkshire 017D</t>
  </si>
  <si>
    <t>E01016339</t>
  </si>
  <si>
    <t>West Berkshire 011F</t>
  </si>
  <si>
    <t>E01016340</t>
  </si>
  <si>
    <t>West Berkshire 014B</t>
  </si>
  <si>
    <t>E01016341</t>
  </si>
  <si>
    <t>West Berkshire 014C</t>
  </si>
  <si>
    <t>E01016342</t>
  </si>
  <si>
    <t>West Berkshire 014D</t>
  </si>
  <si>
    <t>E01016343</t>
  </si>
  <si>
    <t>West Berkshire 014E</t>
  </si>
  <si>
    <t>E01016344</t>
  </si>
  <si>
    <t>West Berkshire 009C</t>
  </si>
  <si>
    <t>E01016345</t>
  </si>
  <si>
    <t>West Berkshire 009D</t>
  </si>
  <si>
    <t>E01016346</t>
  </si>
  <si>
    <t>West Berkshire 019B</t>
  </si>
  <si>
    <t>E01016347</t>
  </si>
  <si>
    <t>West Berkshire 019C</t>
  </si>
  <si>
    <t>E01016348</t>
  </si>
  <si>
    <t>West Berkshire 019D</t>
  </si>
  <si>
    <t>E01016349</t>
  </si>
  <si>
    <t>West Berkshire 005C</t>
  </si>
  <si>
    <t>E01016350</t>
  </si>
  <si>
    <t>West Berkshire 005D</t>
  </si>
  <si>
    <t>E01016353</t>
  </si>
  <si>
    <t>Reading 011B</t>
  </si>
  <si>
    <t>E06000038</t>
  </si>
  <si>
    <t>Reading</t>
  </si>
  <si>
    <t>E01016355</t>
  </si>
  <si>
    <t>Reading 007A</t>
  </si>
  <si>
    <t>E01016356</t>
  </si>
  <si>
    <t>Reading 008A</t>
  </si>
  <si>
    <t>E01016357</t>
  </si>
  <si>
    <t>Reading 008B</t>
  </si>
  <si>
    <t>E01016358</t>
  </si>
  <si>
    <t>Reading 007B</t>
  </si>
  <si>
    <t>E01016359</t>
  </si>
  <si>
    <t>Reading 007C</t>
  </si>
  <si>
    <t>E01016360</t>
  </si>
  <si>
    <t>Reading 007D</t>
  </si>
  <si>
    <t>E01016361</t>
  </si>
  <si>
    <t>Reading 007E</t>
  </si>
  <si>
    <t>E01016362</t>
  </si>
  <si>
    <t>Reading 004A</t>
  </si>
  <si>
    <t>E01016363</t>
  </si>
  <si>
    <t>Reading 004B</t>
  </si>
  <si>
    <t>E01016364</t>
  </si>
  <si>
    <t>Reading 003A</t>
  </si>
  <si>
    <t>E01016365</t>
  </si>
  <si>
    <t>Reading 004C</t>
  </si>
  <si>
    <t>E01016366</t>
  </si>
  <si>
    <t>Reading 004D</t>
  </si>
  <si>
    <t>E01016367</t>
  </si>
  <si>
    <t>Reading 004E</t>
  </si>
  <si>
    <t>E01016368</t>
  </si>
  <si>
    <t>Reading 017A</t>
  </si>
  <si>
    <t>E01016369</t>
  </si>
  <si>
    <t>Reading 018A</t>
  </si>
  <si>
    <t>E01016370</t>
  </si>
  <si>
    <t>Reading 016A</t>
  </si>
  <si>
    <t>E01016371</t>
  </si>
  <si>
    <t>Reading 016B</t>
  </si>
  <si>
    <t>E01016372</t>
  </si>
  <si>
    <t>Reading 017B</t>
  </si>
  <si>
    <t>E01016373</t>
  </si>
  <si>
    <t>Reading 016C</t>
  </si>
  <si>
    <t>E01016374</t>
  </si>
  <si>
    <t>Reading 014A</t>
  </si>
  <si>
    <t>E01016375</t>
  </si>
  <si>
    <t>Reading 014B</t>
  </si>
  <si>
    <t>E01016376</t>
  </si>
  <si>
    <t>Reading 014C</t>
  </si>
  <si>
    <t>E01016377</t>
  </si>
  <si>
    <t>Reading 017C</t>
  </si>
  <si>
    <t>E01016378</t>
  </si>
  <si>
    <t>Reading 011D</t>
  </si>
  <si>
    <t>E01016379</t>
  </si>
  <si>
    <t>Reading 014D</t>
  </si>
  <si>
    <t>E01016380</t>
  </si>
  <si>
    <t>Reading 005A</t>
  </si>
  <si>
    <t>E01016381</t>
  </si>
  <si>
    <t>Reading 006A</t>
  </si>
  <si>
    <t>E01016382</t>
  </si>
  <si>
    <t>Reading 006B</t>
  </si>
  <si>
    <t>E01016383</t>
  </si>
  <si>
    <t>Reading 005B</t>
  </si>
  <si>
    <t>E01016384</t>
  </si>
  <si>
    <t>Reading 005C</t>
  </si>
  <si>
    <t>E01016385</t>
  </si>
  <si>
    <t>Reading 006C</t>
  </si>
  <si>
    <t>E01016386</t>
  </si>
  <si>
    <t>Reading 002A</t>
  </si>
  <si>
    <t>E01016387</t>
  </si>
  <si>
    <t>Reading 002B</t>
  </si>
  <si>
    <t>E01016388</t>
  </si>
  <si>
    <t>Reading 013A</t>
  </si>
  <si>
    <t>E01016389</t>
  </si>
  <si>
    <t>Reading 013B</t>
  </si>
  <si>
    <t>E01016390</t>
  </si>
  <si>
    <t>Reading 013C</t>
  </si>
  <si>
    <t>E01016391</t>
  </si>
  <si>
    <t>Reading 011E</t>
  </si>
  <si>
    <t>E01016392</t>
  </si>
  <si>
    <t>Reading 013D</t>
  </si>
  <si>
    <t>E01016393</t>
  </si>
  <si>
    <t>Reading 013E</t>
  </si>
  <si>
    <t>E01016394</t>
  </si>
  <si>
    <t>Reading 009A</t>
  </si>
  <si>
    <t>E01016395</t>
  </si>
  <si>
    <t>Reading 008C</t>
  </si>
  <si>
    <t>E01016396</t>
  </si>
  <si>
    <t>Reading 006D</t>
  </si>
  <si>
    <t>E01016397</t>
  </si>
  <si>
    <t>Reading 006E</t>
  </si>
  <si>
    <t>E01016398</t>
  </si>
  <si>
    <t>Reading 008D</t>
  </si>
  <si>
    <t>E01016399</t>
  </si>
  <si>
    <t>Reading 008E</t>
  </si>
  <si>
    <t>E01016400</t>
  </si>
  <si>
    <t>Reading 008F</t>
  </si>
  <si>
    <t>E01016401</t>
  </si>
  <si>
    <t>Reading 012A</t>
  </si>
  <si>
    <t>E01016402</t>
  </si>
  <si>
    <t>Reading 010B</t>
  </si>
  <si>
    <t>E01016403</t>
  </si>
  <si>
    <t>Reading 012B</t>
  </si>
  <si>
    <t>E01016404</t>
  </si>
  <si>
    <t>Reading 010C</t>
  </si>
  <si>
    <t>E01016405</t>
  </si>
  <si>
    <t>Reading 010D</t>
  </si>
  <si>
    <t>E01016406</t>
  </si>
  <si>
    <t>Reading 010E</t>
  </si>
  <si>
    <t>E01016407</t>
  </si>
  <si>
    <t>Reading 001A</t>
  </si>
  <si>
    <t>E01016408</t>
  </si>
  <si>
    <t>Reading 001B</t>
  </si>
  <si>
    <t>E01016409</t>
  </si>
  <si>
    <t>Reading 003B</t>
  </si>
  <si>
    <t>E01016410</t>
  </si>
  <si>
    <t>Reading 001C</t>
  </si>
  <si>
    <t>E01016411</t>
  </si>
  <si>
    <t>Reading 001D</t>
  </si>
  <si>
    <t>E01016412</t>
  </si>
  <si>
    <t>Reading 001E</t>
  </si>
  <si>
    <t>E01016413</t>
  </si>
  <si>
    <t>Reading 014E</t>
  </si>
  <si>
    <t>E01016414</t>
  </si>
  <si>
    <t>Reading 014F</t>
  </si>
  <si>
    <t>E01016415</t>
  </si>
  <si>
    <t>Reading 016D</t>
  </si>
  <si>
    <t>E01016416</t>
  </si>
  <si>
    <t>Reading 012C</t>
  </si>
  <si>
    <t>E01016417</t>
  </si>
  <si>
    <t>Reading 012D</t>
  </si>
  <si>
    <t>E01016418</t>
  </si>
  <si>
    <t>Reading 012E</t>
  </si>
  <si>
    <t>E01016419</t>
  </si>
  <si>
    <t>Reading 015A</t>
  </si>
  <si>
    <t>E01016420</t>
  </si>
  <si>
    <t>Reading 015B</t>
  </si>
  <si>
    <t>E01016421</t>
  </si>
  <si>
    <t>Reading 015C</t>
  </si>
  <si>
    <t>E01016422</t>
  </si>
  <si>
    <t>Reading 015D</t>
  </si>
  <si>
    <t>E01016423</t>
  </si>
  <si>
    <t>Reading 015E</t>
  </si>
  <si>
    <t>E01016424</t>
  </si>
  <si>
    <t>Reading 015F</t>
  </si>
  <si>
    <t>E01016425</t>
  </si>
  <si>
    <t>Reading 002C</t>
  </si>
  <si>
    <t>E01016426</t>
  </si>
  <si>
    <t>Reading 002D</t>
  </si>
  <si>
    <t>E01016427</t>
  </si>
  <si>
    <t>Reading 003C</t>
  </si>
  <si>
    <t>E01016428</t>
  </si>
  <si>
    <t>Reading 003D</t>
  </si>
  <si>
    <t>E01016429</t>
  </si>
  <si>
    <t>Reading 003E</t>
  </si>
  <si>
    <t>E01016430</t>
  </si>
  <si>
    <t>Reading 002E</t>
  </si>
  <si>
    <t>E01016431</t>
  </si>
  <si>
    <t>Reading 005D</t>
  </si>
  <si>
    <t>E01016432</t>
  </si>
  <si>
    <t>Reading 005E</t>
  </si>
  <si>
    <t>E01016433</t>
  </si>
  <si>
    <t>Reading 009B</t>
  </si>
  <si>
    <t>E01016434</t>
  </si>
  <si>
    <t>Reading 009C</t>
  </si>
  <si>
    <t>E01016435</t>
  </si>
  <si>
    <t>Reading 009D</t>
  </si>
  <si>
    <t>E01016436</t>
  </si>
  <si>
    <t>Reading 009E</t>
  </si>
  <si>
    <t>E01016437</t>
  </si>
  <si>
    <t>Reading 018B</t>
  </si>
  <si>
    <t>E01016438</t>
  </si>
  <si>
    <t>Reading 017D</t>
  </si>
  <si>
    <t>E01016439</t>
  </si>
  <si>
    <t>Reading 018C</t>
  </si>
  <si>
    <t>E01016440</t>
  </si>
  <si>
    <t>Reading 018D</t>
  </si>
  <si>
    <t>E01016441</t>
  </si>
  <si>
    <t>Reading 018E</t>
  </si>
  <si>
    <t>E01016442</t>
  </si>
  <si>
    <t>Reading 017E</t>
  </si>
  <si>
    <t>E01016443</t>
  </si>
  <si>
    <t>Reading 017F</t>
  </si>
  <si>
    <t>E01033415</t>
  </si>
  <si>
    <t>Reading 011F</t>
  </si>
  <si>
    <t>E01033417</t>
  </si>
  <si>
    <t>Reading 010F</t>
  </si>
  <si>
    <t>E01033418</t>
  </si>
  <si>
    <t>Reading 011G</t>
  </si>
  <si>
    <t>E01033420</t>
  </si>
  <si>
    <t>Reading 011H</t>
  </si>
  <si>
    <t>E01033421</t>
  </si>
  <si>
    <t>Reading 010G</t>
  </si>
  <si>
    <t>E01033422</t>
  </si>
  <si>
    <t>Reading 011I</t>
  </si>
  <si>
    <t>E01033423</t>
  </si>
  <si>
    <t>Reading 011J</t>
  </si>
  <si>
    <t>E01016444</t>
  </si>
  <si>
    <t>Slough 004A</t>
  </si>
  <si>
    <t>E06000039</t>
  </si>
  <si>
    <t>Slough</t>
  </si>
  <si>
    <t>E01016445</t>
  </si>
  <si>
    <t>Slough 004B</t>
  </si>
  <si>
    <t>E01016446</t>
  </si>
  <si>
    <t>Slough 004C</t>
  </si>
  <si>
    <t>E01016447</t>
  </si>
  <si>
    <t>Slough 004D</t>
  </si>
  <si>
    <t>E01016448</t>
  </si>
  <si>
    <t>Slough 004E</t>
  </si>
  <si>
    <t>E01016449</t>
  </si>
  <si>
    <t>Slough 004F</t>
  </si>
  <si>
    <t>E01016450</t>
  </si>
  <si>
    <t>Slough 001A</t>
  </si>
  <si>
    <t>E01016451</t>
  </si>
  <si>
    <t>Slough 001B</t>
  </si>
  <si>
    <t>E01016452</t>
  </si>
  <si>
    <t>Slough 001C</t>
  </si>
  <si>
    <t>E01016453</t>
  </si>
  <si>
    <t>Slough 001D</t>
  </si>
  <si>
    <t>E01016454</t>
  </si>
  <si>
    <t>Slough 001E</t>
  </si>
  <si>
    <t>E01016455</t>
  </si>
  <si>
    <t>Slough 001F</t>
  </si>
  <si>
    <t>E01016456</t>
  </si>
  <si>
    <t>Slough 007A</t>
  </si>
  <si>
    <t>E01016457</t>
  </si>
  <si>
    <t>Slough 007B</t>
  </si>
  <si>
    <t>E01016458</t>
  </si>
  <si>
    <t>Slough 007C</t>
  </si>
  <si>
    <t>E01016459</t>
  </si>
  <si>
    <t>Slough 007D</t>
  </si>
  <si>
    <t>E01016460</t>
  </si>
  <si>
    <t>Slough 007E</t>
  </si>
  <si>
    <t>E01016461</t>
  </si>
  <si>
    <t>Slough 007F</t>
  </si>
  <si>
    <t>E01016462</t>
  </si>
  <si>
    <t>Slough 009A</t>
  </si>
  <si>
    <t>E01016463</t>
  </si>
  <si>
    <t>Slough 009B</t>
  </si>
  <si>
    <t>E01016464</t>
  </si>
  <si>
    <t>Slough 009C</t>
  </si>
  <si>
    <t>E01016465</t>
  </si>
  <si>
    <t>Slough 009D</t>
  </si>
  <si>
    <t>E01016467</t>
  </si>
  <si>
    <t>Slough 006A</t>
  </si>
  <si>
    <t>E01016468</t>
  </si>
  <si>
    <t>Slough 006B</t>
  </si>
  <si>
    <t>E01016469</t>
  </si>
  <si>
    <t>Slough 006C</t>
  </si>
  <si>
    <t>E01016470</t>
  </si>
  <si>
    <t>Slough 006D</t>
  </si>
  <si>
    <t>E01016471</t>
  </si>
  <si>
    <t>Slough 006E</t>
  </si>
  <si>
    <t>E01016472</t>
  </si>
  <si>
    <t>Slough 006F</t>
  </si>
  <si>
    <t>E01016473</t>
  </si>
  <si>
    <t>Slough 008A</t>
  </si>
  <si>
    <t>E01016474</t>
  </si>
  <si>
    <t>Slough 008B</t>
  </si>
  <si>
    <t>E01016475</t>
  </si>
  <si>
    <t>Slough 008C</t>
  </si>
  <si>
    <t>E01016476</t>
  </si>
  <si>
    <t>Slough 008D</t>
  </si>
  <si>
    <t>E01016477</t>
  </si>
  <si>
    <t>Slough 008E</t>
  </si>
  <si>
    <t>E01016478</t>
  </si>
  <si>
    <t>Slough 008F</t>
  </si>
  <si>
    <t>E01016479</t>
  </si>
  <si>
    <t>Slough 014A</t>
  </si>
  <si>
    <t>E01016480</t>
  </si>
  <si>
    <t>Slough 014B</t>
  </si>
  <si>
    <t>E01016481</t>
  </si>
  <si>
    <t>Slough 014C</t>
  </si>
  <si>
    <t>E01016482</t>
  </si>
  <si>
    <t>Slough 014D</t>
  </si>
  <si>
    <t>E01016483</t>
  </si>
  <si>
    <t>Slough 002A</t>
  </si>
  <si>
    <t>E01016484</t>
  </si>
  <si>
    <t>Slough 002B</t>
  </si>
  <si>
    <t>E01016485</t>
  </si>
  <si>
    <t>Slough 002C</t>
  </si>
  <si>
    <t>E01016486</t>
  </si>
  <si>
    <t>Slough 002D</t>
  </si>
  <si>
    <t>E01016487</t>
  </si>
  <si>
    <t>Slough 002E</t>
  </si>
  <si>
    <t>E01016488</t>
  </si>
  <si>
    <t>Slough 002F</t>
  </si>
  <si>
    <t>E01016490</t>
  </si>
  <si>
    <t>Slough 013B</t>
  </si>
  <si>
    <t>E01016491</t>
  </si>
  <si>
    <t>Slough 013C</t>
  </si>
  <si>
    <t>E01016492</t>
  </si>
  <si>
    <t>Slough 013D</t>
  </si>
  <si>
    <t>E01016493</t>
  </si>
  <si>
    <t>Slough 003A</t>
  </si>
  <si>
    <t>E01016494</t>
  </si>
  <si>
    <t>Slough 003B</t>
  </si>
  <si>
    <t>E01016495</t>
  </si>
  <si>
    <t>Slough 003C</t>
  </si>
  <si>
    <t>E01016496</t>
  </si>
  <si>
    <t>Slough 003D</t>
  </si>
  <si>
    <t>E01016497</t>
  </si>
  <si>
    <t>Slough 003E</t>
  </si>
  <si>
    <t>E01016498</t>
  </si>
  <si>
    <t>Slough 003F</t>
  </si>
  <si>
    <t>E01016499</t>
  </si>
  <si>
    <t>Slough 003G</t>
  </si>
  <si>
    <t>E01016500</t>
  </si>
  <si>
    <t>Slough 012A</t>
  </si>
  <si>
    <t>E01016501</t>
  </si>
  <si>
    <t>Slough 012B</t>
  </si>
  <si>
    <t>E01016502</t>
  </si>
  <si>
    <t>Slough 012C</t>
  </si>
  <si>
    <t>E01016503</t>
  </si>
  <si>
    <t>Slough 012D</t>
  </si>
  <si>
    <t>E01016504</t>
  </si>
  <si>
    <t>Slough 012E</t>
  </si>
  <si>
    <t>E01016505</t>
  </si>
  <si>
    <t>Slough 012F</t>
  </si>
  <si>
    <t>E01016506</t>
  </si>
  <si>
    <t>Slough 010A</t>
  </si>
  <si>
    <t>E01016507</t>
  </si>
  <si>
    <t>Slough 010B</t>
  </si>
  <si>
    <t>E01016508</t>
  </si>
  <si>
    <t>Slough 010C</t>
  </si>
  <si>
    <t>E01016509</t>
  </si>
  <si>
    <t>Slough 010D</t>
  </si>
  <si>
    <t>E01016510</t>
  </si>
  <si>
    <t>Slough 010E</t>
  </si>
  <si>
    <t>E01016511</t>
  </si>
  <si>
    <t>Slough 011A</t>
  </si>
  <si>
    <t>E01016512</t>
  </si>
  <si>
    <t>Slough 011B</t>
  </si>
  <si>
    <t>E01016513</t>
  </si>
  <si>
    <t>Slough 011C</t>
  </si>
  <si>
    <t>E01016514</t>
  </si>
  <si>
    <t>Slough 011D</t>
  </si>
  <si>
    <t>E01016515</t>
  </si>
  <si>
    <t>Slough 011E</t>
  </si>
  <si>
    <t>E01016516</t>
  </si>
  <si>
    <t>Slough 005A</t>
  </si>
  <si>
    <t>E01016517</t>
  </si>
  <si>
    <t>Slough 005B</t>
  </si>
  <si>
    <t>E01016518</t>
  </si>
  <si>
    <t>Slough 005C</t>
  </si>
  <si>
    <t>E01016519</t>
  </si>
  <si>
    <t>Slough 005D</t>
  </si>
  <si>
    <t>E01016520</t>
  </si>
  <si>
    <t>Slough 005E</t>
  </si>
  <si>
    <t>E01016521</t>
  </si>
  <si>
    <t>Slough 005F</t>
  </si>
  <si>
    <t>E01032729</t>
  </si>
  <si>
    <t>Slough 009F</t>
  </si>
  <si>
    <t>E01032730</t>
  </si>
  <si>
    <t>Slough 009G</t>
  </si>
  <si>
    <t>E01032731</t>
  </si>
  <si>
    <t>Slough 013E</t>
  </si>
  <si>
    <t>E01032732</t>
  </si>
  <si>
    <t>Slough 013F</t>
  </si>
  <si>
    <t>E01016522</t>
  </si>
  <si>
    <t>Windsor and Maidenhead 017A</t>
  </si>
  <si>
    <t>E06000040</t>
  </si>
  <si>
    <t>Windsor and Maidenhead</t>
  </si>
  <si>
    <t>E01016523</t>
  </si>
  <si>
    <t>Windsor and Maidenhead 017B</t>
  </si>
  <si>
    <t>E01016524</t>
  </si>
  <si>
    <t>Windsor and Maidenhead 017C</t>
  </si>
  <si>
    <t>E01016525</t>
  </si>
  <si>
    <t>Windsor and Maidenhead 005A</t>
  </si>
  <si>
    <t>E01016526</t>
  </si>
  <si>
    <t>Windsor and Maidenhead 006A</t>
  </si>
  <si>
    <t>E01016527</t>
  </si>
  <si>
    <t>Windsor and Maidenhead 006B</t>
  </si>
  <si>
    <t>E01016528</t>
  </si>
  <si>
    <t>Windsor and Maidenhead 005B</t>
  </si>
  <si>
    <t>E01016529</t>
  </si>
  <si>
    <t>Windsor and Maidenhead 005C</t>
  </si>
  <si>
    <t>E01016530</t>
  </si>
  <si>
    <t>Windsor and Maidenhead 002A</t>
  </si>
  <si>
    <t>E01016531</t>
  </si>
  <si>
    <t>Windsor and Maidenhead 002B</t>
  </si>
  <si>
    <t>E01016532</t>
  </si>
  <si>
    <t>Windsor and Maidenhead 002C</t>
  </si>
  <si>
    <t>E01016533</t>
  </si>
  <si>
    <t>Windsor and Maidenhead 002D</t>
  </si>
  <si>
    <t>E01016534</t>
  </si>
  <si>
    <t>Windsor and Maidenhead 006C</t>
  </si>
  <si>
    <t>E01016535</t>
  </si>
  <si>
    <t>Windsor and Maidenhead 007A</t>
  </si>
  <si>
    <t>E01016536</t>
  </si>
  <si>
    <t>Windsor and Maidenhead 005D</t>
  </si>
  <si>
    <t>E01016537</t>
  </si>
  <si>
    <t>Windsor and Maidenhead 007B</t>
  </si>
  <si>
    <t>E01016538</t>
  </si>
  <si>
    <t>Windsor and Maidenhead 007C</t>
  </si>
  <si>
    <t>E01016539</t>
  </si>
  <si>
    <t>Windsor and Maidenhead 009A</t>
  </si>
  <si>
    <t>E01016540</t>
  </si>
  <si>
    <t>Windsor and Maidenhead 009B</t>
  </si>
  <si>
    <t>E01016541</t>
  </si>
  <si>
    <t>Windsor and Maidenhead 009C</t>
  </si>
  <si>
    <t>E01016542</t>
  </si>
  <si>
    <t>Windsor and Maidenhead 009D</t>
  </si>
  <si>
    <t>E01016543</t>
  </si>
  <si>
    <t>Windsor and Maidenhead 009E</t>
  </si>
  <si>
    <t>E01016544</t>
  </si>
  <si>
    <t>Windsor and Maidenhead 010A</t>
  </si>
  <si>
    <t>E01016545</t>
  </si>
  <si>
    <t>Windsor and Maidenhead 012A</t>
  </si>
  <si>
    <t>E01016546</t>
  </si>
  <si>
    <t>Windsor and Maidenhead 015A</t>
  </si>
  <si>
    <t>E01016547</t>
  </si>
  <si>
    <t>Windsor and Maidenhead 012B</t>
  </si>
  <si>
    <t>E01016548</t>
  </si>
  <si>
    <t>Windsor and Maidenhead 014A</t>
  </si>
  <si>
    <t>E01016549</t>
  </si>
  <si>
    <t>Windsor and Maidenhead 014B</t>
  </si>
  <si>
    <t>E01016550</t>
  </si>
  <si>
    <t>Windsor and Maidenhead 012C</t>
  </si>
  <si>
    <t>E01016551</t>
  </si>
  <si>
    <t>Windsor and Maidenhead 013A</t>
  </si>
  <si>
    <t>E01016552</t>
  </si>
  <si>
    <t>Windsor and Maidenhead 012D</t>
  </si>
  <si>
    <t>E01016553</t>
  </si>
  <si>
    <t>Windsor and Maidenhead 013B</t>
  </si>
  <si>
    <t>E01016554</t>
  </si>
  <si>
    <t>Windsor and Maidenhead 014C</t>
  </si>
  <si>
    <t>E01016555</t>
  </si>
  <si>
    <t>Windsor and Maidenhead 014D</t>
  </si>
  <si>
    <t>E01016556</t>
  </si>
  <si>
    <t>Windsor and Maidenhead 014E</t>
  </si>
  <si>
    <t>E01016557</t>
  </si>
  <si>
    <t>Windsor and Maidenhead 013C</t>
  </si>
  <si>
    <t>E01016558</t>
  </si>
  <si>
    <t>Windsor and Maidenhead 013D</t>
  </si>
  <si>
    <t>E01016559</t>
  </si>
  <si>
    <t>Windsor and Maidenhead 008A</t>
  </si>
  <si>
    <t>E01016560</t>
  </si>
  <si>
    <t>Windsor and Maidenhead 008B</t>
  </si>
  <si>
    <t>E01016561</t>
  </si>
  <si>
    <t>Windsor and Maidenhead 008C</t>
  </si>
  <si>
    <t>E01016562</t>
  </si>
  <si>
    <t>Windsor and Maidenhead 008D</t>
  </si>
  <si>
    <t>E01016563</t>
  </si>
  <si>
    <t>Windsor and Maidenhead 008E</t>
  </si>
  <si>
    <t>E01016564</t>
  </si>
  <si>
    <t>Windsor and Maidenhead 011A</t>
  </si>
  <si>
    <t>E01016565</t>
  </si>
  <si>
    <t>Windsor and Maidenhead 011B</t>
  </si>
  <si>
    <t>E01016566</t>
  </si>
  <si>
    <t>Windsor and Maidenhead 011C</t>
  </si>
  <si>
    <t>E01016567</t>
  </si>
  <si>
    <t>Windsor and Maidenhead 010B</t>
  </si>
  <si>
    <t>E01016568</t>
  </si>
  <si>
    <t>Windsor and Maidenhead 010C</t>
  </si>
  <si>
    <t>E01016569</t>
  </si>
  <si>
    <t>Windsor and Maidenhead 010D</t>
  </si>
  <si>
    <t>E01016570</t>
  </si>
  <si>
    <t>Windsor and Maidenhead 001A</t>
  </si>
  <si>
    <t>E01016571</t>
  </si>
  <si>
    <t>Windsor and Maidenhead 003A</t>
  </si>
  <si>
    <t>E01016572</t>
  </si>
  <si>
    <t>Windsor and Maidenhead 001B</t>
  </si>
  <si>
    <t>E01016573</t>
  </si>
  <si>
    <t>Windsor and Maidenhead 003B</t>
  </si>
  <si>
    <t>E01016574</t>
  </si>
  <si>
    <t>Windsor and Maidenhead 003C</t>
  </si>
  <si>
    <t>E01016575</t>
  </si>
  <si>
    <t>Windsor and Maidenhead 016A</t>
  </si>
  <si>
    <t>E01016576</t>
  </si>
  <si>
    <t>Windsor and Maidenhead 016B</t>
  </si>
  <si>
    <t>E01016577</t>
  </si>
  <si>
    <t>Windsor and Maidenhead 011D</t>
  </si>
  <si>
    <t>E01016578</t>
  </si>
  <si>
    <t>Windsor and Maidenhead 002E</t>
  </si>
  <si>
    <t>E01016579</t>
  </si>
  <si>
    <t>Windsor and Maidenhead 002F</t>
  </si>
  <si>
    <t>E01016580</t>
  </si>
  <si>
    <t>Windsor and Maidenhead 008F</t>
  </si>
  <si>
    <t>E01016581</t>
  </si>
  <si>
    <t>Windsor and Maidenhead 002G</t>
  </si>
  <si>
    <t>E01016582</t>
  </si>
  <si>
    <t>Windsor and Maidenhead 001C</t>
  </si>
  <si>
    <t>E01016583</t>
  </si>
  <si>
    <t>Windsor and Maidenhead 004A</t>
  </si>
  <si>
    <t>E01016584</t>
  </si>
  <si>
    <t>Windsor and Maidenhead 005E</t>
  </si>
  <si>
    <t>E01016585</t>
  </si>
  <si>
    <t>Windsor and Maidenhead 004B</t>
  </si>
  <si>
    <t>E01016586</t>
  </si>
  <si>
    <t>Windsor and Maidenhead 004C</t>
  </si>
  <si>
    <t>E01016587</t>
  </si>
  <si>
    <t>Windsor and Maidenhead 016C</t>
  </si>
  <si>
    <t>E01016588</t>
  </si>
  <si>
    <t>Windsor and Maidenhead 016D</t>
  </si>
  <si>
    <t>E01016589</t>
  </si>
  <si>
    <t>Windsor and Maidenhead 016E</t>
  </si>
  <si>
    <t>E01016591</t>
  </si>
  <si>
    <t>Windsor and Maidenhead 004D</t>
  </si>
  <si>
    <t>E01016592</t>
  </si>
  <si>
    <t>Windsor and Maidenhead 004E</t>
  </si>
  <si>
    <t>E01016593</t>
  </si>
  <si>
    <t>Windsor and Maidenhead 007D</t>
  </si>
  <si>
    <t>E01016594</t>
  </si>
  <si>
    <t>Windsor and Maidenhead 007E</t>
  </si>
  <si>
    <t>E01016595</t>
  </si>
  <si>
    <t>Windsor and Maidenhead 015B</t>
  </si>
  <si>
    <t>E01016596</t>
  </si>
  <si>
    <t>Windsor and Maidenhead 015C</t>
  </si>
  <si>
    <t>E01016597</t>
  </si>
  <si>
    <t>Windsor and Maidenhead 015D</t>
  </si>
  <si>
    <t>E01016598</t>
  </si>
  <si>
    <t>Windsor and Maidenhead 006D</t>
  </si>
  <si>
    <t>E01016599</t>
  </si>
  <si>
    <t>Windsor and Maidenhead 003D</t>
  </si>
  <si>
    <t>E01016600</t>
  </si>
  <si>
    <t>Windsor and Maidenhead 001D</t>
  </si>
  <si>
    <t>E01016601</t>
  </si>
  <si>
    <t>Windsor and Maidenhead 006E</t>
  </si>
  <si>
    <t>E01016602</t>
  </si>
  <si>
    <t>Windsor and Maidenhead 006F</t>
  </si>
  <si>
    <t>E01016603</t>
  </si>
  <si>
    <t>Windsor and Maidenhead 018A</t>
  </si>
  <si>
    <t>E01016604</t>
  </si>
  <si>
    <t>Windsor and Maidenhead 018B</t>
  </si>
  <si>
    <t>E01016605</t>
  </si>
  <si>
    <t>Windsor and Maidenhead 018C</t>
  </si>
  <si>
    <t>E01016606</t>
  </si>
  <si>
    <t>Windsor and Maidenhead 018D</t>
  </si>
  <si>
    <t>E01016607</t>
  </si>
  <si>
    <t>Windsor and Maidenhead 018E</t>
  </si>
  <si>
    <t>E01016608</t>
  </si>
  <si>
    <t>Windsor and Maidenhead 018F</t>
  </si>
  <si>
    <t>E01016609</t>
  </si>
  <si>
    <t>Windsor and Maidenhead 017D</t>
  </si>
  <si>
    <t>E01032733</t>
  </si>
  <si>
    <t>Windsor and Maidenhead 005G</t>
  </si>
  <si>
    <t>E01032734</t>
  </si>
  <si>
    <t>Windsor and Maidenhead 005H</t>
  </si>
  <si>
    <t>E01016610</t>
  </si>
  <si>
    <t>Wokingham 018A</t>
  </si>
  <si>
    <t>E06000041</t>
  </si>
  <si>
    <t>Wokingham</t>
  </si>
  <si>
    <t>E01016611</t>
  </si>
  <si>
    <t>Wokingham 018B</t>
  </si>
  <si>
    <t>E01016612</t>
  </si>
  <si>
    <t>Wokingham 015A</t>
  </si>
  <si>
    <t>E01016613</t>
  </si>
  <si>
    <t>Wokingham 006A</t>
  </si>
  <si>
    <t>E01016614</t>
  </si>
  <si>
    <t>Wokingham 006B</t>
  </si>
  <si>
    <t>E01016615</t>
  </si>
  <si>
    <t>Wokingham 005A</t>
  </si>
  <si>
    <t>E01016616</t>
  </si>
  <si>
    <t>Wokingham 005B</t>
  </si>
  <si>
    <t>E01016617</t>
  </si>
  <si>
    <t>Wokingham 005C</t>
  </si>
  <si>
    <t>E01016618</t>
  </si>
  <si>
    <t>Wokingham 006C</t>
  </si>
  <si>
    <t>E01016619</t>
  </si>
  <si>
    <t>Wokingham 002A</t>
  </si>
  <si>
    <t>E01016620</t>
  </si>
  <si>
    <t>Wokingham 002B</t>
  </si>
  <si>
    <t>E01016621</t>
  </si>
  <si>
    <t>Wokingham 003A</t>
  </si>
  <si>
    <t>E01016622</t>
  </si>
  <si>
    <t>Wokingham 004A</t>
  </si>
  <si>
    <t>E01016623</t>
  </si>
  <si>
    <t>Wokingham 003B</t>
  </si>
  <si>
    <t>E01016624</t>
  </si>
  <si>
    <t>Wokingham 003C</t>
  </si>
  <si>
    <t>E01016625</t>
  </si>
  <si>
    <t>Wokingham 016A</t>
  </si>
  <si>
    <t>E01016626</t>
  </si>
  <si>
    <t>Wokingham 013A</t>
  </si>
  <si>
    <t>E01016627</t>
  </si>
  <si>
    <t>Wokingham 010A</t>
  </si>
  <si>
    <t>E01016628</t>
  </si>
  <si>
    <t>Wokingham 010B</t>
  </si>
  <si>
    <t>E01016629</t>
  </si>
  <si>
    <t>Wokingham 015B</t>
  </si>
  <si>
    <t>E01016630</t>
  </si>
  <si>
    <t>Wokingham 015C</t>
  </si>
  <si>
    <t>E01016631</t>
  </si>
  <si>
    <t>Wokingham 016B</t>
  </si>
  <si>
    <t>E01016632</t>
  </si>
  <si>
    <t>Wokingham 016C</t>
  </si>
  <si>
    <t>E01016633</t>
  </si>
  <si>
    <t>Wokingham 019A</t>
  </si>
  <si>
    <t>E01016634</t>
  </si>
  <si>
    <t>Wokingham 016D</t>
  </si>
  <si>
    <t>E01016635</t>
  </si>
  <si>
    <t>Wokingham 015D</t>
  </si>
  <si>
    <t>E01016636</t>
  </si>
  <si>
    <t>Wokingham 019B</t>
  </si>
  <si>
    <t>E01016637</t>
  </si>
  <si>
    <t>Wokingham 019C</t>
  </si>
  <si>
    <t>E01016638</t>
  </si>
  <si>
    <t>Wokingham 019D</t>
  </si>
  <si>
    <t>E01016639</t>
  </si>
  <si>
    <t>Wokingham 019E</t>
  </si>
  <si>
    <t>E01016640</t>
  </si>
  <si>
    <t>Wokingham 019F</t>
  </si>
  <si>
    <t>E01016641</t>
  </si>
  <si>
    <t>Wokingham 018C</t>
  </si>
  <si>
    <t>E01016642</t>
  </si>
  <si>
    <t>Wokingham 018D</t>
  </si>
  <si>
    <t>E01016643</t>
  </si>
  <si>
    <t>Wokingham 019G</t>
  </si>
  <si>
    <t>E01016644</t>
  </si>
  <si>
    <t>Wokingham 011A</t>
  </si>
  <si>
    <t>E01016645</t>
  </si>
  <si>
    <t>Wokingham 011B</t>
  </si>
  <si>
    <t>E01016646</t>
  </si>
  <si>
    <t>Wokingham 011C</t>
  </si>
  <si>
    <t>E01016647</t>
  </si>
  <si>
    <t>Wokingham 009A</t>
  </si>
  <si>
    <t>E01016648</t>
  </si>
  <si>
    <t>Wokingham 011D</t>
  </si>
  <si>
    <t>E01016649</t>
  </si>
  <si>
    <t>Wokingham 011E</t>
  </si>
  <si>
    <t>E01016651</t>
  </si>
  <si>
    <t>Wokingham 012A</t>
  </si>
  <si>
    <t>E01016652</t>
  </si>
  <si>
    <t>Wokingham 008B</t>
  </si>
  <si>
    <t>E01016653</t>
  </si>
  <si>
    <t>Wokingham 008C</t>
  </si>
  <si>
    <t>E01016654</t>
  </si>
  <si>
    <t>Wokingham 012B</t>
  </si>
  <si>
    <t>E01016655</t>
  </si>
  <si>
    <t>Wokingham 012C</t>
  </si>
  <si>
    <t>E01016656</t>
  </si>
  <si>
    <t>Wokingham 010C</t>
  </si>
  <si>
    <t>E01016657</t>
  </si>
  <si>
    <t>Wokingham 004B</t>
  </si>
  <si>
    <t>E01016658</t>
  </si>
  <si>
    <t>Wokingham 004C</t>
  </si>
  <si>
    <t>E01016659</t>
  </si>
  <si>
    <t>Wokingham 004D</t>
  </si>
  <si>
    <t>E01016660</t>
  </si>
  <si>
    <t>Wokingham 004E</t>
  </si>
  <si>
    <t>E01016661</t>
  </si>
  <si>
    <t>Wokingham 007A</t>
  </si>
  <si>
    <t>E01016662</t>
  </si>
  <si>
    <t>Wokingham 005D</t>
  </si>
  <si>
    <t>E01016663</t>
  </si>
  <si>
    <t>Wokingham 007B</t>
  </si>
  <si>
    <t>E01016664</t>
  </si>
  <si>
    <t>Wokingham 006D</t>
  </si>
  <si>
    <t>E01016665</t>
  </si>
  <si>
    <t>Wokingham 008D</t>
  </si>
  <si>
    <t>E01016666</t>
  </si>
  <si>
    <t>Wokingham 008E</t>
  </si>
  <si>
    <t>E01016668</t>
  </si>
  <si>
    <t>Wokingham 006E</t>
  </si>
  <si>
    <t>E01016669</t>
  </si>
  <si>
    <t>Wokingham 006F</t>
  </si>
  <si>
    <t>E01016670</t>
  </si>
  <si>
    <t>Wokingham 014A</t>
  </si>
  <si>
    <t>E01016671</t>
  </si>
  <si>
    <t>Wokingham 013B</t>
  </si>
  <si>
    <t>E01016672</t>
  </si>
  <si>
    <t>Wokingham 014B</t>
  </si>
  <si>
    <t>E01016673</t>
  </si>
  <si>
    <t>Wokingham 013C</t>
  </si>
  <si>
    <t>E01016674</t>
  </si>
  <si>
    <t>Wokingham 013D</t>
  </si>
  <si>
    <t>E01016675</t>
  </si>
  <si>
    <t>Wokingham 001A</t>
  </si>
  <si>
    <t>E01016676</t>
  </si>
  <si>
    <t>Wokingham 001B</t>
  </si>
  <si>
    <t>E01016677</t>
  </si>
  <si>
    <t>Wokingham 001C</t>
  </si>
  <si>
    <t>E01016678</t>
  </si>
  <si>
    <t>Wokingham 001D</t>
  </si>
  <si>
    <t>E01016679</t>
  </si>
  <si>
    <t>Wokingham 012D</t>
  </si>
  <si>
    <t>E01016680</t>
  </si>
  <si>
    <t>Wokingham 012E</t>
  </si>
  <si>
    <t>E01016682</t>
  </si>
  <si>
    <t>Wokingham 017A</t>
  </si>
  <si>
    <t>E01016683</t>
  </si>
  <si>
    <t>Wokingham 017B</t>
  </si>
  <si>
    <t>E01016684</t>
  </si>
  <si>
    <t>Wokingham 003D</t>
  </si>
  <si>
    <t>E01016685</t>
  </si>
  <si>
    <t>Wokingham 003E</t>
  </si>
  <si>
    <t>E01016686</t>
  </si>
  <si>
    <t>Wokingham 007C</t>
  </si>
  <si>
    <t>E01016687</t>
  </si>
  <si>
    <t>Wokingham 007D</t>
  </si>
  <si>
    <t>E01016688</t>
  </si>
  <si>
    <t>Wokingham 007E</t>
  </si>
  <si>
    <t>E01016689</t>
  </si>
  <si>
    <t>Wokingham 007F</t>
  </si>
  <si>
    <t>E01016690</t>
  </si>
  <si>
    <t>Wokingham 017C</t>
  </si>
  <si>
    <t>E01016691</t>
  </si>
  <si>
    <t>Wokingham 017D</t>
  </si>
  <si>
    <t>E01016692</t>
  </si>
  <si>
    <t>Wokingham 002C</t>
  </si>
  <si>
    <t>E01016693</t>
  </si>
  <si>
    <t>Wokingham 002D</t>
  </si>
  <si>
    <t>E01016694</t>
  </si>
  <si>
    <t>Wokingham 002E</t>
  </si>
  <si>
    <t>E01016695</t>
  </si>
  <si>
    <t>Wokingham 002F</t>
  </si>
  <si>
    <t>E01016696</t>
  </si>
  <si>
    <t>Wokingham 013E</t>
  </si>
  <si>
    <t>E01016699</t>
  </si>
  <si>
    <t>Wokingham 016E</t>
  </si>
  <si>
    <t>E01016700</t>
  </si>
  <si>
    <t>Wokingham 010D</t>
  </si>
  <si>
    <t>E01016701</t>
  </si>
  <si>
    <t>Wokingham 009B</t>
  </si>
  <si>
    <t>E01016702</t>
  </si>
  <si>
    <t>Wokingham 009C</t>
  </si>
  <si>
    <t>E01016703</t>
  </si>
  <si>
    <t>Wokingham 009D</t>
  </si>
  <si>
    <t>E01016704</t>
  </si>
  <si>
    <t>Wokingham 009E</t>
  </si>
  <si>
    <t>E01016705</t>
  </si>
  <si>
    <t>Wokingham 020A</t>
  </si>
  <si>
    <t>E01016706</t>
  </si>
  <si>
    <t>Wokingham 020B</t>
  </si>
  <si>
    <t>E01016707</t>
  </si>
  <si>
    <t>Wokingham 020C</t>
  </si>
  <si>
    <t>E01016708</t>
  </si>
  <si>
    <t>Wokingham 020D</t>
  </si>
  <si>
    <t>E01016709</t>
  </si>
  <si>
    <t>Wokingham 020E</t>
  </si>
  <si>
    <t>E01032758</t>
  </si>
  <si>
    <t>Wokingham 012G</t>
  </si>
  <si>
    <t>E01032759</t>
  </si>
  <si>
    <t>Wokingham 012H</t>
  </si>
  <si>
    <t>E01032761</t>
  </si>
  <si>
    <t>Wokingham 008G</t>
  </si>
  <si>
    <t>E01032763</t>
  </si>
  <si>
    <t>Wokingham 014E</t>
  </si>
  <si>
    <t>E01016710</t>
  </si>
  <si>
    <t>Milton Keynes 030A</t>
  </si>
  <si>
    <t>E06000042</t>
  </si>
  <si>
    <t>Milton Keynes</t>
  </si>
  <si>
    <t>E01016711</t>
  </si>
  <si>
    <t>Milton Keynes 031A</t>
  </si>
  <si>
    <t>E01016713</t>
  </si>
  <si>
    <t>Milton Keynes 031B</t>
  </si>
  <si>
    <t>E01016714</t>
  </si>
  <si>
    <t>Milton Keynes 030B</t>
  </si>
  <si>
    <t>E01016715</t>
  </si>
  <si>
    <t>Milton Keynes 031C</t>
  </si>
  <si>
    <t>E01016716</t>
  </si>
  <si>
    <t>Milton Keynes 030C</t>
  </si>
  <si>
    <t>E01016717</t>
  </si>
  <si>
    <t>Milton Keynes 013A</t>
  </si>
  <si>
    <t>E01016718</t>
  </si>
  <si>
    <t>Milton Keynes 014A</t>
  </si>
  <si>
    <t>E01016719</t>
  </si>
  <si>
    <t>Milton Keynes 011A</t>
  </si>
  <si>
    <t>E01016720</t>
  </si>
  <si>
    <t>Milton Keynes 013B</t>
  </si>
  <si>
    <t>E01016721</t>
  </si>
  <si>
    <t>Milton Keynes 009A</t>
  </si>
  <si>
    <t>E01016722</t>
  </si>
  <si>
    <t>Milton Keynes 011B</t>
  </si>
  <si>
    <t>E01016723</t>
  </si>
  <si>
    <t>Milton Keynes 013C</t>
  </si>
  <si>
    <t>E01016724</t>
  </si>
  <si>
    <t>Milton Keynes 013D</t>
  </si>
  <si>
    <t>E01016725</t>
  </si>
  <si>
    <t>Milton Keynes 021A</t>
  </si>
  <si>
    <t>E01016726</t>
  </si>
  <si>
    <t>Milton Keynes 018A</t>
  </si>
  <si>
    <t>E01016727</t>
  </si>
  <si>
    <t>Milton Keynes 021B</t>
  </si>
  <si>
    <t>E01016728</t>
  </si>
  <si>
    <t>Milton Keynes 021C</t>
  </si>
  <si>
    <t>E01016729</t>
  </si>
  <si>
    <t>Milton Keynes 014B</t>
  </si>
  <si>
    <t>E01016731</t>
  </si>
  <si>
    <t>Milton Keynes 016A</t>
  </si>
  <si>
    <t>E01016732</t>
  </si>
  <si>
    <t>Milton Keynes 016B</t>
  </si>
  <si>
    <t>E01016733</t>
  </si>
  <si>
    <t>Milton Keynes 018B</t>
  </si>
  <si>
    <t>E01016734</t>
  </si>
  <si>
    <t>Milton Keynes 024A</t>
  </si>
  <si>
    <t>E01016735</t>
  </si>
  <si>
    <t>Milton Keynes 024B</t>
  </si>
  <si>
    <t>E01016736</t>
  </si>
  <si>
    <t>Milton Keynes 024C</t>
  </si>
  <si>
    <t>E01016737</t>
  </si>
  <si>
    <t>Milton Keynes 027A</t>
  </si>
  <si>
    <t>E01016738</t>
  </si>
  <si>
    <t>Milton Keynes 027B</t>
  </si>
  <si>
    <t>E01016739</t>
  </si>
  <si>
    <t>Milton Keynes 027C</t>
  </si>
  <si>
    <t>E01016740</t>
  </si>
  <si>
    <t>Milton Keynes 027D</t>
  </si>
  <si>
    <t>E01016741</t>
  </si>
  <si>
    <t>Milton Keynes 027E</t>
  </si>
  <si>
    <t>E01016742</t>
  </si>
  <si>
    <t>Milton Keynes 032A</t>
  </si>
  <si>
    <t>E01016743</t>
  </si>
  <si>
    <t>Milton Keynes 032B</t>
  </si>
  <si>
    <t>E01016744</t>
  </si>
  <si>
    <t>Milton Keynes 032C</t>
  </si>
  <si>
    <t>E01016745</t>
  </si>
  <si>
    <t>Milton Keynes 030D</t>
  </si>
  <si>
    <t>E01016746</t>
  </si>
  <si>
    <t>Milton Keynes 032D</t>
  </si>
  <si>
    <t>E01016748</t>
  </si>
  <si>
    <t>Milton Keynes 028A</t>
  </si>
  <si>
    <t>E01016750</t>
  </si>
  <si>
    <t>Milton Keynes 028C</t>
  </si>
  <si>
    <t>E01016751</t>
  </si>
  <si>
    <t>Milton Keynes 028D</t>
  </si>
  <si>
    <t>E01016752</t>
  </si>
  <si>
    <t>Milton Keynes 025B</t>
  </si>
  <si>
    <t>E01016753</t>
  </si>
  <si>
    <t>Milton Keynes 025C</t>
  </si>
  <si>
    <t>E01016754</t>
  </si>
  <si>
    <t>Milton Keynes 026A</t>
  </si>
  <si>
    <t>E01016755</t>
  </si>
  <si>
    <t>Milton Keynes 025D</t>
  </si>
  <si>
    <t>E01016756</t>
  </si>
  <si>
    <t>Milton Keynes 026B</t>
  </si>
  <si>
    <t>E01016757</t>
  </si>
  <si>
    <t>Milton Keynes 026C</t>
  </si>
  <si>
    <t>E01016758</t>
  </si>
  <si>
    <t>Milton Keynes 026D</t>
  </si>
  <si>
    <t>E01016759</t>
  </si>
  <si>
    <t>Milton Keynes 002A</t>
  </si>
  <si>
    <t>E01016760</t>
  </si>
  <si>
    <t>Milton Keynes 002B</t>
  </si>
  <si>
    <t>E01016761</t>
  </si>
  <si>
    <t>Milton Keynes 002C</t>
  </si>
  <si>
    <t>E01016762</t>
  </si>
  <si>
    <t>Milton Keynes 005A</t>
  </si>
  <si>
    <t>E01016763</t>
  </si>
  <si>
    <t>Milton Keynes 007A</t>
  </si>
  <si>
    <t>E01016764</t>
  </si>
  <si>
    <t>Milton Keynes 005B</t>
  </si>
  <si>
    <t>E01016765</t>
  </si>
  <si>
    <t>Milton Keynes 009B</t>
  </si>
  <si>
    <t>E01016766</t>
  </si>
  <si>
    <t>Milton Keynes 005C</t>
  </si>
  <si>
    <t>E01016767</t>
  </si>
  <si>
    <t>Milton Keynes 005D</t>
  </si>
  <si>
    <t>E01016768</t>
  </si>
  <si>
    <t>Milton Keynes 014D</t>
  </si>
  <si>
    <t>E01016769</t>
  </si>
  <si>
    <t>Milton Keynes 007B</t>
  </si>
  <si>
    <t>E01016770</t>
  </si>
  <si>
    <t>Milton Keynes 007C</t>
  </si>
  <si>
    <t>E01016771</t>
  </si>
  <si>
    <t>Milton Keynes 005E</t>
  </si>
  <si>
    <t>E01016772</t>
  </si>
  <si>
    <t>Milton Keynes 009C</t>
  </si>
  <si>
    <t>E01016773</t>
  </si>
  <si>
    <t>Milton Keynes 007D</t>
  </si>
  <si>
    <t>E01016774</t>
  </si>
  <si>
    <t>Milton Keynes 020A</t>
  </si>
  <si>
    <t>E01016775</t>
  </si>
  <si>
    <t>Milton Keynes 020B</t>
  </si>
  <si>
    <t>E01016776</t>
  </si>
  <si>
    <t>Milton Keynes 015A</t>
  </si>
  <si>
    <t>E01016777</t>
  </si>
  <si>
    <t>Milton Keynes 020C</t>
  </si>
  <si>
    <t>E01016778</t>
  </si>
  <si>
    <t>Milton Keynes 020D</t>
  </si>
  <si>
    <t>E01016780</t>
  </si>
  <si>
    <t>Milton Keynes 019B</t>
  </si>
  <si>
    <t>E01016781</t>
  </si>
  <si>
    <t>Milton Keynes 019C</t>
  </si>
  <si>
    <t>E01016783</t>
  </si>
  <si>
    <t>Milton Keynes 017A</t>
  </si>
  <si>
    <t>E01016784</t>
  </si>
  <si>
    <t>Milton Keynes 016D</t>
  </si>
  <si>
    <t>E01016786</t>
  </si>
  <si>
    <t>Milton Keynes 003A</t>
  </si>
  <si>
    <t>E01016787</t>
  </si>
  <si>
    <t>Milton Keynes 003B</t>
  </si>
  <si>
    <t>E01016788</t>
  </si>
  <si>
    <t>Milton Keynes 003C</t>
  </si>
  <si>
    <t>E01016789</t>
  </si>
  <si>
    <t>Milton Keynes 003D</t>
  </si>
  <si>
    <t>E01016790</t>
  </si>
  <si>
    <t>Milton Keynes 003E</t>
  </si>
  <si>
    <t>E01016791</t>
  </si>
  <si>
    <t>Milton Keynes 004A</t>
  </si>
  <si>
    <t>E01016792</t>
  </si>
  <si>
    <t>Milton Keynes 004B</t>
  </si>
  <si>
    <t>E01016793</t>
  </si>
  <si>
    <t>Milton Keynes 004C</t>
  </si>
  <si>
    <t>E01016794</t>
  </si>
  <si>
    <t>Milton Keynes 004D</t>
  </si>
  <si>
    <t>E01016795</t>
  </si>
  <si>
    <t>Milton Keynes 004E</t>
  </si>
  <si>
    <t>E01016796</t>
  </si>
  <si>
    <t>Milton Keynes 001A</t>
  </si>
  <si>
    <t>E01016797</t>
  </si>
  <si>
    <t>Milton Keynes 001B</t>
  </si>
  <si>
    <t>E01016798</t>
  </si>
  <si>
    <t>Milton Keynes 001C</t>
  </si>
  <si>
    <t>E01016799</t>
  </si>
  <si>
    <t>Milton Keynes 001D</t>
  </si>
  <si>
    <t>E01016800</t>
  </si>
  <si>
    <t>Milton Keynes 001E</t>
  </si>
  <si>
    <t>E01016801</t>
  </si>
  <si>
    <t>Milton Keynes 002D</t>
  </si>
  <si>
    <t>E01016802</t>
  </si>
  <si>
    <t>Milton Keynes 002E</t>
  </si>
  <si>
    <t>E01016803</t>
  </si>
  <si>
    <t>Milton Keynes 002F</t>
  </si>
  <si>
    <t>E01016804</t>
  </si>
  <si>
    <t>Milton Keynes 009D</t>
  </si>
  <si>
    <t>E01016805</t>
  </si>
  <si>
    <t>Milton Keynes 011C</t>
  </si>
  <si>
    <t>E01016806</t>
  </si>
  <si>
    <t>Milton Keynes 006A</t>
  </si>
  <si>
    <t>E01016807</t>
  </si>
  <si>
    <t>Milton Keynes 006B</t>
  </si>
  <si>
    <t>E01016808</t>
  </si>
  <si>
    <t>Milton Keynes 011D</t>
  </si>
  <si>
    <t>E01016809</t>
  </si>
  <si>
    <t>Milton Keynes 006C</t>
  </si>
  <si>
    <t>E01016810</t>
  </si>
  <si>
    <t>Milton Keynes 012A</t>
  </si>
  <si>
    <t>E01016811</t>
  </si>
  <si>
    <t>Milton Keynes 012B</t>
  </si>
  <si>
    <t>E01016812</t>
  </si>
  <si>
    <t>Milton Keynes 010A</t>
  </si>
  <si>
    <t>E01016813</t>
  </si>
  <si>
    <t>Milton Keynes 015B</t>
  </si>
  <si>
    <t>E01016814</t>
  </si>
  <si>
    <t>Milton Keynes 019D</t>
  </si>
  <si>
    <t>E01016815</t>
  </si>
  <si>
    <t>Milton Keynes 015C</t>
  </si>
  <si>
    <t>E01016816</t>
  </si>
  <si>
    <t>Milton Keynes 015D</t>
  </si>
  <si>
    <t>E01016817</t>
  </si>
  <si>
    <t>Milton Keynes 010B</t>
  </si>
  <si>
    <t>E01016818</t>
  </si>
  <si>
    <t>Milton Keynes 010C</t>
  </si>
  <si>
    <t>E01016819</t>
  </si>
  <si>
    <t>Milton Keynes 012C</t>
  </si>
  <si>
    <t>E01016820</t>
  </si>
  <si>
    <t>Milton Keynes 017C</t>
  </si>
  <si>
    <t>E01016821</t>
  </si>
  <si>
    <t>Milton Keynes 017D</t>
  </si>
  <si>
    <t>E01016822</t>
  </si>
  <si>
    <t>Milton Keynes 022A</t>
  </si>
  <si>
    <t>E01016823</t>
  </si>
  <si>
    <t>Milton Keynes 017E</t>
  </si>
  <si>
    <t>E01016824</t>
  </si>
  <si>
    <t>Milton Keynes 022B</t>
  </si>
  <si>
    <t>E01016825</t>
  </si>
  <si>
    <t>Milton Keynes 022C</t>
  </si>
  <si>
    <t>E01016826</t>
  </si>
  <si>
    <t>Milton Keynes 024D</t>
  </si>
  <si>
    <t>E01016827</t>
  </si>
  <si>
    <t>Milton Keynes 022D</t>
  </si>
  <si>
    <t>E01016828</t>
  </si>
  <si>
    <t>Milton Keynes 022E</t>
  </si>
  <si>
    <t>E01016829</t>
  </si>
  <si>
    <t>Milton Keynes 029A</t>
  </si>
  <si>
    <t>E01016830</t>
  </si>
  <si>
    <t>Milton Keynes 031D</t>
  </si>
  <si>
    <t>E01016831</t>
  </si>
  <si>
    <t>Milton Keynes 029B</t>
  </si>
  <si>
    <t>E01016832</t>
  </si>
  <si>
    <t>Milton Keynes 029C</t>
  </si>
  <si>
    <t>E01016833</t>
  </si>
  <si>
    <t>Milton Keynes 029D</t>
  </si>
  <si>
    <t>E01016834</t>
  </si>
  <si>
    <t>Milton Keynes 029E</t>
  </si>
  <si>
    <t>E01016835</t>
  </si>
  <si>
    <t>Milton Keynes 006D</t>
  </si>
  <si>
    <t>E01016836</t>
  </si>
  <si>
    <t>Milton Keynes 008A</t>
  </si>
  <si>
    <t>E01016837</t>
  </si>
  <si>
    <t>Milton Keynes 008B</t>
  </si>
  <si>
    <t>E01016838</t>
  </si>
  <si>
    <t>Milton Keynes 008C</t>
  </si>
  <si>
    <t>E01016839</t>
  </si>
  <si>
    <t>Milton Keynes 012D</t>
  </si>
  <si>
    <t>E01016840</t>
  </si>
  <si>
    <t>Milton Keynes 010D</t>
  </si>
  <si>
    <t>E01016841</t>
  </si>
  <si>
    <t>Milton Keynes 008D</t>
  </si>
  <si>
    <t>E01016842</t>
  </si>
  <si>
    <t>Milton Keynes 023B</t>
  </si>
  <si>
    <t>E01016843</t>
  </si>
  <si>
    <t>Milton Keynes 023C</t>
  </si>
  <si>
    <t>E01016844</t>
  </si>
  <si>
    <t>Milton Keynes 023D</t>
  </si>
  <si>
    <t>E01016845</t>
  </si>
  <si>
    <t>Milton Keynes 018C</t>
  </si>
  <si>
    <t>E01016846</t>
  </si>
  <si>
    <t>Milton Keynes 018D</t>
  </si>
  <si>
    <t>E01016847</t>
  </si>
  <si>
    <t>Milton Keynes 021D</t>
  </si>
  <si>
    <t>E01016848</t>
  </si>
  <si>
    <t>Milton Keynes 018E</t>
  </si>
  <si>
    <t>E01033497</t>
  </si>
  <si>
    <t>Milton Keynes 023E</t>
  </si>
  <si>
    <t>E01033498</t>
  </si>
  <si>
    <t>Milton Keynes 023F</t>
  </si>
  <si>
    <t>E01033499</t>
  </si>
  <si>
    <t>Milton Keynes 014E</t>
  </si>
  <si>
    <t>E01033500</t>
  </si>
  <si>
    <t>Milton Keynes 014F</t>
  </si>
  <si>
    <t>E01033501</t>
  </si>
  <si>
    <t>Milton Keynes 016E</t>
  </si>
  <si>
    <t>E01033503</t>
  </si>
  <si>
    <t>Milton Keynes 017F</t>
  </si>
  <si>
    <t>E01033505</t>
  </si>
  <si>
    <t>Milton Keynes 019E</t>
  </si>
  <si>
    <t>E01033506</t>
  </si>
  <si>
    <t>Milton Keynes 016F</t>
  </si>
  <si>
    <t>E01033508</t>
  </si>
  <si>
    <t>Milton Keynes 017G</t>
  </si>
  <si>
    <t>E01033509</t>
  </si>
  <si>
    <t>Milton Keynes 017H</t>
  </si>
  <si>
    <t>E01033511</t>
  </si>
  <si>
    <t>Milton Keynes 017I</t>
  </si>
  <si>
    <t>E01033512</t>
  </si>
  <si>
    <t>Milton Keynes 017J</t>
  </si>
  <si>
    <t>E01033514</t>
  </si>
  <si>
    <t>Milton Keynes 025E</t>
  </si>
  <si>
    <t>E01033515</t>
  </si>
  <si>
    <t>Milton Keynes 025F</t>
  </si>
  <si>
    <t>E01033517</t>
  </si>
  <si>
    <t>Milton Keynes 025G</t>
  </si>
  <si>
    <t>E01033519</t>
  </si>
  <si>
    <t>Milton Keynes 028E</t>
  </si>
  <si>
    <t>E01033520</t>
  </si>
  <si>
    <t>Milton Keynes 028F</t>
  </si>
  <si>
    <t>E01033522</t>
  </si>
  <si>
    <t>Milton Keynes 019F</t>
  </si>
  <si>
    <t>E01033523</t>
  </si>
  <si>
    <t>Milton Keynes 019G</t>
  </si>
  <si>
    <t>E01033525</t>
  </si>
  <si>
    <t>Milton Keynes 019H</t>
  </si>
  <si>
    <t>E01016849</t>
  </si>
  <si>
    <t>Brighton and Hove 026A</t>
  </si>
  <si>
    <t>E06000043</t>
  </si>
  <si>
    <t>Brighton and Hove</t>
  </si>
  <si>
    <t>E01016850</t>
  </si>
  <si>
    <t>Brighton and Hove 029A</t>
  </si>
  <si>
    <t>E01016851</t>
  </si>
  <si>
    <t>Brighton and Hove 029B</t>
  </si>
  <si>
    <t>E01016852</t>
  </si>
  <si>
    <t>Brighton and Hove 026B</t>
  </si>
  <si>
    <t>E01016853</t>
  </si>
  <si>
    <t>Brighton and Hove 026C</t>
  </si>
  <si>
    <t>E01016854</t>
  </si>
  <si>
    <t>Brighton and Hove 029C</t>
  </si>
  <si>
    <t>E01016855</t>
  </si>
  <si>
    <t>Brighton and Hove 026D</t>
  </si>
  <si>
    <t>E01016856</t>
  </si>
  <si>
    <t>Brighton and Hove 026E</t>
  </si>
  <si>
    <t>E01016857</t>
  </si>
  <si>
    <t>Brighton and Hove 028A</t>
  </si>
  <si>
    <t>E01016858</t>
  </si>
  <si>
    <t>Brighton and Hove 028B</t>
  </si>
  <si>
    <t>E01016859</t>
  </si>
  <si>
    <t>Brighton and Hove 028C</t>
  </si>
  <si>
    <t>E01016860</t>
  </si>
  <si>
    <t>Brighton and Hove 019A</t>
  </si>
  <si>
    <t>E01016861</t>
  </si>
  <si>
    <t>Brighton and Hove 031A</t>
  </si>
  <si>
    <t>E01016862</t>
  </si>
  <si>
    <t>Brighton and Hove 031B</t>
  </si>
  <si>
    <t>E01016863</t>
  </si>
  <si>
    <t>Brighton and Hove 032A</t>
  </si>
  <si>
    <t>E01016864</t>
  </si>
  <si>
    <t>Brighton and Hove 025A</t>
  </si>
  <si>
    <t>E01016865</t>
  </si>
  <si>
    <t>Brighton and Hove 025B</t>
  </si>
  <si>
    <t>E01016866</t>
  </si>
  <si>
    <t>Brighton and Hove 025C</t>
  </si>
  <si>
    <t>E01016867</t>
  </si>
  <si>
    <t>Brighton and Hove 025D</t>
  </si>
  <si>
    <t>E01016868</t>
  </si>
  <si>
    <t>Brighton and Hove 025E</t>
  </si>
  <si>
    <t>E01016869</t>
  </si>
  <si>
    <t>Brighton and Hove 032B</t>
  </si>
  <si>
    <t>E01016870</t>
  </si>
  <si>
    <t>Brighton and Hove 020A</t>
  </si>
  <si>
    <t>E01016871</t>
  </si>
  <si>
    <t>Brighton and Hove 019B</t>
  </si>
  <si>
    <t>E01016872</t>
  </si>
  <si>
    <t>Brighton and Hove 019C</t>
  </si>
  <si>
    <t>E01016873</t>
  </si>
  <si>
    <t>Brighton and Hove 019D</t>
  </si>
  <si>
    <t>E01016874</t>
  </si>
  <si>
    <t>Brighton and Hove 020B</t>
  </si>
  <si>
    <t>E01016875</t>
  </si>
  <si>
    <t>Brighton and Hove 020C</t>
  </si>
  <si>
    <t>E01016876</t>
  </si>
  <si>
    <t>Brighton and Hove 020D</t>
  </si>
  <si>
    <t>E01016877</t>
  </si>
  <si>
    <t>Brighton and Hove 020E</t>
  </si>
  <si>
    <t>E01016878</t>
  </si>
  <si>
    <t>Brighton and Hove 019E</t>
  </si>
  <si>
    <t>E01016879</t>
  </si>
  <si>
    <t>Brighton and Hove 013A</t>
  </si>
  <si>
    <t>E01016880</t>
  </si>
  <si>
    <t>Brighton and Hove 013B</t>
  </si>
  <si>
    <t>E01016881</t>
  </si>
  <si>
    <t>Brighton and Hove 013C</t>
  </si>
  <si>
    <t>E01016882</t>
  </si>
  <si>
    <t>Brighton and Hove 006A</t>
  </si>
  <si>
    <t>E01016883</t>
  </si>
  <si>
    <t>Brighton and Hove 006B</t>
  </si>
  <si>
    <t>E01016884</t>
  </si>
  <si>
    <t>Brighton and Hove 006C</t>
  </si>
  <si>
    <t>E01016885</t>
  </si>
  <si>
    <t>Brighton and Hove 006D</t>
  </si>
  <si>
    <t>E01016886</t>
  </si>
  <si>
    <t>Brighton and Hove 006E</t>
  </si>
  <si>
    <t>E01016887</t>
  </si>
  <si>
    <t>Brighton and Hove 013D</t>
  </si>
  <si>
    <t>E01016888</t>
  </si>
  <si>
    <t>Brighton and Hove 013E</t>
  </si>
  <si>
    <t>E01016889</t>
  </si>
  <si>
    <t>Brighton and Hove 022A</t>
  </si>
  <si>
    <t>E01016890</t>
  </si>
  <si>
    <t>Brighton and Hove 015A</t>
  </si>
  <si>
    <t>E01016891</t>
  </si>
  <si>
    <t>Brighton and Hove 022B</t>
  </si>
  <si>
    <t>E01016892</t>
  </si>
  <si>
    <t>Brighton and Hove 018A</t>
  </si>
  <si>
    <t>E01016893</t>
  </si>
  <si>
    <t>Brighton and Hove 018B</t>
  </si>
  <si>
    <t>E01016894</t>
  </si>
  <si>
    <t>Brighton and Hove 022C</t>
  </si>
  <si>
    <t>E01016895</t>
  </si>
  <si>
    <t>Brighton and Hove 025F</t>
  </si>
  <si>
    <t>E01016896</t>
  </si>
  <si>
    <t>Brighton and Hove 022D</t>
  </si>
  <si>
    <t>E01016897</t>
  </si>
  <si>
    <t>Brighton and Hove 022E</t>
  </si>
  <si>
    <t>E01016898</t>
  </si>
  <si>
    <t>Brighton and Hove 002A</t>
  </si>
  <si>
    <t>E01016899</t>
  </si>
  <si>
    <t>Brighton and Hove 002B</t>
  </si>
  <si>
    <t>E01016900</t>
  </si>
  <si>
    <t>Brighton and Hove 008A</t>
  </si>
  <si>
    <t>E01016901</t>
  </si>
  <si>
    <t>Brighton and Hove 010A</t>
  </si>
  <si>
    <t>E01016902</t>
  </si>
  <si>
    <t>Brighton and Hove 008B</t>
  </si>
  <si>
    <t>E01016903</t>
  </si>
  <si>
    <t>Brighton and Hove 010B</t>
  </si>
  <si>
    <t>E01016904</t>
  </si>
  <si>
    <t>Brighton and Hove 008C</t>
  </si>
  <si>
    <t>E01016905</t>
  </si>
  <si>
    <t>Brighton and Hove 008D</t>
  </si>
  <si>
    <t>E01016906</t>
  </si>
  <si>
    <t>Brighton and Hove 009A</t>
  </si>
  <si>
    <t>E01016907</t>
  </si>
  <si>
    <t>Brighton and Hove 009B</t>
  </si>
  <si>
    <t>E01016908</t>
  </si>
  <si>
    <t>Brighton and Hove 009C</t>
  </si>
  <si>
    <t>E01016909</t>
  </si>
  <si>
    <t>Brighton and Hove 008E</t>
  </si>
  <si>
    <t>E01016910</t>
  </si>
  <si>
    <t>Brighton and Hove 009D</t>
  </si>
  <si>
    <t>E01016911</t>
  </si>
  <si>
    <t>Brighton and Hove 009E</t>
  </si>
  <si>
    <t>E01016912</t>
  </si>
  <si>
    <t>Brighton and Hove 018C</t>
  </si>
  <si>
    <t>E01016913</t>
  </si>
  <si>
    <t>Brighton and Hove 018D</t>
  </si>
  <si>
    <t>E01016914</t>
  </si>
  <si>
    <t>Brighton and Hove 002C</t>
  </si>
  <si>
    <t>E01016915</t>
  </si>
  <si>
    <t>Brighton and Hove 002D</t>
  </si>
  <si>
    <t>E01016916</t>
  </si>
  <si>
    <t>Brighton and Hove 005A</t>
  </si>
  <si>
    <t>E01016917</t>
  </si>
  <si>
    <t>Brighton and Hove 005B</t>
  </si>
  <si>
    <t>E01016918</t>
  </si>
  <si>
    <t>Brighton and Hove 005C</t>
  </si>
  <si>
    <t>E01016919</t>
  </si>
  <si>
    <t>Brighton and Hove 005D</t>
  </si>
  <si>
    <t>E01016920</t>
  </si>
  <si>
    <t>Brighton and Hove 005E</t>
  </si>
  <si>
    <t>E01016921</t>
  </si>
  <si>
    <t>Brighton and Hove 012A</t>
  </si>
  <si>
    <t>E01016922</t>
  </si>
  <si>
    <t>Brighton and Hove 012B</t>
  </si>
  <si>
    <t>E01016923</t>
  </si>
  <si>
    <t>Brighton and Hove 003A</t>
  </si>
  <si>
    <t>E01016924</t>
  </si>
  <si>
    <t>Brighton and Hove 001A</t>
  </si>
  <si>
    <t>E01016925</t>
  </si>
  <si>
    <t>Brighton and Hove 004A</t>
  </si>
  <si>
    <t>E01016926</t>
  </si>
  <si>
    <t>Brighton and Hove 001B</t>
  </si>
  <si>
    <t>E01016927</t>
  </si>
  <si>
    <t>Brighton and Hove 001C</t>
  </si>
  <si>
    <t>E01016928</t>
  </si>
  <si>
    <t>Brighton and Hove 003B</t>
  </si>
  <si>
    <t>E01016929</t>
  </si>
  <si>
    <t>Brighton and Hove 001D</t>
  </si>
  <si>
    <t>E01016930</t>
  </si>
  <si>
    <t>Brighton and Hove 004B</t>
  </si>
  <si>
    <t>E01016931</t>
  </si>
  <si>
    <t>Brighton and Hove 001E</t>
  </si>
  <si>
    <t>E01016932</t>
  </si>
  <si>
    <t>Brighton and Hove 014A</t>
  </si>
  <si>
    <t>E01016933</t>
  </si>
  <si>
    <t>Brighton and Hove 014B</t>
  </si>
  <si>
    <t>E01016934</t>
  </si>
  <si>
    <t>Brighton and Hove 010C</t>
  </si>
  <si>
    <t>E01016935</t>
  </si>
  <si>
    <t>Brighton and Hove 014C</t>
  </si>
  <si>
    <t>E01016936</t>
  </si>
  <si>
    <t>Brighton and Hove 014D</t>
  </si>
  <si>
    <t>E01016937</t>
  </si>
  <si>
    <t>Brighton and Hove 014E</t>
  </si>
  <si>
    <t>E01016938</t>
  </si>
  <si>
    <t>Brighton and Hove 024A</t>
  </si>
  <si>
    <t>E01016939</t>
  </si>
  <si>
    <t>Brighton and Hove 010D</t>
  </si>
  <si>
    <t>E01016940</t>
  </si>
  <si>
    <t>Brighton and Hove 010E</t>
  </si>
  <si>
    <t>E01016941</t>
  </si>
  <si>
    <t>Brighton and Hove 030A</t>
  </si>
  <si>
    <t>E01016942</t>
  </si>
  <si>
    <t>Brighton and Hove 031C</t>
  </si>
  <si>
    <t>E01016943</t>
  </si>
  <si>
    <t>Brighton and Hove 031D</t>
  </si>
  <si>
    <t>E01016944</t>
  </si>
  <si>
    <t>Brighton and Hove 031E</t>
  </si>
  <si>
    <t>E01016945</t>
  </si>
  <si>
    <t>Brighton and Hove 030B</t>
  </si>
  <si>
    <t>E01016946</t>
  </si>
  <si>
    <t>Brighton and Hove 018E</t>
  </si>
  <si>
    <t>E01016947</t>
  </si>
  <si>
    <t>Brighton and Hove 030C</t>
  </si>
  <si>
    <t>E01016948</t>
  </si>
  <si>
    <t>Brighton and Hove 030D</t>
  </si>
  <si>
    <t>E01016949</t>
  </si>
  <si>
    <t>Brighton and Hove 030E</t>
  </si>
  <si>
    <t>E01016950</t>
  </si>
  <si>
    <t>Brighton and Hove 024B</t>
  </si>
  <si>
    <t>E01016951</t>
  </si>
  <si>
    <t>Brighton and Hove 024C</t>
  </si>
  <si>
    <t>E01016952</t>
  </si>
  <si>
    <t>Brighton and Hove 027A</t>
  </si>
  <si>
    <t>E01016953</t>
  </si>
  <si>
    <t>Brighton and Hove 027B</t>
  </si>
  <si>
    <t>E01016954</t>
  </si>
  <si>
    <t>Brighton and Hove 029D</t>
  </si>
  <si>
    <t>E01016955</t>
  </si>
  <si>
    <t>Brighton and Hove 029E</t>
  </si>
  <si>
    <t>E01016956</t>
  </si>
  <si>
    <t>Brighton and Hove 033A</t>
  </si>
  <si>
    <t>E01016957</t>
  </si>
  <si>
    <t>Brighton and Hove 032C</t>
  </si>
  <si>
    <t>E01016958</t>
  </si>
  <si>
    <t>Brighton and Hove 033B</t>
  </si>
  <si>
    <t>E01016959</t>
  </si>
  <si>
    <t>Brighton and Hove 033C</t>
  </si>
  <si>
    <t>E01016960</t>
  </si>
  <si>
    <t>Brighton and Hove 033D</t>
  </si>
  <si>
    <t>E01016961</t>
  </si>
  <si>
    <t>Brighton and Hove 033E</t>
  </si>
  <si>
    <t>E01016962</t>
  </si>
  <si>
    <t>Brighton and Hove 033F</t>
  </si>
  <si>
    <t>E01016963</t>
  </si>
  <si>
    <t>Brighton and Hove 032D</t>
  </si>
  <si>
    <t>E01016964</t>
  </si>
  <si>
    <t>Brighton and Hove 027C</t>
  </si>
  <si>
    <t>E01016966</t>
  </si>
  <si>
    <t>Brighton and Hove 015B</t>
  </si>
  <si>
    <t>E01016967</t>
  </si>
  <si>
    <t>Brighton and Hove 024D</t>
  </si>
  <si>
    <t>E01016968</t>
  </si>
  <si>
    <t>Brighton and Hove 024E</t>
  </si>
  <si>
    <t>E01016969</t>
  </si>
  <si>
    <t>Brighton and Hove 027E</t>
  </si>
  <si>
    <t>E01016970</t>
  </si>
  <si>
    <t>Brighton and Hove 015C</t>
  </si>
  <si>
    <t>E01016971</t>
  </si>
  <si>
    <t>Brighton and Hove 015D</t>
  </si>
  <si>
    <t>E01016972</t>
  </si>
  <si>
    <t>Brighton and Hove 015E</t>
  </si>
  <si>
    <t>E01016973</t>
  </si>
  <si>
    <t>Brighton and Hove 012C</t>
  </si>
  <si>
    <t>E01016974</t>
  </si>
  <si>
    <t>Brighton and Hove 021A</t>
  </si>
  <si>
    <t>E01016975</t>
  </si>
  <si>
    <t>Brighton and Hove 021B</t>
  </si>
  <si>
    <t>E01016976</t>
  </si>
  <si>
    <t>Brighton and Hove 013F</t>
  </si>
  <si>
    <t>E01016977</t>
  </si>
  <si>
    <t>Brighton and Hove 012D</t>
  </si>
  <si>
    <t>E01016978</t>
  </si>
  <si>
    <t>Brighton and Hove 012E</t>
  </si>
  <si>
    <t>E01016979</t>
  </si>
  <si>
    <t>Brighton and Hove 016A</t>
  </si>
  <si>
    <t>E01016980</t>
  </si>
  <si>
    <t>Brighton and Hove 007A</t>
  </si>
  <si>
    <t>E01016981</t>
  </si>
  <si>
    <t>Brighton and Hove 011A</t>
  </si>
  <si>
    <t>E01016982</t>
  </si>
  <si>
    <t>Brighton and Hove 007B</t>
  </si>
  <si>
    <t>E01016983</t>
  </si>
  <si>
    <t>Brighton and Hove 007C</t>
  </si>
  <si>
    <t>E01016984</t>
  </si>
  <si>
    <t>Brighton and Hove 007D</t>
  </si>
  <si>
    <t>E01016985</t>
  </si>
  <si>
    <t>Brighton and Hove 007E</t>
  </si>
  <si>
    <t>E01016986</t>
  </si>
  <si>
    <t>Brighton and Hove 028D</t>
  </si>
  <si>
    <t>E01016987</t>
  </si>
  <si>
    <t>Brighton and Hove 023A</t>
  </si>
  <si>
    <t>E01016988</t>
  </si>
  <si>
    <t>Brighton and Hove 028E</t>
  </si>
  <si>
    <t>E01016989</t>
  </si>
  <si>
    <t>Brighton and Hove 023B</t>
  </si>
  <si>
    <t>E01016990</t>
  </si>
  <si>
    <t>Brighton and Hove 016B</t>
  </si>
  <si>
    <t>E01016991</t>
  </si>
  <si>
    <t>Brighton and Hove 016C</t>
  </si>
  <si>
    <t>E01016992</t>
  </si>
  <si>
    <t>Brighton and Hove 021C</t>
  </si>
  <si>
    <t>E01016993</t>
  </si>
  <si>
    <t>Brighton and Hove 023C</t>
  </si>
  <si>
    <t>E01016994</t>
  </si>
  <si>
    <t>Brighton and Hove 021D</t>
  </si>
  <si>
    <t>E01016995</t>
  </si>
  <si>
    <t>Brighton and Hove 023D</t>
  </si>
  <si>
    <t>E01016996</t>
  </si>
  <si>
    <t>Brighton and Hove 016D</t>
  </si>
  <si>
    <t>E01016997</t>
  </si>
  <si>
    <t>Brighton and Hove 021E</t>
  </si>
  <si>
    <t>E01016998</t>
  </si>
  <si>
    <t>Brighton and Hove 003C</t>
  </si>
  <si>
    <t>E01016999</t>
  </si>
  <si>
    <t>Brighton and Hove 003D</t>
  </si>
  <si>
    <t>E01017000</t>
  </si>
  <si>
    <t>Brighton and Hove 003E</t>
  </si>
  <si>
    <t>E01017001</t>
  </si>
  <si>
    <t>Brighton and Hove 004C</t>
  </si>
  <si>
    <t>E01017002</t>
  </si>
  <si>
    <t>Brighton and Hove 011B</t>
  </si>
  <si>
    <t>E01017003</t>
  </si>
  <si>
    <t>Brighton and Hove 004D</t>
  </si>
  <si>
    <t>E01017004</t>
  </si>
  <si>
    <t>Brighton and Hove 011C</t>
  </si>
  <si>
    <t>E01017005</t>
  </si>
  <si>
    <t>Brighton and Hove 011D</t>
  </si>
  <si>
    <t>E01017006</t>
  </si>
  <si>
    <t>Brighton and Hove 011E</t>
  </si>
  <si>
    <t>E01017007</t>
  </si>
  <si>
    <t>Brighton and Hove 017A</t>
  </si>
  <si>
    <t>E01017008</t>
  </si>
  <si>
    <t>Brighton and Hove 017B</t>
  </si>
  <si>
    <t>E01017009</t>
  </si>
  <si>
    <t>Brighton and Hove 017C</t>
  </si>
  <si>
    <t>E01017010</t>
  </si>
  <si>
    <t>Brighton and Hove 017D</t>
  </si>
  <si>
    <t>E01017011</t>
  </si>
  <si>
    <t>Brighton and Hove 017E</t>
  </si>
  <si>
    <t>E01017012</t>
  </si>
  <si>
    <t>Brighton and Hove 017F</t>
  </si>
  <si>
    <t>E01033328</t>
  </si>
  <si>
    <t>Brighton and Hove 027F</t>
  </si>
  <si>
    <t>E01033329</t>
  </si>
  <si>
    <t>Brighton and Hove 027G</t>
  </si>
  <si>
    <t>E01017013</t>
  </si>
  <si>
    <t>Portsmouth 012A</t>
  </si>
  <si>
    <t>E06000044</t>
  </si>
  <si>
    <t>Portsmouth</t>
  </si>
  <si>
    <t>E01017014</t>
  </si>
  <si>
    <t>Portsmouth 008A</t>
  </si>
  <si>
    <t>E01017015</t>
  </si>
  <si>
    <t>Portsmouth 014A</t>
  </si>
  <si>
    <t>E01017016</t>
  </si>
  <si>
    <t>Portsmouth 014B</t>
  </si>
  <si>
    <t>E01017017</t>
  </si>
  <si>
    <t>Portsmouth 014C</t>
  </si>
  <si>
    <t>E01017018</t>
  </si>
  <si>
    <t>Portsmouth 014D</t>
  </si>
  <si>
    <t>E01017019</t>
  </si>
  <si>
    <t>Portsmouth 014E</t>
  </si>
  <si>
    <t>E01017020</t>
  </si>
  <si>
    <t>Portsmouth 014F</t>
  </si>
  <si>
    <t>E01017021</t>
  </si>
  <si>
    <t>Portsmouth 017A</t>
  </si>
  <si>
    <t>E01017022</t>
  </si>
  <si>
    <t>Portsmouth 020A</t>
  </si>
  <si>
    <t>E01017023</t>
  </si>
  <si>
    <t>Portsmouth 019A</t>
  </si>
  <si>
    <t>E01017024</t>
  </si>
  <si>
    <t>Portsmouth 020B</t>
  </si>
  <si>
    <t>E01017025</t>
  </si>
  <si>
    <t>Portsmouth 019B</t>
  </si>
  <si>
    <t>E01017026</t>
  </si>
  <si>
    <t>Portsmouth 019C</t>
  </si>
  <si>
    <t>E01017027</t>
  </si>
  <si>
    <t>Portsmouth 020C</t>
  </si>
  <si>
    <t>E01017028</t>
  </si>
  <si>
    <t>Portsmouth 020D</t>
  </si>
  <si>
    <t>E01017029</t>
  </si>
  <si>
    <t>Portsmouth 019D</t>
  </si>
  <si>
    <t>E01017030</t>
  </si>
  <si>
    <t>Portsmouth 019E</t>
  </si>
  <si>
    <t>E01017031</t>
  </si>
  <si>
    <t>Portsmouth 016A</t>
  </si>
  <si>
    <t>E01017032</t>
  </si>
  <si>
    <t>Portsmouth 016B</t>
  </si>
  <si>
    <t>E01017034</t>
  </si>
  <si>
    <t>Portsmouth 016D</t>
  </si>
  <si>
    <t>E01017035</t>
  </si>
  <si>
    <t>Portsmouth 018A</t>
  </si>
  <si>
    <t>E01017036</t>
  </si>
  <si>
    <t>Portsmouth 013A</t>
  </si>
  <si>
    <t>E01017037</t>
  </si>
  <si>
    <t>Portsmouth 013B</t>
  </si>
  <si>
    <t>E01017038</t>
  </si>
  <si>
    <t>Portsmouth 013C</t>
  </si>
  <si>
    <t>E01017039</t>
  </si>
  <si>
    <t>Portsmouth 016E</t>
  </si>
  <si>
    <t>E01017040</t>
  </si>
  <si>
    <t>Portsmouth 016F</t>
  </si>
  <si>
    <t>E01017041</t>
  </si>
  <si>
    <t>Portsmouth 011A</t>
  </si>
  <si>
    <t>E01017042</t>
  </si>
  <si>
    <t>Portsmouth 012B</t>
  </si>
  <si>
    <t>E01017043</t>
  </si>
  <si>
    <t>Portsmouth 011B</t>
  </si>
  <si>
    <t>E01017044</t>
  </si>
  <si>
    <t>Portsmouth 011C</t>
  </si>
  <si>
    <t>E01017045</t>
  </si>
  <si>
    <t>Portsmouth 012C</t>
  </si>
  <si>
    <t>E01017046</t>
  </si>
  <si>
    <t>Portsmouth 008B</t>
  </si>
  <si>
    <t>E01017047</t>
  </si>
  <si>
    <t>Portsmouth 008C</t>
  </si>
  <si>
    <t>E01017048</t>
  </si>
  <si>
    <t>Portsmouth 008D</t>
  </si>
  <si>
    <t>E01017049</t>
  </si>
  <si>
    <t>Portsmouth 011D</t>
  </si>
  <si>
    <t>E01017050</t>
  </si>
  <si>
    <t>Portsmouth 003A</t>
  </si>
  <si>
    <t>E01017051</t>
  </si>
  <si>
    <t>Portsmouth 002A</t>
  </si>
  <si>
    <t>E01017052</t>
  </si>
  <si>
    <t>Portsmouth 002B</t>
  </si>
  <si>
    <t>E01017053</t>
  </si>
  <si>
    <t>Portsmouth 002C</t>
  </si>
  <si>
    <t>E01017054</t>
  </si>
  <si>
    <t>Portsmouth 004A</t>
  </si>
  <si>
    <t>E01017055</t>
  </si>
  <si>
    <t>Portsmouth 006A</t>
  </si>
  <si>
    <t>E01017056</t>
  </si>
  <si>
    <t>Portsmouth 006B</t>
  </si>
  <si>
    <t>E01017057</t>
  </si>
  <si>
    <t>Portsmouth 006C</t>
  </si>
  <si>
    <t>E01017058</t>
  </si>
  <si>
    <t>Portsmouth 006D</t>
  </si>
  <si>
    <t>E01017059</t>
  </si>
  <si>
    <t>Portsmouth 026A</t>
  </si>
  <si>
    <t>E01017060</t>
  </si>
  <si>
    <t>Portsmouth 006E</t>
  </si>
  <si>
    <t>E01017061</t>
  </si>
  <si>
    <t>Portsmouth 003B</t>
  </si>
  <si>
    <t>E01017062</t>
  </si>
  <si>
    <t>Portsmouth 026B</t>
  </si>
  <si>
    <t>E01017063</t>
  </si>
  <si>
    <t>Portsmouth 003C</t>
  </si>
  <si>
    <t>E01017064</t>
  </si>
  <si>
    <t>Portsmouth 003D</t>
  </si>
  <si>
    <t>E01017066</t>
  </si>
  <si>
    <t>Portsmouth 026C</t>
  </si>
  <si>
    <t>E01017067</t>
  </si>
  <si>
    <t>Portsmouth 023A</t>
  </si>
  <si>
    <t>E01017068</t>
  </si>
  <si>
    <t>Portsmouth 023B</t>
  </si>
  <si>
    <t>E01017069</t>
  </si>
  <si>
    <t>Portsmouth 023C</t>
  </si>
  <si>
    <t>E01017070</t>
  </si>
  <si>
    <t>Portsmouth 023D</t>
  </si>
  <si>
    <t>E01017071</t>
  </si>
  <si>
    <t>Portsmouth 025A</t>
  </si>
  <si>
    <t>E01017072</t>
  </si>
  <si>
    <t>Portsmouth 025B</t>
  </si>
  <si>
    <t>E01017073</t>
  </si>
  <si>
    <t>Portsmouth 024A</t>
  </si>
  <si>
    <t>E01017074</t>
  </si>
  <si>
    <t>Portsmouth 023E</t>
  </si>
  <si>
    <t>E01017075</t>
  </si>
  <si>
    <t>Portsmouth 012D</t>
  </si>
  <si>
    <t>E01017076</t>
  </si>
  <si>
    <t>Portsmouth 015A</t>
  </si>
  <si>
    <t>E01017077</t>
  </si>
  <si>
    <t>Portsmouth 015B</t>
  </si>
  <si>
    <t>E01017078</t>
  </si>
  <si>
    <t>Portsmouth 015C</t>
  </si>
  <si>
    <t>E01017079</t>
  </si>
  <si>
    <t>Portsmouth 015D</t>
  </si>
  <si>
    <t>E01017080</t>
  </si>
  <si>
    <t>Portsmouth 015E</t>
  </si>
  <si>
    <t>E01017081</t>
  </si>
  <si>
    <t>Portsmouth 015F</t>
  </si>
  <si>
    <t>E01017082</t>
  </si>
  <si>
    <t>Portsmouth 012E</t>
  </si>
  <si>
    <t>E01017083</t>
  </si>
  <si>
    <t>Portsmouth 012F</t>
  </si>
  <si>
    <t>E01017084</t>
  </si>
  <si>
    <t>Portsmouth 009A</t>
  </si>
  <si>
    <t>E01017085</t>
  </si>
  <si>
    <t>Portsmouth 008E</t>
  </si>
  <si>
    <t>E01017086</t>
  </si>
  <si>
    <t>Portsmouth 007A</t>
  </si>
  <si>
    <t>E01017087</t>
  </si>
  <si>
    <t>Portsmouth 009B</t>
  </si>
  <si>
    <t>E01017088</t>
  </si>
  <si>
    <t>Portsmouth 009C</t>
  </si>
  <si>
    <t>E01017089</t>
  </si>
  <si>
    <t>Portsmouth 007B</t>
  </si>
  <si>
    <t>E01017090</t>
  </si>
  <si>
    <t>Portsmouth 007C</t>
  </si>
  <si>
    <t>E01017091</t>
  </si>
  <si>
    <t>Portsmouth 007D</t>
  </si>
  <si>
    <t>E01017092</t>
  </si>
  <si>
    <t>Portsmouth 007E</t>
  </si>
  <si>
    <t>E01017093</t>
  </si>
  <si>
    <t>Portsmouth 017B</t>
  </si>
  <si>
    <t>E01017094</t>
  </si>
  <si>
    <t>Portsmouth 021A</t>
  </si>
  <si>
    <t>E01017095</t>
  </si>
  <si>
    <t>Portsmouth 021B</t>
  </si>
  <si>
    <t>E01017096</t>
  </si>
  <si>
    <t>Portsmouth 017C</t>
  </si>
  <si>
    <t>E01017097</t>
  </si>
  <si>
    <t>Portsmouth 021C</t>
  </si>
  <si>
    <t>E01017098</t>
  </si>
  <si>
    <t>Portsmouth 021D</t>
  </si>
  <si>
    <t>E01017099</t>
  </si>
  <si>
    <t>Portsmouth 017D</t>
  </si>
  <si>
    <t>E01017100</t>
  </si>
  <si>
    <t>Portsmouth 017E</t>
  </si>
  <si>
    <t>E01017101</t>
  </si>
  <si>
    <t>Portsmouth 017F</t>
  </si>
  <si>
    <t>E01017102</t>
  </si>
  <si>
    <t>Portsmouth 013D</t>
  </si>
  <si>
    <t>E01017103</t>
  </si>
  <si>
    <t>Portsmouth 013E</t>
  </si>
  <si>
    <t>E01017104</t>
  </si>
  <si>
    <t>Portsmouth 010A</t>
  </si>
  <si>
    <t>E01017105</t>
  </si>
  <si>
    <t>Portsmouth 009D</t>
  </si>
  <si>
    <t>E01017106</t>
  </si>
  <si>
    <t>Portsmouth 010B</t>
  </si>
  <si>
    <t>E01017107</t>
  </si>
  <si>
    <t>Portsmouth 009E</t>
  </si>
  <si>
    <t>E01017108</t>
  </si>
  <si>
    <t>Portsmouth 010C</t>
  </si>
  <si>
    <t>E01017109</t>
  </si>
  <si>
    <t>Portsmouth 010D</t>
  </si>
  <si>
    <t>E01017110</t>
  </si>
  <si>
    <t>Portsmouth 011E</t>
  </si>
  <si>
    <t>E01017111</t>
  </si>
  <si>
    <t>Portsmouth 011F</t>
  </si>
  <si>
    <t>E01017112</t>
  </si>
  <si>
    <t>Portsmouth 001A</t>
  </si>
  <si>
    <t>E01017113</t>
  </si>
  <si>
    <t>Portsmouth 004B</t>
  </si>
  <si>
    <t>E01017114</t>
  </si>
  <si>
    <t>Portsmouth 004C</t>
  </si>
  <si>
    <t>E01017115</t>
  </si>
  <si>
    <t>Portsmouth 001B</t>
  </si>
  <si>
    <t>E01017116</t>
  </si>
  <si>
    <t>Portsmouth 004D</t>
  </si>
  <si>
    <t>E01017117</t>
  </si>
  <si>
    <t>Portsmouth 001C</t>
  </si>
  <si>
    <t>E01017118</t>
  </si>
  <si>
    <t>Portsmouth 002D</t>
  </si>
  <si>
    <t>E01017119</t>
  </si>
  <si>
    <t>Portsmouth 001D</t>
  </si>
  <si>
    <t>E01017120</t>
  </si>
  <si>
    <t>Portsmouth 001E</t>
  </si>
  <si>
    <t>E01017121</t>
  </si>
  <si>
    <t>Portsmouth 025C</t>
  </si>
  <si>
    <t>E01017122</t>
  </si>
  <si>
    <t>Portsmouth 022A</t>
  </si>
  <si>
    <t>E01017123</t>
  </si>
  <si>
    <t>Portsmouth 024B</t>
  </si>
  <si>
    <t>E01017124</t>
  </si>
  <si>
    <t>Portsmouth 020E</t>
  </si>
  <si>
    <t>E01017125</t>
  </si>
  <si>
    <t>Portsmouth 022B</t>
  </si>
  <si>
    <t>E01017126</t>
  </si>
  <si>
    <t>Portsmouth 025D</t>
  </si>
  <si>
    <t>E01017127</t>
  </si>
  <si>
    <t>Portsmouth 022C</t>
  </si>
  <si>
    <t>E01017128</t>
  </si>
  <si>
    <t>Portsmouth 018B</t>
  </si>
  <si>
    <t>E01017129</t>
  </si>
  <si>
    <t>Portsmouth 018C</t>
  </si>
  <si>
    <t>E01017130</t>
  </si>
  <si>
    <t>Portsmouth 018D</t>
  </si>
  <si>
    <t>E01017131</t>
  </si>
  <si>
    <t>Portsmouth 024C</t>
  </si>
  <si>
    <t>E01017132</t>
  </si>
  <si>
    <t>Portsmouth 018E</t>
  </si>
  <si>
    <t>E01017133</t>
  </si>
  <si>
    <t>Portsmouth 018F</t>
  </si>
  <si>
    <t>E01017135</t>
  </si>
  <si>
    <t>Portsmouth 022D</t>
  </si>
  <si>
    <t>E01032604</t>
  </si>
  <si>
    <t>Portsmouth 026D</t>
  </si>
  <si>
    <t>E01033380</t>
  </si>
  <si>
    <t>Portsmouth 024E</t>
  </si>
  <si>
    <t>E01033381</t>
  </si>
  <si>
    <t>Portsmouth 016G</t>
  </si>
  <si>
    <t>E01033383</t>
  </si>
  <si>
    <t>Portsmouth 016H</t>
  </si>
  <si>
    <t>E01033384</t>
  </si>
  <si>
    <t>Portsmouth 024F</t>
  </si>
  <si>
    <t>E01017136</t>
  </si>
  <si>
    <t>Southampton 023A</t>
  </si>
  <si>
    <t>E06000045</t>
  </si>
  <si>
    <t>Southampton</t>
  </si>
  <si>
    <t>E01017137</t>
  </si>
  <si>
    <t>Southampton 023B</t>
  </si>
  <si>
    <t>E01017138</t>
  </si>
  <si>
    <t>Southampton 023C</t>
  </si>
  <si>
    <t>E01017139</t>
  </si>
  <si>
    <t>Southampton 029A</t>
  </si>
  <si>
    <t>E01017140</t>
  </si>
  <si>
    <t>Southampton 023D</t>
  </si>
  <si>
    <t>E01017142</t>
  </si>
  <si>
    <t>Southampton 029C</t>
  </si>
  <si>
    <t>E01017144</t>
  </si>
  <si>
    <t>Southampton 001A</t>
  </si>
  <si>
    <t>E01017145</t>
  </si>
  <si>
    <t>Southampton 001B</t>
  </si>
  <si>
    <t>E01017146</t>
  </si>
  <si>
    <t>Southampton 001C</t>
  </si>
  <si>
    <t>E01017147</t>
  </si>
  <si>
    <t>Southampton 006A</t>
  </si>
  <si>
    <t>E01017148</t>
  </si>
  <si>
    <t>Southampton 001D</t>
  </si>
  <si>
    <t>E01017149</t>
  </si>
  <si>
    <t>Southampton 001E</t>
  </si>
  <si>
    <t>E01017150</t>
  </si>
  <si>
    <t>Southampton 006B</t>
  </si>
  <si>
    <t>E01017151</t>
  </si>
  <si>
    <t>Southampton 006C</t>
  </si>
  <si>
    <t>E01017152</t>
  </si>
  <si>
    <t>Southampton 006D</t>
  </si>
  <si>
    <t>E01017153</t>
  </si>
  <si>
    <t>Southampton 022A</t>
  </si>
  <si>
    <t>E01017154</t>
  </si>
  <si>
    <t>Southampton 022B</t>
  </si>
  <si>
    <t>E01017155</t>
  </si>
  <si>
    <t>Southampton 022C</t>
  </si>
  <si>
    <t>E01017156</t>
  </si>
  <si>
    <t>Southampton 022D</t>
  </si>
  <si>
    <t>E01017157</t>
  </si>
  <si>
    <t>Southampton 017A</t>
  </si>
  <si>
    <t>E01017158</t>
  </si>
  <si>
    <t>Southampton 017B</t>
  </si>
  <si>
    <t>E01017159</t>
  </si>
  <si>
    <t>Southampton 017C</t>
  </si>
  <si>
    <t>E01017160</t>
  </si>
  <si>
    <t>Southampton 017D</t>
  </si>
  <si>
    <t>E01017162</t>
  </si>
  <si>
    <t>Southampton 025A</t>
  </si>
  <si>
    <t>E01017163</t>
  </si>
  <si>
    <t>Southampton 025B</t>
  </si>
  <si>
    <t>E01017164</t>
  </si>
  <si>
    <t>Southampton 025C</t>
  </si>
  <si>
    <t>E01017165</t>
  </si>
  <si>
    <t>Southampton 025D</t>
  </si>
  <si>
    <t>E01017166</t>
  </si>
  <si>
    <t>Southampton 025E</t>
  </si>
  <si>
    <t>E01017167</t>
  </si>
  <si>
    <t>Southampton 027A</t>
  </si>
  <si>
    <t>E01017168</t>
  </si>
  <si>
    <t>Southampton 027B</t>
  </si>
  <si>
    <t>E01017169</t>
  </si>
  <si>
    <t>Southampton 027C</t>
  </si>
  <si>
    <t>E01017170</t>
  </si>
  <si>
    <t>Southampton 027D</t>
  </si>
  <si>
    <t>E01017171</t>
  </si>
  <si>
    <t>Southampton 014A</t>
  </si>
  <si>
    <t>E01017172</t>
  </si>
  <si>
    <t>Southampton 014B</t>
  </si>
  <si>
    <t>E01017173</t>
  </si>
  <si>
    <t>Southampton 014C</t>
  </si>
  <si>
    <t>E01017174</t>
  </si>
  <si>
    <t>Southampton 008A</t>
  </si>
  <si>
    <t>E01017175</t>
  </si>
  <si>
    <t>Southampton 008B</t>
  </si>
  <si>
    <t>E01017176</t>
  </si>
  <si>
    <t>Southampton 008C</t>
  </si>
  <si>
    <t>E01017177</t>
  </si>
  <si>
    <t>Southampton 014D</t>
  </si>
  <si>
    <t>E01017178</t>
  </si>
  <si>
    <t>Southampton 014E</t>
  </si>
  <si>
    <t>E01017179</t>
  </si>
  <si>
    <t>Southampton 008D</t>
  </si>
  <si>
    <t>E01017180</t>
  </si>
  <si>
    <t>Southampton 002A</t>
  </si>
  <si>
    <t>E01017181</t>
  </si>
  <si>
    <t>Southampton 002B</t>
  </si>
  <si>
    <t>E01017182</t>
  </si>
  <si>
    <t>Southampton 004A</t>
  </si>
  <si>
    <t>E01017183</t>
  </si>
  <si>
    <t>Southampton 002C</t>
  </si>
  <si>
    <t>E01017184</t>
  </si>
  <si>
    <t>Southampton 004B</t>
  </si>
  <si>
    <t>E01017185</t>
  </si>
  <si>
    <t>Southampton 002D</t>
  </si>
  <si>
    <t>E01017186</t>
  </si>
  <si>
    <t>Southampton 004C</t>
  </si>
  <si>
    <t>E01017187</t>
  </si>
  <si>
    <t>Southampton 002E</t>
  </si>
  <si>
    <t>E01017188</t>
  </si>
  <si>
    <t>Southampton 004D</t>
  </si>
  <si>
    <t>E01017189</t>
  </si>
  <si>
    <t>Southampton 020A</t>
  </si>
  <si>
    <t>E01017190</t>
  </si>
  <si>
    <t>Southampton 020B</t>
  </si>
  <si>
    <t>E01017191</t>
  </si>
  <si>
    <t>Southampton 020C</t>
  </si>
  <si>
    <t>E01017192</t>
  </si>
  <si>
    <t>Southampton 021A</t>
  </si>
  <si>
    <t>E01017193</t>
  </si>
  <si>
    <t>Southampton 021B</t>
  </si>
  <si>
    <t>E01017194</t>
  </si>
  <si>
    <t>Southampton 021C</t>
  </si>
  <si>
    <t>E01017195</t>
  </si>
  <si>
    <t>Southampton 021D</t>
  </si>
  <si>
    <t>E01017196</t>
  </si>
  <si>
    <t>Southampton 020D</t>
  </si>
  <si>
    <t>E01017197</t>
  </si>
  <si>
    <t>Southampton 020E</t>
  </si>
  <si>
    <t>E01017198</t>
  </si>
  <si>
    <t>Southampton 018A</t>
  </si>
  <si>
    <t>E01017199</t>
  </si>
  <si>
    <t>Southampton 018B</t>
  </si>
  <si>
    <t>E01017200</t>
  </si>
  <si>
    <t>Southampton 016A</t>
  </si>
  <si>
    <t>E01017201</t>
  </si>
  <si>
    <t>Southampton 016B</t>
  </si>
  <si>
    <t>E01017202</t>
  </si>
  <si>
    <t>Southampton 016C</t>
  </si>
  <si>
    <t>E01017203</t>
  </si>
  <si>
    <t>Southampton 016D</t>
  </si>
  <si>
    <t>E01017204</t>
  </si>
  <si>
    <t>Southampton 016E</t>
  </si>
  <si>
    <t>E01017205</t>
  </si>
  <si>
    <t>Southampton 018C</t>
  </si>
  <si>
    <t>E01017206</t>
  </si>
  <si>
    <t>Southampton 018D</t>
  </si>
  <si>
    <t>E01017207</t>
  </si>
  <si>
    <t>Southampton 015A</t>
  </si>
  <si>
    <t>E01017208</t>
  </si>
  <si>
    <t>Southampton 019A</t>
  </si>
  <si>
    <t>E01017209</t>
  </si>
  <si>
    <t>Southampton 015B</t>
  </si>
  <si>
    <t>E01017210</t>
  </si>
  <si>
    <t>Southampton 019B</t>
  </si>
  <si>
    <t>E01017211</t>
  </si>
  <si>
    <t>Southampton 015C</t>
  </si>
  <si>
    <t>E01017212</t>
  </si>
  <si>
    <t>Southampton 015D</t>
  </si>
  <si>
    <t>E01017213</t>
  </si>
  <si>
    <t>Southampton 015E</t>
  </si>
  <si>
    <t>E01017214</t>
  </si>
  <si>
    <t>Southampton 019C</t>
  </si>
  <si>
    <t>E01017215</t>
  </si>
  <si>
    <t>Southampton 019D</t>
  </si>
  <si>
    <t>E01017216</t>
  </si>
  <si>
    <t>Southampton 019E</t>
  </si>
  <si>
    <t>E01017217</t>
  </si>
  <si>
    <t>Southampton 024A</t>
  </si>
  <si>
    <t>E01017218</t>
  </si>
  <si>
    <t>Southampton 028A</t>
  </si>
  <si>
    <t>E01017219</t>
  </si>
  <si>
    <t>Southampton 028B</t>
  </si>
  <si>
    <t>E01017220</t>
  </si>
  <si>
    <t>Southampton 028C</t>
  </si>
  <si>
    <t>E01017221</t>
  </si>
  <si>
    <t>Southampton 028D</t>
  </si>
  <si>
    <t>E01017222</t>
  </si>
  <si>
    <t>Southampton 028E</t>
  </si>
  <si>
    <t>E01017223</t>
  </si>
  <si>
    <t>Southampton 024B</t>
  </si>
  <si>
    <t>E01017224</t>
  </si>
  <si>
    <t>Southampton 024C</t>
  </si>
  <si>
    <t>E01017225</t>
  </si>
  <si>
    <t>Southampton 024D</t>
  </si>
  <si>
    <t>E01017226</t>
  </si>
  <si>
    <t>Southampton 009A</t>
  </si>
  <si>
    <t>E01017227</t>
  </si>
  <si>
    <t>Southampton 013A</t>
  </si>
  <si>
    <t>E01017228</t>
  </si>
  <si>
    <t>Southampton 013B</t>
  </si>
  <si>
    <t>E01017231</t>
  </si>
  <si>
    <t>Southampton 009D</t>
  </si>
  <si>
    <t>E01017232</t>
  </si>
  <si>
    <t>Southampton 009E</t>
  </si>
  <si>
    <t>E01017233</t>
  </si>
  <si>
    <t>Southampton 013C</t>
  </si>
  <si>
    <t>E01017234</t>
  </si>
  <si>
    <t>Southampton 013D</t>
  </si>
  <si>
    <t>E01017235</t>
  </si>
  <si>
    <t>Southampton 013E</t>
  </si>
  <si>
    <t>E01017236</t>
  </si>
  <si>
    <t>Southampton 012A</t>
  </si>
  <si>
    <t>E01017237</t>
  </si>
  <si>
    <t>Southampton 012B</t>
  </si>
  <si>
    <t>E01017238</t>
  </si>
  <si>
    <t>Southampton 007A</t>
  </si>
  <si>
    <t>E01017239</t>
  </si>
  <si>
    <t>Southampton 012C</t>
  </si>
  <si>
    <t>E01017240</t>
  </si>
  <si>
    <t>Southampton 012D</t>
  </si>
  <si>
    <t>E01017241</t>
  </si>
  <si>
    <t>Southampton 007B</t>
  </si>
  <si>
    <t>E01017242</t>
  </si>
  <si>
    <t>Southampton 007C</t>
  </si>
  <si>
    <t>E01017243</t>
  </si>
  <si>
    <t>Southampton 007D</t>
  </si>
  <si>
    <t>E01017244</t>
  </si>
  <si>
    <t>Southampton 007E</t>
  </si>
  <si>
    <t>E01017245</t>
  </si>
  <si>
    <t>Southampton 012E</t>
  </si>
  <si>
    <t>E01017246</t>
  </si>
  <si>
    <t>Southampton 010A</t>
  </si>
  <si>
    <t>E01017247</t>
  </si>
  <si>
    <t>Southampton 011A</t>
  </si>
  <si>
    <t>E01017248</t>
  </si>
  <si>
    <t>Southampton 011B</t>
  </si>
  <si>
    <t>E01017249</t>
  </si>
  <si>
    <t>Southampton 011C</t>
  </si>
  <si>
    <t>E01017250</t>
  </si>
  <si>
    <t>Southampton 010B</t>
  </si>
  <si>
    <t>E01017251</t>
  </si>
  <si>
    <t>Southampton 010C</t>
  </si>
  <si>
    <t>E01017252</t>
  </si>
  <si>
    <t>Southampton 011D</t>
  </si>
  <si>
    <t>E01017253</t>
  </si>
  <si>
    <t>Southampton 010D</t>
  </si>
  <si>
    <t>E01017254</t>
  </si>
  <si>
    <t>Southampton 011E</t>
  </si>
  <si>
    <t>E01017255</t>
  </si>
  <si>
    <t>Southampton 030A</t>
  </si>
  <si>
    <t>E01017256</t>
  </si>
  <si>
    <t>Southampton 026A</t>
  </si>
  <si>
    <t>E01017257</t>
  </si>
  <si>
    <t>Southampton 026B</t>
  </si>
  <si>
    <t>E01017258</t>
  </si>
  <si>
    <t>Southampton 030B</t>
  </si>
  <si>
    <t>E01017259</t>
  </si>
  <si>
    <t>Southampton 026C</t>
  </si>
  <si>
    <t>E01017260</t>
  </si>
  <si>
    <t>Southampton 026D</t>
  </si>
  <si>
    <t>E01017261</t>
  </si>
  <si>
    <t>Southampton 030C</t>
  </si>
  <si>
    <t>E01017262</t>
  </si>
  <si>
    <t>Southampton 026E</t>
  </si>
  <si>
    <t>E01017263</t>
  </si>
  <si>
    <t>Southampton 030D</t>
  </si>
  <si>
    <t>E01017264</t>
  </si>
  <si>
    <t>Southampton 003A</t>
  </si>
  <si>
    <t>E01017265</t>
  </si>
  <si>
    <t>Southampton 003B</t>
  </si>
  <si>
    <t>E01017266</t>
  </si>
  <si>
    <t>Southampton 005A</t>
  </si>
  <si>
    <t>E01017267</t>
  </si>
  <si>
    <t>Southampton 005B</t>
  </si>
  <si>
    <t>E01017270</t>
  </si>
  <si>
    <t>Southampton 003C</t>
  </si>
  <si>
    <t>E01017271</t>
  </si>
  <si>
    <t>Southampton 003D</t>
  </si>
  <si>
    <t>E01017272</t>
  </si>
  <si>
    <t>Southampton 005E</t>
  </si>
  <si>
    <t>E01017273</t>
  </si>
  <si>
    <t>Southampton 031A</t>
  </si>
  <si>
    <t>E01017274</t>
  </si>
  <si>
    <t>Southampton 032A</t>
  </si>
  <si>
    <t>E01017275</t>
  </si>
  <si>
    <t>Southampton 031B</t>
  </si>
  <si>
    <t>E01017276</t>
  </si>
  <si>
    <t>Southampton 031C</t>
  </si>
  <si>
    <t>E01017277</t>
  </si>
  <si>
    <t>Southampton 032B</t>
  </si>
  <si>
    <t>E01017278</t>
  </si>
  <si>
    <t>Southampton 031D</t>
  </si>
  <si>
    <t>E01017279</t>
  </si>
  <si>
    <t>Southampton 031E</t>
  </si>
  <si>
    <t>E01017280</t>
  </si>
  <si>
    <t>Southampton 032C</t>
  </si>
  <si>
    <t>E01017281</t>
  </si>
  <si>
    <t>Southampton 032D</t>
  </si>
  <si>
    <t>E01032738</t>
  </si>
  <si>
    <t>Southampton 022F</t>
  </si>
  <si>
    <t>E01032745</t>
  </si>
  <si>
    <t>Southampton 029E</t>
  </si>
  <si>
    <t>E01032746</t>
  </si>
  <si>
    <t>Southampton 029F</t>
  </si>
  <si>
    <t>E01032748</t>
  </si>
  <si>
    <t>Southampton 029G</t>
  </si>
  <si>
    <t>E01032750</t>
  </si>
  <si>
    <t>Southampton 022G</t>
  </si>
  <si>
    <t>E01032751</t>
  </si>
  <si>
    <t>Southampton 029H</t>
  </si>
  <si>
    <t>E01032753</t>
  </si>
  <si>
    <t>Southampton 009F</t>
  </si>
  <si>
    <t>E01032755</t>
  </si>
  <si>
    <t>Southampton 029I</t>
  </si>
  <si>
    <t>E01032756</t>
  </si>
  <si>
    <t>Southampton 005F</t>
  </si>
  <si>
    <t>E01017282</t>
  </si>
  <si>
    <t>Isle of Wight 006A</t>
  </si>
  <si>
    <t>E06000046</t>
  </si>
  <si>
    <t>Isle of Wight</t>
  </si>
  <si>
    <t>E01017283</t>
  </si>
  <si>
    <t>Isle of Wight 006B</t>
  </si>
  <si>
    <t>E01017284</t>
  </si>
  <si>
    <t>Isle of Wight 010A</t>
  </si>
  <si>
    <t>E01017285</t>
  </si>
  <si>
    <t>Isle of Wight 010B</t>
  </si>
  <si>
    <t>E01017286</t>
  </si>
  <si>
    <t>Isle of Wight 005A</t>
  </si>
  <si>
    <t>E01017287</t>
  </si>
  <si>
    <t>Isle of Wight 005B</t>
  </si>
  <si>
    <t>E01017288</t>
  </si>
  <si>
    <t>Isle of Wight 010C</t>
  </si>
  <si>
    <t>E01017289</t>
  </si>
  <si>
    <t>Isle of Wight 014A</t>
  </si>
  <si>
    <t>E01017290</t>
  </si>
  <si>
    <t>Isle of Wight 013A</t>
  </si>
  <si>
    <t>E01017291</t>
  </si>
  <si>
    <t>Isle of Wight 013B</t>
  </si>
  <si>
    <t>E01017292</t>
  </si>
  <si>
    <t>Isle of Wight 011A</t>
  </si>
  <si>
    <t>E01017293</t>
  </si>
  <si>
    <t>Isle of Wight 011B</t>
  </si>
  <si>
    <t>E01017294</t>
  </si>
  <si>
    <t>Isle of Wight 013C</t>
  </si>
  <si>
    <t>E01017295</t>
  </si>
  <si>
    <t>Isle of Wight 009A</t>
  </si>
  <si>
    <t>E01017296</t>
  </si>
  <si>
    <t>Isle of Wight 011C</t>
  </si>
  <si>
    <t>E01017297</t>
  </si>
  <si>
    <t>Isle of Wight 017A</t>
  </si>
  <si>
    <t>E01017298</t>
  </si>
  <si>
    <t>Isle of Wight 017B</t>
  </si>
  <si>
    <t>E01017299</t>
  </si>
  <si>
    <t>Isle of Wight 017C</t>
  </si>
  <si>
    <t>E01017300</t>
  </si>
  <si>
    <t>Isle of Wight 001A</t>
  </si>
  <si>
    <t>E01017301</t>
  </si>
  <si>
    <t>Isle of Wight 002A</t>
  </si>
  <si>
    <t>E01017302</t>
  </si>
  <si>
    <t>Isle of Wight 002B</t>
  </si>
  <si>
    <t>E01017303</t>
  </si>
  <si>
    <t>Isle of Wight 001B</t>
  </si>
  <si>
    <t>E01017304</t>
  </si>
  <si>
    <t>Isle of Wight 002C</t>
  </si>
  <si>
    <t>E01017305</t>
  </si>
  <si>
    <t>Isle of Wight 001C</t>
  </si>
  <si>
    <t>E01017306</t>
  </si>
  <si>
    <t>Isle of Wight 001D</t>
  </si>
  <si>
    <t>E01017307</t>
  </si>
  <si>
    <t>Isle of Wight 003A</t>
  </si>
  <si>
    <t>E01017308</t>
  </si>
  <si>
    <t>Isle of Wight 003B</t>
  </si>
  <si>
    <t>E01017309</t>
  </si>
  <si>
    <t>Isle of Wight 001E</t>
  </si>
  <si>
    <t>E01017310</t>
  </si>
  <si>
    <t>Isle of Wight 008A</t>
  </si>
  <si>
    <t>E01017311</t>
  </si>
  <si>
    <t>Isle of Wight 008B</t>
  </si>
  <si>
    <t>E01017312</t>
  </si>
  <si>
    <t>Isle of Wight 012A</t>
  </si>
  <si>
    <t>E01017315</t>
  </si>
  <si>
    <t>Isle of Wight 012D</t>
  </si>
  <si>
    <t>E01017316</t>
  </si>
  <si>
    <t>Isle of Wight 002D</t>
  </si>
  <si>
    <t>E01017317</t>
  </si>
  <si>
    <t>Isle of Wight 015A</t>
  </si>
  <si>
    <t>E01017318</t>
  </si>
  <si>
    <t>Isle of Wight 016A</t>
  </si>
  <si>
    <t>E01017319</t>
  </si>
  <si>
    <t>Isle of Wight 016B</t>
  </si>
  <si>
    <t>E01017320</t>
  </si>
  <si>
    <t>Isle of Wight 015B</t>
  </si>
  <si>
    <t>E01017321</t>
  </si>
  <si>
    <t>Isle of Wight 011D</t>
  </si>
  <si>
    <t>E01017322</t>
  </si>
  <si>
    <t>Isle of Wight 011E</t>
  </si>
  <si>
    <t>E01017323</t>
  </si>
  <si>
    <t>Isle of Wight 015C</t>
  </si>
  <si>
    <t>E01017324</t>
  </si>
  <si>
    <t>Isle of Wight 015D</t>
  </si>
  <si>
    <t>E01017325</t>
  </si>
  <si>
    <t>Isle of Wight 009B</t>
  </si>
  <si>
    <t>E01017326</t>
  </si>
  <si>
    <t>Isle of Wight 009C</t>
  </si>
  <si>
    <t>E01017327</t>
  </si>
  <si>
    <t>Isle of Wight 011F</t>
  </si>
  <si>
    <t>E01017328</t>
  </si>
  <si>
    <t>Isle of Wight 009D</t>
  </si>
  <si>
    <t>E01017329</t>
  </si>
  <si>
    <t>Isle of Wight 002E</t>
  </si>
  <si>
    <t>E01017331</t>
  </si>
  <si>
    <t>Isle of Wight 008C</t>
  </si>
  <si>
    <t>E01017332</t>
  </si>
  <si>
    <t>Isle of Wight 008D</t>
  </si>
  <si>
    <t>E01017333</t>
  </si>
  <si>
    <t>Isle of Wight 009E</t>
  </si>
  <si>
    <t>E01017334</t>
  </si>
  <si>
    <t>Isle of Wight 008E</t>
  </si>
  <si>
    <t>E01017335</t>
  </si>
  <si>
    <t>Isle of Wight 004A</t>
  </si>
  <si>
    <t>E01017336</t>
  </si>
  <si>
    <t>Isle of Wight 004B</t>
  </si>
  <si>
    <t>E01017337</t>
  </si>
  <si>
    <t>Isle of Wight 004C</t>
  </si>
  <si>
    <t>E01017338</t>
  </si>
  <si>
    <t>Isle of Wight 006C</t>
  </si>
  <si>
    <t>E01017339</t>
  </si>
  <si>
    <t>Isle of Wight 007A</t>
  </si>
  <si>
    <t>E01017340</t>
  </si>
  <si>
    <t>Isle of Wight 007B</t>
  </si>
  <si>
    <t>E01017341</t>
  </si>
  <si>
    <t>Isle of Wight 006D</t>
  </si>
  <si>
    <t>E01017342</t>
  </si>
  <si>
    <t>Isle of Wight 006E</t>
  </si>
  <si>
    <t>E01017343</t>
  </si>
  <si>
    <t>Isle of Wight 007C</t>
  </si>
  <si>
    <t>E01017344</t>
  </si>
  <si>
    <t>Isle of Wight 007D</t>
  </si>
  <si>
    <t>E01017345</t>
  </si>
  <si>
    <t>Isle of Wight 007E</t>
  </si>
  <si>
    <t>E01017346</t>
  </si>
  <si>
    <t>Isle of Wight 004D</t>
  </si>
  <si>
    <t>E01017347</t>
  </si>
  <si>
    <t>Isle of Wight 014B</t>
  </si>
  <si>
    <t>E01017348</t>
  </si>
  <si>
    <t>Isle of Wight 014C</t>
  </si>
  <si>
    <t>E01017349</t>
  </si>
  <si>
    <t>Isle of Wight 014D</t>
  </si>
  <si>
    <t>E01017350</t>
  </si>
  <si>
    <t>Isle of Wight 014E</t>
  </si>
  <si>
    <t>E01017351</t>
  </si>
  <si>
    <t>Isle of Wight 010D</t>
  </si>
  <si>
    <t>E01017352</t>
  </si>
  <si>
    <t>Isle of Wight 010E</t>
  </si>
  <si>
    <t>E01017353</t>
  </si>
  <si>
    <t>Isle of Wight 013D</t>
  </si>
  <si>
    <t>E01017354</t>
  </si>
  <si>
    <t>Isle of Wight 012E</t>
  </si>
  <si>
    <t>E01017355</t>
  </si>
  <si>
    <t>Isle of Wight 015E</t>
  </si>
  <si>
    <t>E01017356</t>
  </si>
  <si>
    <t>Isle of Wight 016C</t>
  </si>
  <si>
    <t>E01017357</t>
  </si>
  <si>
    <t>Isle of Wight 016D</t>
  </si>
  <si>
    <t>E01017358</t>
  </si>
  <si>
    <t>Isle of Wight 015F</t>
  </si>
  <si>
    <t>E01017359</t>
  </si>
  <si>
    <t>Isle of Wight 016E</t>
  </si>
  <si>
    <t>E01017360</t>
  </si>
  <si>
    <t>Isle of Wight 016F</t>
  </si>
  <si>
    <t>E01017361</t>
  </si>
  <si>
    <t>Isle of Wight 012F</t>
  </si>
  <si>
    <t>E01017362</t>
  </si>
  <si>
    <t>Isle of Wight 012G</t>
  </si>
  <si>
    <t>E01017363</t>
  </si>
  <si>
    <t>Isle of Wight 018A</t>
  </si>
  <si>
    <t>E01017364</t>
  </si>
  <si>
    <t>Isle of Wight 018B</t>
  </si>
  <si>
    <t>E01017365</t>
  </si>
  <si>
    <t>Isle of Wight 018C</t>
  </si>
  <si>
    <t>E01017366</t>
  </si>
  <si>
    <t>Isle of Wight 018D</t>
  </si>
  <si>
    <t>E01017367</t>
  </si>
  <si>
    <t>Isle of Wight 005C</t>
  </si>
  <si>
    <t>E01017368</t>
  </si>
  <si>
    <t>Isle of Wight 005D</t>
  </si>
  <si>
    <t>E01017369</t>
  </si>
  <si>
    <t>Isle of Wight 017D</t>
  </si>
  <si>
    <t>E01017370</t>
  </si>
  <si>
    <t>Isle of Wight 018E</t>
  </si>
  <si>
    <t>E01033229</t>
  </si>
  <si>
    <t>Isle of Wight 003D</t>
  </si>
  <si>
    <t>E01033237</t>
  </si>
  <si>
    <t>Isle of Wight 003E</t>
  </si>
  <si>
    <t>E01033239</t>
  </si>
  <si>
    <t>Isle of Wight 012H</t>
  </si>
  <si>
    <t>E01020590</t>
  </si>
  <si>
    <t>County Durham 015A</t>
  </si>
  <si>
    <t>E06000047</t>
  </si>
  <si>
    <t>County Durham</t>
  </si>
  <si>
    <t>E01020591</t>
  </si>
  <si>
    <t>County Durham 015B</t>
  </si>
  <si>
    <t>E01020592</t>
  </si>
  <si>
    <t>County Durham 011A</t>
  </si>
  <si>
    <t>E01020593</t>
  </si>
  <si>
    <t>County Durham 011B</t>
  </si>
  <si>
    <t>E01020594</t>
  </si>
  <si>
    <t>County Durham 013A</t>
  </si>
  <si>
    <t>E01020595</t>
  </si>
  <si>
    <t>County Durham 013B</t>
  </si>
  <si>
    <t>E01020596</t>
  </si>
  <si>
    <t>County Durham 007A</t>
  </si>
  <si>
    <t>E01020597</t>
  </si>
  <si>
    <t>County Durham 007B</t>
  </si>
  <si>
    <t>E01020598</t>
  </si>
  <si>
    <t>County Durham 007C</t>
  </si>
  <si>
    <t>E01020599</t>
  </si>
  <si>
    <t>County Durham 011C</t>
  </si>
  <si>
    <t>E01020600</t>
  </si>
  <si>
    <t>County Durham 013C</t>
  </si>
  <si>
    <t>E01020601</t>
  </si>
  <si>
    <t>County Durham 011D</t>
  </si>
  <si>
    <t>E01020602</t>
  </si>
  <si>
    <t>County Durham 011E</t>
  </si>
  <si>
    <t>E01020603</t>
  </si>
  <si>
    <t>County Durham 013D</t>
  </si>
  <si>
    <t>E01020604</t>
  </si>
  <si>
    <t>County Durham 019A</t>
  </si>
  <si>
    <t>E01020605</t>
  </si>
  <si>
    <t>County Durham 013E</t>
  </si>
  <si>
    <t>E01020606</t>
  </si>
  <si>
    <t>County Durham 005A</t>
  </si>
  <si>
    <t>E01020607</t>
  </si>
  <si>
    <t>County Durham 019B</t>
  </si>
  <si>
    <t>E01020608</t>
  </si>
  <si>
    <t>County Durham 015C</t>
  </si>
  <si>
    <t>E01020609</t>
  </si>
  <si>
    <t>County Durham 015D</t>
  </si>
  <si>
    <t>E01020610</t>
  </si>
  <si>
    <t>County Durham 015E</t>
  </si>
  <si>
    <t>E01020611</t>
  </si>
  <si>
    <t>County Durham 007D</t>
  </si>
  <si>
    <t>E01020612</t>
  </si>
  <si>
    <t>County Durham 007E</t>
  </si>
  <si>
    <t>E01020613</t>
  </si>
  <si>
    <t>County Durham 002A</t>
  </si>
  <si>
    <t>E01020614</t>
  </si>
  <si>
    <t>County Durham 002B</t>
  </si>
  <si>
    <t>E01020615</t>
  </si>
  <si>
    <t>County Durham 005B</t>
  </si>
  <si>
    <t>E01020616</t>
  </si>
  <si>
    <t>County Durham 005C</t>
  </si>
  <si>
    <t>E01020617</t>
  </si>
  <si>
    <t>County Durham 005D</t>
  </si>
  <si>
    <t>E01020618</t>
  </si>
  <si>
    <t>County Durham 011F</t>
  </si>
  <si>
    <t>E01020619</t>
  </si>
  <si>
    <t>County Durham 019C</t>
  </si>
  <si>
    <t>E01020620</t>
  </si>
  <si>
    <t>County Durham 019D</t>
  </si>
  <si>
    <t>E01020621</t>
  </si>
  <si>
    <t>County Durham 019E</t>
  </si>
  <si>
    <t>E01020622</t>
  </si>
  <si>
    <t>County Durham 002C</t>
  </si>
  <si>
    <t>E01020623</t>
  </si>
  <si>
    <t>County Durham 002D</t>
  </si>
  <si>
    <t>E01020624</t>
  </si>
  <si>
    <t>County Durham 009A</t>
  </si>
  <si>
    <t>E01020625</t>
  </si>
  <si>
    <t>County Durham 009B</t>
  </si>
  <si>
    <t>E01020626</t>
  </si>
  <si>
    <t>County Durham 006A</t>
  </si>
  <si>
    <t>E01020627</t>
  </si>
  <si>
    <t>County Durham 003A</t>
  </si>
  <si>
    <t>E01020628</t>
  </si>
  <si>
    <t>County Durham 003B</t>
  </si>
  <si>
    <t>E01020629</t>
  </si>
  <si>
    <t>County Durham 003C</t>
  </si>
  <si>
    <t>E01020630</t>
  </si>
  <si>
    <t>County Durham 014A</t>
  </si>
  <si>
    <t>E01020631</t>
  </si>
  <si>
    <t>County Durham 014B</t>
  </si>
  <si>
    <t>E01020632</t>
  </si>
  <si>
    <t>County Durham 010A</t>
  </si>
  <si>
    <t>E01020633</t>
  </si>
  <si>
    <t>County Durham 020A</t>
  </si>
  <si>
    <t>E01020634</t>
  </si>
  <si>
    <t>County Durham 001A</t>
  </si>
  <si>
    <t>E01020635</t>
  </si>
  <si>
    <t>County Durham 001B</t>
  </si>
  <si>
    <t>E01020636</t>
  </si>
  <si>
    <t>County Durham 001C</t>
  </si>
  <si>
    <t>E01020637</t>
  </si>
  <si>
    <t>County Durham 014C</t>
  </si>
  <si>
    <t>E01020638</t>
  </si>
  <si>
    <t>County Durham 006B</t>
  </si>
  <si>
    <t>E01020639</t>
  </si>
  <si>
    <t>County Durham 006C</t>
  </si>
  <si>
    <t>E01020640</t>
  </si>
  <si>
    <t>County Durham 010B</t>
  </si>
  <si>
    <t>E01020641</t>
  </si>
  <si>
    <t>County Durham 010C</t>
  </si>
  <si>
    <t>E01020642</t>
  </si>
  <si>
    <t>County Durham 010D</t>
  </si>
  <si>
    <t>E01020643</t>
  </si>
  <si>
    <t>County Durham 010E</t>
  </si>
  <si>
    <t>E01020644</t>
  </si>
  <si>
    <t>County Durham 014D</t>
  </si>
  <si>
    <t>E01020645</t>
  </si>
  <si>
    <t>County Durham 014E</t>
  </si>
  <si>
    <t>E01020646</t>
  </si>
  <si>
    <t>County Durham 024A</t>
  </si>
  <si>
    <t>E01020647</t>
  </si>
  <si>
    <t>County Durham 008A</t>
  </si>
  <si>
    <t>E01020648</t>
  </si>
  <si>
    <t>County Durham 008B</t>
  </si>
  <si>
    <t>E01020649</t>
  </si>
  <si>
    <t>County Durham 008C</t>
  </si>
  <si>
    <t>E01020650</t>
  </si>
  <si>
    <t>County Durham 012A</t>
  </si>
  <si>
    <t>E01020651</t>
  </si>
  <si>
    <t>County Durham 012B</t>
  </si>
  <si>
    <t>E01020652</t>
  </si>
  <si>
    <t>County Durham 012C</t>
  </si>
  <si>
    <t>E01020653</t>
  </si>
  <si>
    <t>County Durham 006D</t>
  </si>
  <si>
    <t>E01020654</t>
  </si>
  <si>
    <t>County Durham 001D</t>
  </si>
  <si>
    <t>E01020655</t>
  </si>
  <si>
    <t>County Durham 003D</t>
  </si>
  <si>
    <t>E01020656</t>
  </si>
  <si>
    <t>County Durham 003E</t>
  </si>
  <si>
    <t>E01020657</t>
  </si>
  <si>
    <t>County Durham 003F</t>
  </si>
  <si>
    <t>E01020658</t>
  </si>
  <si>
    <t>County Durham 024B</t>
  </si>
  <si>
    <t>E01020659</t>
  </si>
  <si>
    <t>County Durham 024C</t>
  </si>
  <si>
    <t>E01020660</t>
  </si>
  <si>
    <t>County Durham 024D</t>
  </si>
  <si>
    <t>E01020661</t>
  </si>
  <si>
    <t>County Durham 004A</t>
  </si>
  <si>
    <t>E01020662</t>
  </si>
  <si>
    <t>County Durham 004B</t>
  </si>
  <si>
    <t>E01020663</t>
  </si>
  <si>
    <t>County Durham 004C</t>
  </si>
  <si>
    <t>E01020664</t>
  </si>
  <si>
    <t>County Durham 020B</t>
  </si>
  <si>
    <t>E01020665</t>
  </si>
  <si>
    <t>County Durham 020C</t>
  </si>
  <si>
    <t>E01020666</t>
  </si>
  <si>
    <t>County Durham 020D</t>
  </si>
  <si>
    <t>E01020667</t>
  </si>
  <si>
    <t>County Durham 010F</t>
  </si>
  <si>
    <t>E01020668</t>
  </si>
  <si>
    <t>County Durham 012D</t>
  </si>
  <si>
    <t>E01020669</t>
  </si>
  <si>
    <t>County Durham 012E</t>
  </si>
  <si>
    <t>E01020670</t>
  </si>
  <si>
    <t>County Durham 009C</t>
  </si>
  <si>
    <t>E01020671</t>
  </si>
  <si>
    <t>County Durham 009D</t>
  </si>
  <si>
    <t>E01020672</t>
  </si>
  <si>
    <t>County Durham 009E</t>
  </si>
  <si>
    <t>E01020673</t>
  </si>
  <si>
    <t>County Durham 008D</t>
  </si>
  <si>
    <t>E01020674</t>
  </si>
  <si>
    <t>County Durham 004D</t>
  </si>
  <si>
    <t>E01020675</t>
  </si>
  <si>
    <t>County Durham 008E</t>
  </si>
  <si>
    <t>E01020676</t>
  </si>
  <si>
    <t>County Durham 001E</t>
  </si>
  <si>
    <t>E01020677</t>
  </si>
  <si>
    <t>County Durham 006E</t>
  </si>
  <si>
    <t>E01020678</t>
  </si>
  <si>
    <t>County Durham 004E</t>
  </si>
  <si>
    <t>E01020679</t>
  </si>
  <si>
    <t>County Durham 026A</t>
  </si>
  <si>
    <t>E01020680</t>
  </si>
  <si>
    <t>County Durham 026B</t>
  </si>
  <si>
    <t>E01020681</t>
  </si>
  <si>
    <t>County Durham 026C</t>
  </si>
  <si>
    <t>E01020682</t>
  </si>
  <si>
    <t>County Durham 028A</t>
  </si>
  <si>
    <t>E01020683</t>
  </si>
  <si>
    <t>County Durham 028B</t>
  </si>
  <si>
    <t>E01020684</t>
  </si>
  <si>
    <t>County Durham 033A</t>
  </si>
  <si>
    <t>E01020685</t>
  </si>
  <si>
    <t>County Durham 038A</t>
  </si>
  <si>
    <t>E01020686</t>
  </si>
  <si>
    <t>County Durham 038B</t>
  </si>
  <si>
    <t>E01020687</t>
  </si>
  <si>
    <t>County Durham 038C</t>
  </si>
  <si>
    <t>E01020688</t>
  </si>
  <si>
    <t>County Durham 038D</t>
  </si>
  <si>
    <t>E01020689</t>
  </si>
  <si>
    <t>County Durham 038E</t>
  </si>
  <si>
    <t>E01020690</t>
  </si>
  <si>
    <t>County Durham 028C</t>
  </si>
  <si>
    <t>E01020691</t>
  </si>
  <si>
    <t>County Durham 028D</t>
  </si>
  <si>
    <t>E01020692</t>
  </si>
  <si>
    <t>County Durham 028E</t>
  </si>
  <si>
    <t>E01020693</t>
  </si>
  <si>
    <t>County Durham 029A</t>
  </si>
  <si>
    <t>E01020694</t>
  </si>
  <si>
    <t>County Durham 041A</t>
  </si>
  <si>
    <t>E01020695</t>
  </si>
  <si>
    <t>County Durham 044A</t>
  </si>
  <si>
    <t>E01020696</t>
  </si>
  <si>
    <t>County Durham 041B</t>
  </si>
  <si>
    <t>E01020697</t>
  </si>
  <si>
    <t>County Durham 041C</t>
  </si>
  <si>
    <t>E01020698</t>
  </si>
  <si>
    <t>County Durham 044B</t>
  </si>
  <si>
    <t>E01020699</t>
  </si>
  <si>
    <t>County Durham 044C</t>
  </si>
  <si>
    <t>E01020700</t>
  </si>
  <si>
    <t>County Durham 044D</t>
  </si>
  <si>
    <t>E01020701</t>
  </si>
  <si>
    <t>County Durham 044E</t>
  </si>
  <si>
    <t>E01020702</t>
  </si>
  <si>
    <t>County Durham 033B</t>
  </si>
  <si>
    <t>E01020703</t>
  </si>
  <si>
    <t>County Durham 030A</t>
  </si>
  <si>
    <t>E01020704</t>
  </si>
  <si>
    <t>County Durham 033C</t>
  </si>
  <si>
    <t>E01020705</t>
  </si>
  <si>
    <t>County Durham 031A</t>
  </si>
  <si>
    <t>E01020706</t>
  </si>
  <si>
    <t>County Durham 031B</t>
  </si>
  <si>
    <t>E01020708</t>
  </si>
  <si>
    <t>County Durham 023A</t>
  </si>
  <si>
    <t>E01020709</t>
  </si>
  <si>
    <t>County Durham 022A</t>
  </si>
  <si>
    <t>E01020710</t>
  </si>
  <si>
    <t>County Durham 023B</t>
  </si>
  <si>
    <t>E01020711</t>
  </si>
  <si>
    <t>County Durham 023C</t>
  </si>
  <si>
    <t>E01020712</t>
  </si>
  <si>
    <t>County Durham 033D</t>
  </si>
  <si>
    <t>E01020713</t>
  </si>
  <si>
    <t>County Durham 033E</t>
  </si>
  <si>
    <t>E01020714</t>
  </si>
  <si>
    <t>County Durham 026D</t>
  </si>
  <si>
    <t>E01020715</t>
  </si>
  <si>
    <t>County Durham 031C</t>
  </si>
  <si>
    <t>E01020716</t>
  </si>
  <si>
    <t>County Durham 026E</t>
  </si>
  <si>
    <t>E01020717</t>
  </si>
  <si>
    <t>County Durham 022B</t>
  </si>
  <si>
    <t>E01020718</t>
  </si>
  <si>
    <t>County Durham 022C</t>
  </si>
  <si>
    <t>E01020719</t>
  </si>
  <si>
    <t>County Durham 022D</t>
  </si>
  <si>
    <t>E01020720</t>
  </si>
  <si>
    <t>County Durham 023D</t>
  </si>
  <si>
    <t>E01020721</t>
  </si>
  <si>
    <t>County Durham 022E</t>
  </si>
  <si>
    <t>E01020722</t>
  </si>
  <si>
    <t>County Durham 029B</t>
  </si>
  <si>
    <t>E01020723</t>
  </si>
  <si>
    <t>County Durham 029C</t>
  </si>
  <si>
    <t>E01020724</t>
  </si>
  <si>
    <t>County Durham 029D</t>
  </si>
  <si>
    <t>E01020725</t>
  </si>
  <si>
    <t>County Durham 027A</t>
  </si>
  <si>
    <t>E01020726</t>
  </si>
  <si>
    <t>County Durham 027B</t>
  </si>
  <si>
    <t>E01020727</t>
  </si>
  <si>
    <t>County Durham 027C</t>
  </si>
  <si>
    <t>E01020729</t>
  </si>
  <si>
    <t>County Durham 027D</t>
  </si>
  <si>
    <t>E01020730</t>
  </si>
  <si>
    <t>County Durham 027E</t>
  </si>
  <si>
    <t>E01020731</t>
  </si>
  <si>
    <t>County Durham 027F</t>
  </si>
  <si>
    <t>E01020732</t>
  </si>
  <si>
    <t>County Durham 041D</t>
  </si>
  <si>
    <t>E01020733</t>
  </si>
  <si>
    <t>County Durham 035A</t>
  </si>
  <si>
    <t>E01020734</t>
  </si>
  <si>
    <t>County Durham 035B</t>
  </si>
  <si>
    <t>E01020735</t>
  </si>
  <si>
    <t>County Durham 035C</t>
  </si>
  <si>
    <t>E01020736</t>
  </si>
  <si>
    <t>County Durham 039A</t>
  </si>
  <si>
    <t>E01020737</t>
  </si>
  <si>
    <t>County Durham 039B</t>
  </si>
  <si>
    <t>E01020738</t>
  </si>
  <si>
    <t>County Durham 039C</t>
  </si>
  <si>
    <t>E01020739</t>
  </si>
  <si>
    <t>County Durham 039D</t>
  </si>
  <si>
    <t>E01020740</t>
  </si>
  <si>
    <t>County Durham 017A</t>
  </si>
  <si>
    <t>E01020741</t>
  </si>
  <si>
    <t>County Durham 017B</t>
  </si>
  <si>
    <t>E01020742</t>
  </si>
  <si>
    <t>County Durham 017C</t>
  </si>
  <si>
    <t>E01020743</t>
  </si>
  <si>
    <t>County Durham 018A</t>
  </si>
  <si>
    <t>E01020744</t>
  </si>
  <si>
    <t>County Durham 039E</t>
  </si>
  <si>
    <t>E01020745</t>
  </si>
  <si>
    <t>County Durham 032A</t>
  </si>
  <si>
    <t>E01020746</t>
  </si>
  <si>
    <t>County Durham 037A</t>
  </si>
  <si>
    <t>E01020747</t>
  </si>
  <si>
    <t>County Durham 018B</t>
  </si>
  <si>
    <t>E01020748</t>
  </si>
  <si>
    <t>County Durham 018C</t>
  </si>
  <si>
    <t>E01020749</t>
  </si>
  <si>
    <t>County Durham 018D</t>
  </si>
  <si>
    <t>E01020750</t>
  </si>
  <si>
    <t>County Durham 016A</t>
  </si>
  <si>
    <t>E01020751</t>
  </si>
  <si>
    <t>County Durham 025A</t>
  </si>
  <si>
    <t>E01020752</t>
  </si>
  <si>
    <t>County Durham 025B</t>
  </si>
  <si>
    <t>E01020753</t>
  </si>
  <si>
    <t>County Durham 032B</t>
  </si>
  <si>
    <t>E01020754</t>
  </si>
  <si>
    <t>County Durham 025C</t>
  </si>
  <si>
    <t>E01020756</t>
  </si>
  <si>
    <t>County Durham 025D</t>
  </si>
  <si>
    <t>E01020757</t>
  </si>
  <si>
    <t>County Durham 032C</t>
  </si>
  <si>
    <t>E01020758</t>
  </si>
  <si>
    <t>County Durham 032D</t>
  </si>
  <si>
    <t>E01020759</t>
  </si>
  <si>
    <t>County Durham 032E</t>
  </si>
  <si>
    <t>E01020760</t>
  </si>
  <si>
    <t>County Durham 034A</t>
  </si>
  <si>
    <t>E01020761</t>
  </si>
  <si>
    <t>County Durham 034B</t>
  </si>
  <si>
    <t>E01020762</t>
  </si>
  <si>
    <t>County Durham 034C</t>
  </si>
  <si>
    <t>E01020763</t>
  </si>
  <si>
    <t>County Durham 034D</t>
  </si>
  <si>
    <t>E01020764</t>
  </si>
  <si>
    <t>County Durham 036A</t>
  </si>
  <si>
    <t>E01020765</t>
  </si>
  <si>
    <t>County Durham 032F</t>
  </si>
  <si>
    <t>E01020766</t>
  </si>
  <si>
    <t>County Durham 036B</t>
  </si>
  <si>
    <t>E01020767</t>
  </si>
  <si>
    <t>County Durham 036C</t>
  </si>
  <si>
    <t>E01020768</t>
  </si>
  <si>
    <t>County Durham 036D</t>
  </si>
  <si>
    <t>E01020769</t>
  </si>
  <si>
    <t>County Durham 037B</t>
  </si>
  <si>
    <t>E01020770</t>
  </si>
  <si>
    <t>County Durham 035D</t>
  </si>
  <si>
    <t>E01020771</t>
  </si>
  <si>
    <t>County Durham 035E</t>
  </si>
  <si>
    <t>E01020772</t>
  </si>
  <si>
    <t>County Durham 043A</t>
  </si>
  <si>
    <t>E01020773</t>
  </si>
  <si>
    <t>County Durham 018E</t>
  </si>
  <si>
    <t>E01020775</t>
  </si>
  <si>
    <t>County Durham 018F</t>
  </si>
  <si>
    <t>E01020776</t>
  </si>
  <si>
    <t>County Durham 021C</t>
  </si>
  <si>
    <t>E01020777</t>
  </si>
  <si>
    <t>County Durham 037C</t>
  </si>
  <si>
    <t>E01020778</t>
  </si>
  <si>
    <t>County Durham 037D</t>
  </si>
  <si>
    <t>E01020779</t>
  </si>
  <si>
    <t>County Durham 037E</t>
  </si>
  <si>
    <t>E01020780</t>
  </si>
  <si>
    <t>County Durham 035F</t>
  </si>
  <si>
    <t>E01020781</t>
  </si>
  <si>
    <t>County Durham 016B</t>
  </si>
  <si>
    <t>E01020782</t>
  </si>
  <si>
    <t>County Durham 017D</t>
  </si>
  <si>
    <t>E01020783</t>
  </si>
  <si>
    <t>County Durham 017E</t>
  </si>
  <si>
    <t>E01020784</t>
  </si>
  <si>
    <t>County Durham 017F</t>
  </si>
  <si>
    <t>E01020786</t>
  </si>
  <si>
    <t>County Durham 016D</t>
  </si>
  <si>
    <t>E01020787</t>
  </si>
  <si>
    <t>County Durham 016E</t>
  </si>
  <si>
    <t>E01020788</t>
  </si>
  <si>
    <t>County Durham 040A</t>
  </si>
  <si>
    <t>E01020789</t>
  </si>
  <si>
    <t>County Durham 040B</t>
  </si>
  <si>
    <t>E01020790</t>
  </si>
  <si>
    <t>County Durham 040C</t>
  </si>
  <si>
    <t>E01020791</t>
  </si>
  <si>
    <t>County Durham 040D</t>
  </si>
  <si>
    <t>E01020792</t>
  </si>
  <si>
    <t>County Durham 040E</t>
  </si>
  <si>
    <t>E01020793</t>
  </si>
  <si>
    <t>County Durham 043B</t>
  </si>
  <si>
    <t>E01020794</t>
  </si>
  <si>
    <t>County Durham 043C</t>
  </si>
  <si>
    <t>E01020795</t>
  </si>
  <si>
    <t>County Durham 043D</t>
  </si>
  <si>
    <t>E01020796</t>
  </si>
  <si>
    <t>County Durham 054A</t>
  </si>
  <si>
    <t>E01020797</t>
  </si>
  <si>
    <t>County Durham 050A</t>
  </si>
  <si>
    <t>E01020798</t>
  </si>
  <si>
    <t>County Durham 050B</t>
  </si>
  <si>
    <t>E01020799</t>
  </si>
  <si>
    <t>County Durham 050C</t>
  </si>
  <si>
    <t>E01020801</t>
  </si>
  <si>
    <t>County Durham 059A</t>
  </si>
  <si>
    <t>E01020802</t>
  </si>
  <si>
    <t>County Durham 059B</t>
  </si>
  <si>
    <t>E01020803</t>
  </si>
  <si>
    <t>County Durham 053B</t>
  </si>
  <si>
    <t>E01020805</t>
  </si>
  <si>
    <t>County Durham 053D</t>
  </si>
  <si>
    <t>E01020806</t>
  </si>
  <si>
    <t>County Durham 049A</t>
  </si>
  <si>
    <t>E01020807</t>
  </si>
  <si>
    <t>County Durham 049B</t>
  </si>
  <si>
    <t>E01020808</t>
  </si>
  <si>
    <t>County Durham 050D</t>
  </si>
  <si>
    <t>E01020809</t>
  </si>
  <si>
    <t>County Durham 048A</t>
  </si>
  <si>
    <t>E01020810</t>
  </si>
  <si>
    <t>County Durham 048B</t>
  </si>
  <si>
    <t>E01020811</t>
  </si>
  <si>
    <t>County Durham 048C</t>
  </si>
  <si>
    <t>E01020812</t>
  </si>
  <si>
    <t>County Durham 048D</t>
  </si>
  <si>
    <t>E01020813</t>
  </si>
  <si>
    <t>County Durham 060A</t>
  </si>
  <si>
    <t>E01020814</t>
  </si>
  <si>
    <t>County Durham 060B</t>
  </si>
  <si>
    <t>E01020815</t>
  </si>
  <si>
    <t>County Durham 060C</t>
  </si>
  <si>
    <t>E01020816</t>
  </si>
  <si>
    <t>County Durham 061A</t>
  </si>
  <si>
    <t>E01020817</t>
  </si>
  <si>
    <t>County Durham 047A</t>
  </si>
  <si>
    <t>E01020818</t>
  </si>
  <si>
    <t>County Durham 047B</t>
  </si>
  <si>
    <t>E01020819</t>
  </si>
  <si>
    <t>County Durham 047C</t>
  </si>
  <si>
    <t>E01020820</t>
  </si>
  <si>
    <t>County Durham 049C</t>
  </si>
  <si>
    <t>E01020821</t>
  </si>
  <si>
    <t>County Durham 052A</t>
  </si>
  <si>
    <t>E01020822</t>
  </si>
  <si>
    <t>County Durham 052B</t>
  </si>
  <si>
    <t>E01020823</t>
  </si>
  <si>
    <t>County Durham 052C</t>
  </si>
  <si>
    <t>E01020824</t>
  </si>
  <si>
    <t>County Durham 063A</t>
  </si>
  <si>
    <t>E01020825</t>
  </si>
  <si>
    <t>County Durham 062A</t>
  </si>
  <si>
    <t>E01020826</t>
  </si>
  <si>
    <t>County Durham 063B</t>
  </si>
  <si>
    <t>E01020827</t>
  </si>
  <si>
    <t>County Durham 048E</t>
  </si>
  <si>
    <t>E01020828</t>
  </si>
  <si>
    <t>County Durham 054B</t>
  </si>
  <si>
    <t>E01020829</t>
  </si>
  <si>
    <t>County Durham 054C</t>
  </si>
  <si>
    <t>E01020830</t>
  </si>
  <si>
    <t>County Durham 054D</t>
  </si>
  <si>
    <t>E01020831</t>
  </si>
  <si>
    <t>County Durham 062B</t>
  </si>
  <si>
    <t>E01020832</t>
  </si>
  <si>
    <t>County Durham 063C</t>
  </si>
  <si>
    <t>E01020833</t>
  </si>
  <si>
    <t>County Durham 062C</t>
  </si>
  <si>
    <t>E01020834</t>
  </si>
  <si>
    <t>County Durham 062D</t>
  </si>
  <si>
    <t>E01020835</t>
  </si>
  <si>
    <t>County Durham 052D</t>
  </si>
  <si>
    <t>E01020836</t>
  </si>
  <si>
    <t>County Durham 052E</t>
  </si>
  <si>
    <t>E01020837</t>
  </si>
  <si>
    <t>County Durham 047D</t>
  </si>
  <si>
    <t>E01020838</t>
  </si>
  <si>
    <t>County Durham 059C</t>
  </si>
  <si>
    <t>E01020839</t>
  </si>
  <si>
    <t>County Durham 059D</t>
  </si>
  <si>
    <t>E01020840</t>
  </si>
  <si>
    <t>County Durham 059E</t>
  </si>
  <si>
    <t>E01020841</t>
  </si>
  <si>
    <t>County Durham 059F</t>
  </si>
  <si>
    <t>E01020842</t>
  </si>
  <si>
    <t>County Durham 049D</t>
  </si>
  <si>
    <t>E01020843</t>
  </si>
  <si>
    <t>County Durham 047E</t>
  </si>
  <si>
    <t>E01020844</t>
  </si>
  <si>
    <t>County Durham 061B</t>
  </si>
  <si>
    <t>E01020845</t>
  </si>
  <si>
    <t>County Durham 063D</t>
  </si>
  <si>
    <t>E01020846</t>
  </si>
  <si>
    <t>County Durham 063E</t>
  </si>
  <si>
    <t>E01020847</t>
  </si>
  <si>
    <t>County Durham 061C</t>
  </si>
  <si>
    <t>E01020848</t>
  </si>
  <si>
    <t>County Durham 060D</t>
  </si>
  <si>
    <t>E01020849</t>
  </si>
  <si>
    <t>County Durham 061D</t>
  </si>
  <si>
    <t>E01020850</t>
  </si>
  <si>
    <t>County Durham 060E</t>
  </si>
  <si>
    <t>E01020851</t>
  </si>
  <si>
    <t>County Durham 060F</t>
  </si>
  <si>
    <t>E01020852</t>
  </si>
  <si>
    <t>County Durham 066A</t>
  </si>
  <si>
    <t>E01020853</t>
  </si>
  <si>
    <t>County Durham 066B</t>
  </si>
  <si>
    <t>E01020854</t>
  </si>
  <si>
    <t>County Durham 066C</t>
  </si>
  <si>
    <t>E01020855</t>
  </si>
  <si>
    <t>County Durham 066D</t>
  </si>
  <si>
    <t>E01020856</t>
  </si>
  <si>
    <t>County Durham 064A</t>
  </si>
  <si>
    <t>E01020857</t>
  </si>
  <si>
    <t>County Durham 065A</t>
  </si>
  <si>
    <t>E01020858</t>
  </si>
  <si>
    <t>County Durham 064B</t>
  </si>
  <si>
    <t>E01020859</t>
  </si>
  <si>
    <t>County Durham 064C</t>
  </si>
  <si>
    <t>E01020860</t>
  </si>
  <si>
    <t>County Durham 064D</t>
  </si>
  <si>
    <t>E01020861</t>
  </si>
  <si>
    <t>County Durham 064E</t>
  </si>
  <si>
    <t>E01020862</t>
  </si>
  <si>
    <t>County Durham 064F</t>
  </si>
  <si>
    <t>E01020863</t>
  </si>
  <si>
    <t>County Durham 065B</t>
  </si>
  <si>
    <t>E01020864</t>
  </si>
  <si>
    <t>County Durham 064G</t>
  </si>
  <si>
    <t>E01020865</t>
  </si>
  <si>
    <t>County Durham 065C</t>
  </si>
  <si>
    <t>E01020866</t>
  </si>
  <si>
    <t>County Durham 065D</t>
  </si>
  <si>
    <t>E01020867</t>
  </si>
  <si>
    <t>County Durham 064H</t>
  </si>
  <si>
    <t>E01020868</t>
  </si>
  <si>
    <t>County Durham 055A</t>
  </si>
  <si>
    <t>E01020869</t>
  </si>
  <si>
    <t>County Durham 055B</t>
  </si>
  <si>
    <t>E01020870</t>
  </si>
  <si>
    <t>County Durham 056A</t>
  </si>
  <si>
    <t>E01020871</t>
  </si>
  <si>
    <t>County Durham 056B</t>
  </si>
  <si>
    <t>E01020872</t>
  </si>
  <si>
    <t>County Durham 056C</t>
  </si>
  <si>
    <t>E01020873</t>
  </si>
  <si>
    <t>County Durham 051A</t>
  </si>
  <si>
    <t>E01020874</t>
  </si>
  <si>
    <t>County Durham 055C</t>
  </si>
  <si>
    <t>E01020875</t>
  </si>
  <si>
    <t>County Durham 051B</t>
  </si>
  <si>
    <t>E01020876</t>
  </si>
  <si>
    <t>County Durham 045A</t>
  </si>
  <si>
    <t>E01020877</t>
  </si>
  <si>
    <t>County Durham 046A</t>
  </si>
  <si>
    <t>E01020878</t>
  </si>
  <si>
    <t>County Durham 045B</t>
  </si>
  <si>
    <t>E01020879</t>
  </si>
  <si>
    <t>County Durham 046B</t>
  </si>
  <si>
    <t>E01020880</t>
  </si>
  <si>
    <t>County Durham 055D</t>
  </si>
  <si>
    <t>E01020881</t>
  </si>
  <si>
    <t>County Durham 055E</t>
  </si>
  <si>
    <t>E01020882</t>
  </si>
  <si>
    <t>County Durham 057A</t>
  </si>
  <si>
    <t>E01020883</t>
  </si>
  <si>
    <t>County Durham 056D</t>
  </si>
  <si>
    <t>E01020884</t>
  </si>
  <si>
    <t>County Durham 058A</t>
  </si>
  <si>
    <t>E01020885</t>
  </si>
  <si>
    <t>County Durham 058B</t>
  </si>
  <si>
    <t>E01020886</t>
  </si>
  <si>
    <t>County Durham 056E</t>
  </si>
  <si>
    <t>E01020887</t>
  </si>
  <si>
    <t>County Durham 045C</t>
  </si>
  <si>
    <t>E01020888</t>
  </si>
  <si>
    <t>County Durham 057B</t>
  </si>
  <si>
    <t>E01020889</t>
  </si>
  <si>
    <t>County Durham 042A</t>
  </si>
  <si>
    <t>E01020890</t>
  </si>
  <si>
    <t>County Durham 042B</t>
  </si>
  <si>
    <t>E01020891</t>
  </si>
  <si>
    <t>County Durham 042C</t>
  </si>
  <si>
    <t>E01020892</t>
  </si>
  <si>
    <t>County Durham 045D</t>
  </si>
  <si>
    <t>E01020893</t>
  </si>
  <si>
    <t>County Durham 046C</t>
  </si>
  <si>
    <t>E01020894</t>
  </si>
  <si>
    <t>County Durham 045E</t>
  </si>
  <si>
    <t>E01020895</t>
  </si>
  <si>
    <t>County Durham 057C</t>
  </si>
  <si>
    <t>E01020896</t>
  </si>
  <si>
    <t>County Durham 057D</t>
  </si>
  <si>
    <t>E01020897</t>
  </si>
  <si>
    <t>County Durham 057E</t>
  </si>
  <si>
    <t>E01020898</t>
  </si>
  <si>
    <t>County Durham 045F</t>
  </si>
  <si>
    <t>E01020899</t>
  </si>
  <si>
    <t>County Durham 046D</t>
  </si>
  <si>
    <t>E01020900</t>
  </si>
  <si>
    <t>County Durham 051C</t>
  </si>
  <si>
    <t>E01020901</t>
  </si>
  <si>
    <t>County Durham 051D</t>
  </si>
  <si>
    <t>E01020902</t>
  </si>
  <si>
    <t>County Durham 051E</t>
  </si>
  <si>
    <t>E01020903</t>
  </si>
  <si>
    <t>County Durham 046E</t>
  </si>
  <si>
    <t>E01020904</t>
  </si>
  <si>
    <t>County Durham 046F</t>
  </si>
  <si>
    <t>E01020905</t>
  </si>
  <si>
    <t>County Durham 042D</t>
  </si>
  <si>
    <t>E01020906</t>
  </si>
  <si>
    <t>County Durham 042E</t>
  </si>
  <si>
    <t>E01020907</t>
  </si>
  <si>
    <t>County Durham 058C</t>
  </si>
  <si>
    <t>E01020908</t>
  </si>
  <si>
    <t>County Durham 058D</t>
  </si>
  <si>
    <t>E01020909</t>
  </si>
  <si>
    <t>County Durham 058E</t>
  </si>
  <si>
    <t>E01033161</t>
  </si>
  <si>
    <t>County Durham 021D</t>
  </si>
  <si>
    <t>E01033163</t>
  </si>
  <si>
    <t>County Durham 016F</t>
  </si>
  <si>
    <t>E01033164</t>
  </si>
  <si>
    <t>County Durham 030D</t>
  </si>
  <si>
    <t>E01033195</t>
  </si>
  <si>
    <t>County Durham 030E</t>
  </si>
  <si>
    <t>E01033197</t>
  </si>
  <si>
    <t>County Durham 030F</t>
  </si>
  <si>
    <t>E01033198</t>
  </si>
  <si>
    <t>County Durham 021E</t>
  </si>
  <si>
    <t>E01033202</t>
  </si>
  <si>
    <t>County Durham 016G</t>
  </si>
  <si>
    <t>E01033203</t>
  </si>
  <si>
    <t>County Durham 053E</t>
  </si>
  <si>
    <t>E01033205</t>
  </si>
  <si>
    <t>County Durham 021F</t>
  </si>
  <si>
    <t>E01033206</t>
  </si>
  <si>
    <t>County Durham 021G</t>
  </si>
  <si>
    <t>E01033221</t>
  </si>
  <si>
    <t>County Durham 030G</t>
  </si>
  <si>
    <t>E01018386</t>
  </si>
  <si>
    <t>Cheshire East 042A</t>
  </si>
  <si>
    <t>E06000049</t>
  </si>
  <si>
    <t>Cheshire East</t>
  </si>
  <si>
    <t>E01018387</t>
  </si>
  <si>
    <t>Cheshire East 040A</t>
  </si>
  <si>
    <t>E01018388</t>
  </si>
  <si>
    <t>Cheshire East 040B</t>
  </si>
  <si>
    <t>E01018389</t>
  </si>
  <si>
    <t>Cheshire East 040C</t>
  </si>
  <si>
    <t>E01018390</t>
  </si>
  <si>
    <t>Cheshire East 040D</t>
  </si>
  <si>
    <t>E01018391</t>
  </si>
  <si>
    <t>Cheshire East 042B</t>
  </si>
  <si>
    <t>E01018392</t>
  </si>
  <si>
    <t>Cheshire East 042C</t>
  </si>
  <si>
    <t>E01018393</t>
  </si>
  <si>
    <t>Cheshire East 022A</t>
  </si>
  <si>
    <t>E01018394</t>
  </si>
  <si>
    <t>Cheshire East 033A</t>
  </si>
  <si>
    <t>E01018395</t>
  </si>
  <si>
    <t>Cheshire East 026A</t>
  </si>
  <si>
    <t>E01018396</t>
  </si>
  <si>
    <t>Cheshire East 026B</t>
  </si>
  <si>
    <t>E01018397</t>
  </si>
  <si>
    <t>Cheshire East 028A</t>
  </si>
  <si>
    <t>E01018398</t>
  </si>
  <si>
    <t>Cheshire East 027A</t>
  </si>
  <si>
    <t>E01018399</t>
  </si>
  <si>
    <t>Cheshire East 027B</t>
  </si>
  <si>
    <t>E01018400</t>
  </si>
  <si>
    <t>Cheshire East 026C</t>
  </si>
  <si>
    <t>E01018401</t>
  </si>
  <si>
    <t>Cheshire East 026D</t>
  </si>
  <si>
    <t>E01018402</t>
  </si>
  <si>
    <t>Cheshire East 027C</t>
  </si>
  <si>
    <t>E01018403</t>
  </si>
  <si>
    <t>Cheshire East 027D</t>
  </si>
  <si>
    <t>E01018404</t>
  </si>
  <si>
    <t>Cheshire East 029A</t>
  </si>
  <si>
    <t>E01018405</t>
  </si>
  <si>
    <t>Cheshire East 029B</t>
  </si>
  <si>
    <t>E01018406</t>
  </si>
  <si>
    <t>Cheshire East 029C</t>
  </si>
  <si>
    <t>E01018407</t>
  </si>
  <si>
    <t>Cheshire East 029D</t>
  </si>
  <si>
    <t>E01018408</t>
  </si>
  <si>
    <t>Cheshire East 028B</t>
  </si>
  <si>
    <t>E01018409</t>
  </si>
  <si>
    <t>Cheshire East 028C</t>
  </si>
  <si>
    <t>E01018410</t>
  </si>
  <si>
    <t>Cheshire East 028D</t>
  </si>
  <si>
    <t>E01018411</t>
  </si>
  <si>
    <t>Cheshire East 022B</t>
  </si>
  <si>
    <t>E01018412</t>
  </si>
  <si>
    <t>Cheshire East 022C</t>
  </si>
  <si>
    <t>E01018413</t>
  </si>
  <si>
    <t>Cheshire East 023A</t>
  </si>
  <si>
    <t>E01018414</t>
  </si>
  <si>
    <t>Cheshire East 023B</t>
  </si>
  <si>
    <t>E01018415</t>
  </si>
  <si>
    <t>Cheshire East 023C</t>
  </si>
  <si>
    <t>E01018416</t>
  </si>
  <si>
    <t>Cheshire East 023D</t>
  </si>
  <si>
    <t>E01018417</t>
  </si>
  <si>
    <t>Cheshire East 033B</t>
  </si>
  <si>
    <t>E01018418</t>
  </si>
  <si>
    <t>Cheshire East 033C</t>
  </si>
  <si>
    <t>E01018419</t>
  </si>
  <si>
    <t>Cheshire East 025A</t>
  </si>
  <si>
    <t>E01018420</t>
  </si>
  <si>
    <t>Cheshire East 025B</t>
  </si>
  <si>
    <t>E01018421</t>
  </si>
  <si>
    <t>Cheshire East 025C</t>
  </si>
  <si>
    <t>E01018422</t>
  </si>
  <si>
    <t>Cheshire East 025D</t>
  </si>
  <si>
    <t>E01018423</t>
  </si>
  <si>
    <t>Cheshire East 025E</t>
  </si>
  <si>
    <t>E01018424</t>
  </si>
  <si>
    <t>Cheshire East 024A</t>
  </si>
  <si>
    <t>E01018425</t>
  </si>
  <si>
    <t>Cheshire East 024B</t>
  </si>
  <si>
    <t>E01018426</t>
  </si>
  <si>
    <t>Cheshire East 024C</t>
  </si>
  <si>
    <t>E01018427</t>
  </si>
  <si>
    <t>Cheshire East 024D</t>
  </si>
  <si>
    <t>E01018428</t>
  </si>
  <si>
    <t>Cheshire East 033D</t>
  </si>
  <si>
    <t>E01018429</t>
  </si>
  <si>
    <t>Cheshire East 033E</t>
  </si>
  <si>
    <t>E01018430</t>
  </si>
  <si>
    <t>Cheshire East 033F</t>
  </si>
  <si>
    <t>E01018431</t>
  </si>
  <si>
    <t>Cheshire East 033G</t>
  </si>
  <si>
    <t>E01018432</t>
  </si>
  <si>
    <t>Cheshire East 032A</t>
  </si>
  <si>
    <t>E01018433</t>
  </si>
  <si>
    <t>Cheshire East 032B</t>
  </si>
  <si>
    <t>E01018434</t>
  </si>
  <si>
    <t>Cheshire East 032C</t>
  </si>
  <si>
    <t>E01018435</t>
  </si>
  <si>
    <t>Cheshire East 032D</t>
  </si>
  <si>
    <t>E01018436</t>
  </si>
  <si>
    <t>Cheshire East 030A</t>
  </si>
  <si>
    <t>E01018437</t>
  </si>
  <si>
    <t>Cheshire East 030B</t>
  </si>
  <si>
    <t>E01018438</t>
  </si>
  <si>
    <t>Cheshire East 030C</t>
  </si>
  <si>
    <t>E01018439</t>
  </si>
  <si>
    <t>Cheshire East 030D</t>
  </si>
  <si>
    <t>E01018440</t>
  </si>
  <si>
    <t>Cheshire East 031A</t>
  </si>
  <si>
    <t>E01018441</t>
  </si>
  <si>
    <t>Cheshire East 031B</t>
  </si>
  <si>
    <t>E01018442</t>
  </si>
  <si>
    <t>Cheshire East 031C</t>
  </si>
  <si>
    <t>E01018443</t>
  </si>
  <si>
    <t>Cheshire East 031D</t>
  </si>
  <si>
    <t>E01018444</t>
  </si>
  <si>
    <t>Cheshire East 049A</t>
  </si>
  <si>
    <t>E01018445</t>
  </si>
  <si>
    <t>Cheshire East 045A</t>
  </si>
  <si>
    <t>E01018446</t>
  </si>
  <si>
    <t>Cheshire East 045B</t>
  </si>
  <si>
    <t>E01018447</t>
  </si>
  <si>
    <t>Cheshire East 045C</t>
  </si>
  <si>
    <t>E01018448</t>
  </si>
  <si>
    <t>Cheshire East 045D</t>
  </si>
  <si>
    <t>E01018449</t>
  </si>
  <si>
    <t>Cheshire East 051A</t>
  </si>
  <si>
    <t>E01018450</t>
  </si>
  <si>
    <t>Cheshire East 051B</t>
  </si>
  <si>
    <t>E01018451</t>
  </si>
  <si>
    <t>Cheshire East 047A</t>
  </si>
  <si>
    <t>E01018452</t>
  </si>
  <si>
    <t>Cheshire East 050A</t>
  </si>
  <si>
    <t>E01018454</t>
  </si>
  <si>
    <t>Cheshire East 047B</t>
  </si>
  <si>
    <t>E01018455</t>
  </si>
  <si>
    <t>Cheshire East 047C</t>
  </si>
  <si>
    <t>E01018456</t>
  </si>
  <si>
    <t>Cheshire East 047D</t>
  </si>
  <si>
    <t>E01018457</t>
  </si>
  <si>
    <t>Cheshire East 047E</t>
  </si>
  <si>
    <t>E01018458</t>
  </si>
  <si>
    <t>Cheshire East 051C</t>
  </si>
  <si>
    <t>E01018459</t>
  </si>
  <si>
    <t>Cheshire East 036A</t>
  </si>
  <si>
    <t>E01018460</t>
  </si>
  <si>
    <t>Cheshire East 036B</t>
  </si>
  <si>
    <t>E01018461</t>
  </si>
  <si>
    <t>Cheshire East 036C</t>
  </si>
  <si>
    <t>E01018462</t>
  </si>
  <si>
    <t>Cheshire East 039A</t>
  </si>
  <si>
    <t>E01018463</t>
  </si>
  <si>
    <t>Cheshire East 035A</t>
  </si>
  <si>
    <t>E01018464</t>
  </si>
  <si>
    <t>Cheshire East 039B</t>
  </si>
  <si>
    <t>E01018465</t>
  </si>
  <si>
    <t>Cheshire East 041A</t>
  </si>
  <si>
    <t>E01018466</t>
  </si>
  <si>
    <t>Cheshire East 036D</t>
  </si>
  <si>
    <t>E01018467</t>
  </si>
  <si>
    <t>Cheshire East 036E</t>
  </si>
  <si>
    <t>E01018468</t>
  </si>
  <si>
    <t>Cheshire East 041B</t>
  </si>
  <si>
    <t>E01018469</t>
  </si>
  <si>
    <t>Cheshire East 041C</t>
  </si>
  <si>
    <t>E01018470</t>
  </si>
  <si>
    <t>Cheshire East 041D</t>
  </si>
  <si>
    <t>E01018471</t>
  </si>
  <si>
    <t>Cheshire East 041E</t>
  </si>
  <si>
    <t>E01018472</t>
  </si>
  <si>
    <t>Cheshire East 034A</t>
  </si>
  <si>
    <t>E01018473</t>
  </si>
  <si>
    <t>Cheshire East 034B</t>
  </si>
  <si>
    <t>E01018474</t>
  </si>
  <si>
    <t>Cheshire East 034C</t>
  </si>
  <si>
    <t>E01018475</t>
  </si>
  <si>
    <t>Cheshire East 034D</t>
  </si>
  <si>
    <t>E01018476</t>
  </si>
  <si>
    <t>Cheshire East 035B</t>
  </si>
  <si>
    <t>E01018477</t>
  </si>
  <si>
    <t>Cheshire East 035C</t>
  </si>
  <si>
    <t>E01018478</t>
  </si>
  <si>
    <t>Cheshire East 035D</t>
  </si>
  <si>
    <t>E01018479</t>
  </si>
  <si>
    <t>Cheshire East 035E</t>
  </si>
  <si>
    <t>E01018480</t>
  </si>
  <si>
    <t>Cheshire East 049B</t>
  </si>
  <si>
    <t>E01018481</t>
  </si>
  <si>
    <t>Cheshire East 051D</t>
  </si>
  <si>
    <t>E01018482</t>
  </si>
  <si>
    <t>Cheshire East 037A</t>
  </si>
  <si>
    <t>E01018483</t>
  </si>
  <si>
    <t>Cheshire East 037B</t>
  </si>
  <si>
    <t>E01018484</t>
  </si>
  <si>
    <t>Cheshire East 037C</t>
  </si>
  <si>
    <t>E01018485</t>
  </si>
  <si>
    <t>Cheshire East 037D</t>
  </si>
  <si>
    <t>E01018486</t>
  </si>
  <si>
    <t>Cheshire East 043A</t>
  </si>
  <si>
    <t>E01018487</t>
  </si>
  <si>
    <t>Cheshire East 043B</t>
  </si>
  <si>
    <t>E01018488</t>
  </si>
  <si>
    <t>Cheshire East 043C</t>
  </si>
  <si>
    <t>E01018489</t>
  </si>
  <si>
    <t>Cheshire East 043D</t>
  </si>
  <si>
    <t>E01018490</t>
  </si>
  <si>
    <t>Cheshire East 046A</t>
  </si>
  <si>
    <t>E01018491</t>
  </si>
  <si>
    <t>Cheshire East 046B</t>
  </si>
  <si>
    <t>E01018492</t>
  </si>
  <si>
    <t>Cheshire East 046C</t>
  </si>
  <si>
    <t>E01018493</t>
  </si>
  <si>
    <t>Cheshire East 048A</t>
  </si>
  <si>
    <t>E01018494</t>
  </si>
  <si>
    <t>Cheshire East 048B</t>
  </si>
  <si>
    <t>E01018495</t>
  </si>
  <si>
    <t>Cheshire East 048C</t>
  </si>
  <si>
    <t>E01018496</t>
  </si>
  <si>
    <t>Cheshire East 039C</t>
  </si>
  <si>
    <t>E01018497</t>
  </si>
  <si>
    <t>Cheshire East 039D</t>
  </si>
  <si>
    <t>E01018498</t>
  </si>
  <si>
    <t>Cheshire East 039E</t>
  </si>
  <si>
    <t>E01018499</t>
  </si>
  <si>
    <t>Cheshire East 038A</t>
  </si>
  <si>
    <t>E01018500</t>
  </si>
  <si>
    <t>Cheshire East 038B</t>
  </si>
  <si>
    <t>E01018501</t>
  </si>
  <si>
    <t>Cheshire East 038C</t>
  </si>
  <si>
    <t>E01018502</t>
  </si>
  <si>
    <t>Cheshire East 038D</t>
  </si>
  <si>
    <t>E01018503</t>
  </si>
  <si>
    <t>Cheshire East 050C</t>
  </si>
  <si>
    <t>E01018504</t>
  </si>
  <si>
    <t>Cheshire East 050D</t>
  </si>
  <si>
    <t>E01018505</t>
  </si>
  <si>
    <t>Cheshire East 046D</t>
  </si>
  <si>
    <t>E01018506</t>
  </si>
  <si>
    <t>Cheshire East 046E</t>
  </si>
  <si>
    <t>E01018507</t>
  </si>
  <si>
    <t>Cheshire East 046F</t>
  </si>
  <si>
    <t>E01018508</t>
  </si>
  <si>
    <t>Cheshire East 048D</t>
  </si>
  <si>
    <t>E01018509</t>
  </si>
  <si>
    <t>Cheshire East 048E</t>
  </si>
  <si>
    <t>E01018510</t>
  </si>
  <si>
    <t>Cheshire East 044A</t>
  </si>
  <si>
    <t>E01018511</t>
  </si>
  <si>
    <t>Cheshire East 044B</t>
  </si>
  <si>
    <t>E01018512</t>
  </si>
  <si>
    <t>Cheshire East 044C</t>
  </si>
  <si>
    <t>E01018513</t>
  </si>
  <si>
    <t>Cheshire East 044D</t>
  </si>
  <si>
    <t>E01018514</t>
  </si>
  <si>
    <t>Cheshire East 051E</t>
  </si>
  <si>
    <t>E01018515</t>
  </si>
  <si>
    <t>Cheshire East 049C</t>
  </si>
  <si>
    <t>E01018516</t>
  </si>
  <si>
    <t>Cheshire East 049D</t>
  </si>
  <si>
    <t>E01018572</t>
  </si>
  <si>
    <t>Cheshire East 012A</t>
  </si>
  <si>
    <t>E01018573</t>
  </si>
  <si>
    <t>Cheshire East 012B</t>
  </si>
  <si>
    <t>E01018574</t>
  </si>
  <si>
    <t>Cheshire East 012C</t>
  </si>
  <si>
    <t>E01018575</t>
  </si>
  <si>
    <t>Cheshire East 013A</t>
  </si>
  <si>
    <t>E01018576</t>
  </si>
  <si>
    <t>Cheshire East 013B</t>
  </si>
  <si>
    <t>E01018577</t>
  </si>
  <si>
    <t>Cheshire East 013C</t>
  </si>
  <si>
    <t>E01018578</t>
  </si>
  <si>
    <t>Cheshire East 013D</t>
  </si>
  <si>
    <t>E01018579</t>
  </si>
  <si>
    <t>Cheshire East 013E</t>
  </si>
  <si>
    <t>E01018580</t>
  </si>
  <si>
    <t>Cheshire East 012D</t>
  </si>
  <si>
    <t>E01018581</t>
  </si>
  <si>
    <t>Cheshire East 012E</t>
  </si>
  <si>
    <t>E01018582</t>
  </si>
  <si>
    <t>Cheshire East 004A</t>
  </si>
  <si>
    <t>E01018583</t>
  </si>
  <si>
    <t>Cheshire East 005A</t>
  </si>
  <si>
    <t>E01018584</t>
  </si>
  <si>
    <t>Cheshire East 005B</t>
  </si>
  <si>
    <t>E01018585</t>
  </si>
  <si>
    <t>Cheshire East 001A</t>
  </si>
  <si>
    <t>E01018586</t>
  </si>
  <si>
    <t>Cheshire East 001B</t>
  </si>
  <si>
    <t>E01018587</t>
  </si>
  <si>
    <t>Cheshire East 001C</t>
  </si>
  <si>
    <t>E01018588</t>
  </si>
  <si>
    <t>Cheshire East 008A</t>
  </si>
  <si>
    <t>E01018589</t>
  </si>
  <si>
    <t>Cheshire East 008B</t>
  </si>
  <si>
    <t>E01018590</t>
  </si>
  <si>
    <t>Cheshire East 008C</t>
  </si>
  <si>
    <t>E01018591</t>
  </si>
  <si>
    <t>Cheshire East 020A</t>
  </si>
  <si>
    <t>E01018592</t>
  </si>
  <si>
    <t>Cheshire East 004B</t>
  </si>
  <si>
    <t>E01018593</t>
  </si>
  <si>
    <t>Cheshire East 004C</t>
  </si>
  <si>
    <t>E01018594</t>
  </si>
  <si>
    <t>Cheshire East 004D</t>
  </si>
  <si>
    <t>E01018595</t>
  </si>
  <si>
    <t>Cheshire East 004E</t>
  </si>
  <si>
    <t>E01018596</t>
  </si>
  <si>
    <t>Cheshire East 004F</t>
  </si>
  <si>
    <t>E01018597</t>
  </si>
  <si>
    <t>Cheshire East 020B</t>
  </si>
  <si>
    <t>E01018598</t>
  </si>
  <si>
    <t>Cheshire East 007A</t>
  </si>
  <si>
    <t>E01018599</t>
  </si>
  <si>
    <t>Cheshire East 007B</t>
  </si>
  <si>
    <t>E01018600</t>
  </si>
  <si>
    <t>Cheshire East 006A</t>
  </si>
  <si>
    <t>E01018601</t>
  </si>
  <si>
    <t>Cheshire East 006B</t>
  </si>
  <si>
    <t>E01018602</t>
  </si>
  <si>
    <t>Cheshire East 006C</t>
  </si>
  <si>
    <t>E01018603</t>
  </si>
  <si>
    <t>Cheshire East 010A</t>
  </si>
  <si>
    <t>E01018604</t>
  </si>
  <si>
    <t>Cheshire East 010B</t>
  </si>
  <si>
    <t>E01018605</t>
  </si>
  <si>
    <t>Cheshire East 009A</t>
  </si>
  <si>
    <t>E01018606</t>
  </si>
  <si>
    <t>Cheshire East 010C</t>
  </si>
  <si>
    <t>E01018607</t>
  </si>
  <si>
    <t>Cheshire East 010D</t>
  </si>
  <si>
    <t>E01018608</t>
  </si>
  <si>
    <t>Cheshire East 010E</t>
  </si>
  <si>
    <t>E01018609</t>
  </si>
  <si>
    <t>Cheshire East 009B</t>
  </si>
  <si>
    <t>E01018610</t>
  </si>
  <si>
    <t>Cheshire East 009C</t>
  </si>
  <si>
    <t>E01018611</t>
  </si>
  <si>
    <t>Cheshire East 009D</t>
  </si>
  <si>
    <t>E01018612</t>
  </si>
  <si>
    <t>Cheshire East 005C</t>
  </si>
  <si>
    <t>E01018613</t>
  </si>
  <si>
    <t>Cheshire East 005D</t>
  </si>
  <si>
    <t>E01018614</t>
  </si>
  <si>
    <t>Cheshire East 015A</t>
  </si>
  <si>
    <t>E01018615</t>
  </si>
  <si>
    <t>Cheshire East 017A</t>
  </si>
  <si>
    <t>E01018616</t>
  </si>
  <si>
    <t>Cheshire East 017B</t>
  </si>
  <si>
    <t>E01018617</t>
  </si>
  <si>
    <t>Cheshire East 017C</t>
  </si>
  <si>
    <t>E01018618</t>
  </si>
  <si>
    <t>Cheshire East 015B</t>
  </si>
  <si>
    <t>E01018619</t>
  </si>
  <si>
    <t>Cheshire East 015C</t>
  </si>
  <si>
    <t>E01018620</t>
  </si>
  <si>
    <t>Cheshire East 015D</t>
  </si>
  <si>
    <t>E01018621</t>
  </si>
  <si>
    <t>Cheshire East 015E</t>
  </si>
  <si>
    <t>E01018622</t>
  </si>
  <si>
    <t>Cheshire East 018A</t>
  </si>
  <si>
    <t>E01018623</t>
  </si>
  <si>
    <t>Cheshire East 018B</t>
  </si>
  <si>
    <t>E01018624</t>
  </si>
  <si>
    <t>Cheshire East 018C</t>
  </si>
  <si>
    <t>E01018625</t>
  </si>
  <si>
    <t>Cheshire East 018D</t>
  </si>
  <si>
    <t>E01018626</t>
  </si>
  <si>
    <t>Cheshire East 016A</t>
  </si>
  <si>
    <t>E01018627</t>
  </si>
  <si>
    <t>Cheshire East 018E</t>
  </si>
  <si>
    <t>E01018628</t>
  </si>
  <si>
    <t>Cheshire East 016B</t>
  </si>
  <si>
    <t>E01018629</t>
  </si>
  <si>
    <t>Cheshire East 016C</t>
  </si>
  <si>
    <t>E01018630</t>
  </si>
  <si>
    <t>Cheshire East 016D</t>
  </si>
  <si>
    <t>E01018631</t>
  </si>
  <si>
    <t>Cheshire East 016E</t>
  </si>
  <si>
    <t>E01018632</t>
  </si>
  <si>
    <t>Cheshire East 017D</t>
  </si>
  <si>
    <t>E01018633</t>
  </si>
  <si>
    <t>Cheshire East 017E</t>
  </si>
  <si>
    <t>E01018634</t>
  </si>
  <si>
    <t>Cheshire East 019A</t>
  </si>
  <si>
    <t>E01018635</t>
  </si>
  <si>
    <t>Cheshire East 018F</t>
  </si>
  <si>
    <t>E01018636</t>
  </si>
  <si>
    <t>Cheshire East 018G</t>
  </si>
  <si>
    <t>E01018637</t>
  </si>
  <si>
    <t>Cheshire East 021A</t>
  </si>
  <si>
    <t>E01018638</t>
  </si>
  <si>
    <t>Cheshire East 021B</t>
  </si>
  <si>
    <t>E01018639</t>
  </si>
  <si>
    <t>Cheshire East 021C</t>
  </si>
  <si>
    <t>E01018640</t>
  </si>
  <si>
    <t>Cheshire East 021D</t>
  </si>
  <si>
    <t>E01018641</t>
  </si>
  <si>
    <t>Cheshire East 014A</t>
  </si>
  <si>
    <t>E01018642</t>
  </si>
  <si>
    <t>Cheshire East 014B</t>
  </si>
  <si>
    <t>E01018643</t>
  </si>
  <si>
    <t>Cheshire East 014C</t>
  </si>
  <si>
    <t>E01018644</t>
  </si>
  <si>
    <t>Cheshire East 014D</t>
  </si>
  <si>
    <t>E01018645</t>
  </si>
  <si>
    <t>Cheshire East 019B</t>
  </si>
  <si>
    <t>E01018646</t>
  </si>
  <si>
    <t>Cheshire East 019C</t>
  </si>
  <si>
    <t>E01018647</t>
  </si>
  <si>
    <t>Cheshire East 019D</t>
  </si>
  <si>
    <t>E01018648</t>
  </si>
  <si>
    <t>Cheshire East 007C</t>
  </si>
  <si>
    <t>E01018649</t>
  </si>
  <si>
    <t>Cheshire East 007D</t>
  </si>
  <si>
    <t>E01018650</t>
  </si>
  <si>
    <t>Cheshire East 007E</t>
  </si>
  <si>
    <t>E01018651</t>
  </si>
  <si>
    <t>Cheshire East 007F</t>
  </si>
  <si>
    <t>E01018652</t>
  </si>
  <si>
    <t>Cheshire East 006D</t>
  </si>
  <si>
    <t>E01018653</t>
  </si>
  <si>
    <t>Cheshire East 008D</t>
  </si>
  <si>
    <t>E01018654</t>
  </si>
  <si>
    <t>Cheshire East 007G</t>
  </si>
  <si>
    <t>E01018655</t>
  </si>
  <si>
    <t>Cheshire East 003A</t>
  </si>
  <si>
    <t>E01018656</t>
  </si>
  <si>
    <t>Cheshire East 003B</t>
  </si>
  <si>
    <t>E01018657</t>
  </si>
  <si>
    <t>Cheshire East 002A</t>
  </si>
  <si>
    <t>E01018658</t>
  </si>
  <si>
    <t>Cheshire East 003C</t>
  </si>
  <si>
    <t>E01018659</t>
  </si>
  <si>
    <t>Cheshire East 003D</t>
  </si>
  <si>
    <t>E01018660</t>
  </si>
  <si>
    <t>Cheshire East 003E</t>
  </si>
  <si>
    <t>E01018661</t>
  </si>
  <si>
    <t>Cheshire East 001D</t>
  </si>
  <si>
    <t>E01018662</t>
  </si>
  <si>
    <t>Cheshire East 002B</t>
  </si>
  <si>
    <t>E01018663</t>
  </si>
  <si>
    <t>Cheshire East 002C</t>
  </si>
  <si>
    <t>E01018664</t>
  </si>
  <si>
    <t>Cheshire East 002D</t>
  </si>
  <si>
    <t>E01018665</t>
  </si>
  <si>
    <t>Cheshire East 002E</t>
  </si>
  <si>
    <t>E01018666</t>
  </si>
  <si>
    <t>Cheshire East 011A</t>
  </si>
  <si>
    <t>E01018667</t>
  </si>
  <si>
    <t>Cheshire East 011B</t>
  </si>
  <si>
    <t>E01018668</t>
  </si>
  <si>
    <t>Cheshire East 011C</t>
  </si>
  <si>
    <t>E01018669</t>
  </si>
  <si>
    <t>Cheshire East 020C</t>
  </si>
  <si>
    <t>E01018670</t>
  </si>
  <si>
    <t>Cheshire East 020D</t>
  </si>
  <si>
    <t>E01033372</t>
  </si>
  <si>
    <t>Cheshire East 050E</t>
  </si>
  <si>
    <t>E01033373</t>
  </si>
  <si>
    <t>Cheshire East 050F</t>
  </si>
  <si>
    <t>E01033375</t>
  </si>
  <si>
    <t>Cheshire East 049F</t>
  </si>
  <si>
    <t>E01033376</t>
  </si>
  <si>
    <t>Cheshire East 049G</t>
  </si>
  <si>
    <t>E01033378</t>
  </si>
  <si>
    <t>Cheshire East 049H</t>
  </si>
  <si>
    <t>E01018308</t>
  </si>
  <si>
    <t>Cheshire West and Chester 022A</t>
  </si>
  <si>
    <t>E06000050</t>
  </si>
  <si>
    <t>Cheshire West and Chester</t>
  </si>
  <si>
    <t>E01018309</t>
  </si>
  <si>
    <t>Cheshire West and Chester 029A</t>
  </si>
  <si>
    <t>E01018310</t>
  </si>
  <si>
    <t>Cheshire West and Chester 029B</t>
  </si>
  <si>
    <t>E01018311</t>
  </si>
  <si>
    <t>Cheshire West and Chester 029C</t>
  </si>
  <si>
    <t>E01018312</t>
  </si>
  <si>
    <t>Cheshire West and Chester 029D</t>
  </si>
  <si>
    <t>E01018313</t>
  </si>
  <si>
    <t>Cheshire West and Chester 031A</t>
  </si>
  <si>
    <t>E01018314</t>
  </si>
  <si>
    <t>Cheshire West and Chester 031B</t>
  </si>
  <si>
    <t>E01018315</t>
  </si>
  <si>
    <t>Cheshire West and Chester 031C</t>
  </si>
  <si>
    <t>E01018316</t>
  </si>
  <si>
    <t>Cheshire West and Chester 031D</t>
  </si>
  <si>
    <t>E01018317</t>
  </si>
  <si>
    <t>Cheshire West and Chester 031E</t>
  </si>
  <si>
    <t>E01018319</t>
  </si>
  <si>
    <t>Cheshire West and Chester 036A</t>
  </si>
  <si>
    <t>E01018320</t>
  </si>
  <si>
    <t>Cheshire West and Chester 041A</t>
  </si>
  <si>
    <t>E01018321</t>
  </si>
  <si>
    <t>Cheshire West and Chester 041B</t>
  </si>
  <si>
    <t>E01018322</t>
  </si>
  <si>
    <t>Cheshire West and Chester 041C</t>
  </si>
  <si>
    <t>E01018323</t>
  </si>
  <si>
    <t>Cheshire West and Chester 039A</t>
  </si>
  <si>
    <t>E01018324</t>
  </si>
  <si>
    <t>Cheshire West and Chester 039B</t>
  </si>
  <si>
    <t>E01018325</t>
  </si>
  <si>
    <t>Cheshire West and Chester 039C</t>
  </si>
  <si>
    <t>E01018326</t>
  </si>
  <si>
    <t>Cheshire West and Chester 034A</t>
  </si>
  <si>
    <t>E01018327</t>
  </si>
  <si>
    <t>Cheshire West and Chester 033B</t>
  </si>
  <si>
    <t>E01018328</t>
  </si>
  <si>
    <t>Cheshire West and Chester 034B</t>
  </si>
  <si>
    <t>E01018329</t>
  </si>
  <si>
    <t>Cheshire West and Chester 034C</t>
  </si>
  <si>
    <t>E01018330</t>
  </si>
  <si>
    <t>Cheshire West and Chester 034D</t>
  </si>
  <si>
    <t>E01018331</t>
  </si>
  <si>
    <t>Cheshire West and Chester 034E</t>
  </si>
  <si>
    <t>E01018332</t>
  </si>
  <si>
    <t>Cheshire West and Chester 043A</t>
  </si>
  <si>
    <t>E01018333</t>
  </si>
  <si>
    <t>Cheshire West and Chester 043B</t>
  </si>
  <si>
    <t>E01018334</t>
  </si>
  <si>
    <t>Cheshire West and Chester 043C</t>
  </si>
  <si>
    <t>E01018335</t>
  </si>
  <si>
    <t>Cheshire West and Chester 046A</t>
  </si>
  <si>
    <t>E01018336</t>
  </si>
  <si>
    <t>Cheshire West and Chester 022B</t>
  </si>
  <si>
    <t>E01018337</t>
  </si>
  <si>
    <t>Cheshire West and Chester 022C</t>
  </si>
  <si>
    <t>E01018338</t>
  </si>
  <si>
    <t>Cheshire West and Chester 022D</t>
  </si>
  <si>
    <t>E01018339</t>
  </si>
  <si>
    <t>Cheshire West and Chester 047A</t>
  </si>
  <si>
    <t>E01018340</t>
  </si>
  <si>
    <t>Cheshire West and Chester 043D</t>
  </si>
  <si>
    <t>E01018341</t>
  </si>
  <si>
    <t>Cheshire West and Chester 043E</t>
  </si>
  <si>
    <t>E01018342</t>
  </si>
  <si>
    <t>Cheshire West and Chester 043F</t>
  </si>
  <si>
    <t>E01018343</t>
  </si>
  <si>
    <t>Cheshire West and Chester 033C</t>
  </si>
  <si>
    <t>E01018344</t>
  </si>
  <si>
    <t>Cheshire West and Chester 036B</t>
  </si>
  <si>
    <t>E01018345</t>
  </si>
  <si>
    <t>Cheshire West and Chester 032A</t>
  </si>
  <si>
    <t>E01018346</t>
  </si>
  <si>
    <t>Cheshire West and Chester 032B</t>
  </si>
  <si>
    <t>E01018347</t>
  </si>
  <si>
    <t>Cheshire West and Chester 032C</t>
  </si>
  <si>
    <t>E01018348</t>
  </si>
  <si>
    <t>Cheshire West and Chester 041D</t>
  </si>
  <si>
    <t>E01018349</t>
  </si>
  <si>
    <t>Cheshire West and Chester 030A</t>
  </si>
  <si>
    <t>E01018350</t>
  </si>
  <si>
    <t>Cheshire West and Chester 030B</t>
  </si>
  <si>
    <t>E01018351</t>
  </si>
  <si>
    <t>Cheshire West and Chester 044A</t>
  </si>
  <si>
    <t>E01018352</t>
  </si>
  <si>
    <t>Cheshire West and Chester 044B</t>
  </si>
  <si>
    <t>E01018353</t>
  </si>
  <si>
    <t>Cheshire West and Chester 044C</t>
  </si>
  <si>
    <t>E01018354</t>
  </si>
  <si>
    <t>Cheshire West and Chester 044D</t>
  </si>
  <si>
    <t>E01018355</t>
  </si>
  <si>
    <t>Cheshire West and Chester 047B</t>
  </si>
  <si>
    <t>E01018356</t>
  </si>
  <si>
    <t>Cheshire West and Chester 047C</t>
  </si>
  <si>
    <t>E01018357</t>
  </si>
  <si>
    <t>Cheshire West and Chester 047D</t>
  </si>
  <si>
    <t>E01018358</t>
  </si>
  <si>
    <t>Cheshire West and Chester 022E</t>
  </si>
  <si>
    <t>E01018359</t>
  </si>
  <si>
    <t>Cheshire West and Chester 022F</t>
  </si>
  <si>
    <t>E01018360</t>
  </si>
  <si>
    <t>Cheshire West and Chester 025A</t>
  </si>
  <si>
    <t>E01018361</t>
  </si>
  <si>
    <t>Cheshire West and Chester 033D</t>
  </si>
  <si>
    <t>E01018362</t>
  </si>
  <si>
    <t>Cheshire West and Chester 028A</t>
  </si>
  <si>
    <t>E01018363</t>
  </si>
  <si>
    <t>Cheshire West and Chester 028B</t>
  </si>
  <si>
    <t>E01018364</t>
  </si>
  <si>
    <t>Cheshire West and Chester 027A</t>
  </si>
  <si>
    <t>E01018365</t>
  </si>
  <si>
    <t>Cheshire West and Chester 027B</t>
  </si>
  <si>
    <t>E01018366</t>
  </si>
  <si>
    <t>Cheshire West and Chester 025B</t>
  </si>
  <si>
    <t>E01018367</t>
  </si>
  <si>
    <t>Cheshire West and Chester 025C</t>
  </si>
  <si>
    <t>E01018368</t>
  </si>
  <si>
    <t>Cheshire West and Chester 030C</t>
  </si>
  <si>
    <t>E01018369</t>
  </si>
  <si>
    <t>Cheshire West and Chester 046B</t>
  </si>
  <si>
    <t>E01018370</t>
  </si>
  <si>
    <t>Cheshire West and Chester 030D</t>
  </si>
  <si>
    <t>E01018371</t>
  </si>
  <si>
    <t>Cheshire West and Chester 046C</t>
  </si>
  <si>
    <t>E01018372</t>
  </si>
  <si>
    <t>Cheshire West and Chester 046D</t>
  </si>
  <si>
    <t>E01018373</t>
  </si>
  <si>
    <t>Cheshire West and Chester 047E</t>
  </si>
  <si>
    <t>E01018374</t>
  </si>
  <si>
    <t>Cheshire West and Chester 028C</t>
  </si>
  <si>
    <t>E01018375</t>
  </si>
  <si>
    <t>Cheshire West and Chester 028D</t>
  </si>
  <si>
    <t>E01018376</t>
  </si>
  <si>
    <t>Cheshire West and Chester 028E</t>
  </si>
  <si>
    <t>E01018377</t>
  </si>
  <si>
    <t>Cheshire West and Chester 028F</t>
  </si>
  <si>
    <t>E01018378</t>
  </si>
  <si>
    <t>Cheshire West and Chester 027C</t>
  </si>
  <si>
    <t>E01018379</t>
  </si>
  <si>
    <t>Cheshire West and Chester 027D</t>
  </si>
  <si>
    <t>E01018380</t>
  </si>
  <si>
    <t>Cheshire West and Chester 027E</t>
  </si>
  <si>
    <t>E01018381</t>
  </si>
  <si>
    <t>Cheshire West and Chester 036C</t>
  </si>
  <si>
    <t>E01018382</t>
  </si>
  <si>
    <t>Cheshire West and Chester 036D</t>
  </si>
  <si>
    <t>E01018383</t>
  </si>
  <si>
    <t>Cheshire West and Chester 032D</t>
  </si>
  <si>
    <t>E01018384</t>
  </si>
  <si>
    <t>Cheshire West and Chester 032E</t>
  </si>
  <si>
    <t>E01018385</t>
  </si>
  <si>
    <t>Cheshire West and Chester 039D</t>
  </si>
  <si>
    <t>E01018518</t>
  </si>
  <si>
    <t>Cheshire West and Chester 004A</t>
  </si>
  <si>
    <t>E01018519</t>
  </si>
  <si>
    <t>Cheshire West and Chester 007A</t>
  </si>
  <si>
    <t>E01018520</t>
  </si>
  <si>
    <t>Cheshire West and Chester 007B</t>
  </si>
  <si>
    <t>E01018521</t>
  </si>
  <si>
    <t>Cheshire West and Chester 011A</t>
  </si>
  <si>
    <t>E01018522</t>
  </si>
  <si>
    <t>Cheshire West and Chester 010A</t>
  </si>
  <si>
    <t>E01018523</t>
  </si>
  <si>
    <t>Cheshire West and Chester 008A</t>
  </si>
  <si>
    <t>E01018524</t>
  </si>
  <si>
    <t>Cheshire West and Chester 008B</t>
  </si>
  <si>
    <t>E01018525</t>
  </si>
  <si>
    <t>Cheshire West and Chester 007C</t>
  </si>
  <si>
    <t>E01018526</t>
  </si>
  <si>
    <t>Cheshire West and Chester 016A</t>
  </si>
  <si>
    <t>E01018527</t>
  </si>
  <si>
    <t>Cheshire West and Chester 016B</t>
  </si>
  <si>
    <t>E01018528</t>
  </si>
  <si>
    <t>Cheshire West and Chester 009A</t>
  </si>
  <si>
    <t>E01018529</t>
  </si>
  <si>
    <t>Cheshire West and Chester 009B</t>
  </si>
  <si>
    <t>E01018530</t>
  </si>
  <si>
    <t>Cheshire West and Chester 009C</t>
  </si>
  <si>
    <t>E01018531</t>
  </si>
  <si>
    <t>Cheshire West and Chester 009D</t>
  </si>
  <si>
    <t>E01018532</t>
  </si>
  <si>
    <t>Cheshire West and Chester 006A</t>
  </si>
  <si>
    <t>E01018533</t>
  </si>
  <si>
    <t>Cheshire West and Chester 006B</t>
  </si>
  <si>
    <t>E01018534</t>
  </si>
  <si>
    <t>Cheshire West and Chester 001A</t>
  </si>
  <si>
    <t>E01018535</t>
  </si>
  <si>
    <t>Cheshire West and Chester 001B</t>
  </si>
  <si>
    <t>E01018536</t>
  </si>
  <si>
    <t>Cheshire West and Chester 001C</t>
  </si>
  <si>
    <t>E01018537</t>
  </si>
  <si>
    <t>Cheshire West and Chester 001D</t>
  </si>
  <si>
    <t>E01018538</t>
  </si>
  <si>
    <t>Cheshire West and Chester 010B</t>
  </si>
  <si>
    <t>E01018539</t>
  </si>
  <si>
    <t>Cheshire West and Chester 010C</t>
  </si>
  <si>
    <t>E01018540</t>
  </si>
  <si>
    <t>Cheshire West and Chester 010D</t>
  </si>
  <si>
    <t>E01018541</t>
  </si>
  <si>
    <t>Cheshire West and Chester 008C</t>
  </si>
  <si>
    <t>E01018542</t>
  </si>
  <si>
    <t>Cheshire West and Chester 008D</t>
  </si>
  <si>
    <t>E01018543</t>
  </si>
  <si>
    <t>Cheshire West and Chester 008E</t>
  </si>
  <si>
    <t>E01018544</t>
  </si>
  <si>
    <t>Cheshire West and Chester 006C</t>
  </si>
  <si>
    <t>E01018545</t>
  </si>
  <si>
    <t>Cheshire West and Chester 006D</t>
  </si>
  <si>
    <t>E01018546</t>
  </si>
  <si>
    <t>Cheshire West and Chester 005A</t>
  </si>
  <si>
    <t>E01018547</t>
  </si>
  <si>
    <t>Cheshire West and Chester 005B</t>
  </si>
  <si>
    <t>E01018548</t>
  </si>
  <si>
    <t>Cheshire West and Chester 005C</t>
  </si>
  <si>
    <t>E01018549</t>
  </si>
  <si>
    <t>Cheshire West and Chester 005D</t>
  </si>
  <si>
    <t>E01018550</t>
  </si>
  <si>
    <t>Cheshire West and Chester 011B</t>
  </si>
  <si>
    <t>E01018551</t>
  </si>
  <si>
    <t>Cheshire West and Chester 011C</t>
  </si>
  <si>
    <t>E01018552</t>
  </si>
  <si>
    <t>Cheshire West and Chester 011D</t>
  </si>
  <si>
    <t>E01018553</t>
  </si>
  <si>
    <t>Cheshire West and Chester 011E</t>
  </si>
  <si>
    <t>E01018554</t>
  </si>
  <si>
    <t>Cheshire West and Chester 016C</t>
  </si>
  <si>
    <t>E01018555</t>
  </si>
  <si>
    <t>Cheshire West and Chester 016D</t>
  </si>
  <si>
    <t>E01018556</t>
  </si>
  <si>
    <t>Cheshire West and Chester 013A</t>
  </si>
  <si>
    <t>E01018557</t>
  </si>
  <si>
    <t>Cheshire West and Chester 013B</t>
  </si>
  <si>
    <t>E01018558</t>
  </si>
  <si>
    <t>Cheshire West and Chester 013C</t>
  </si>
  <si>
    <t>E01018559</t>
  </si>
  <si>
    <t>Cheshire West and Chester 013D</t>
  </si>
  <si>
    <t>E01018560</t>
  </si>
  <si>
    <t>Cheshire West and Chester 009E</t>
  </si>
  <si>
    <t>E01018561</t>
  </si>
  <si>
    <t>Cheshire West and Chester 009F</t>
  </si>
  <si>
    <t>E01018562</t>
  </si>
  <si>
    <t>Cheshire West and Chester 009G</t>
  </si>
  <si>
    <t>E01018563</t>
  </si>
  <si>
    <t>Cheshire West and Chester 007D</t>
  </si>
  <si>
    <t>E01018564</t>
  </si>
  <si>
    <t>Cheshire West and Chester 007E</t>
  </si>
  <si>
    <t>E01018565</t>
  </si>
  <si>
    <t>Cheshire West and Chester 014A</t>
  </si>
  <si>
    <t>E01018566</t>
  </si>
  <si>
    <t>Cheshire West and Chester 014B</t>
  </si>
  <si>
    <t>E01018567</t>
  </si>
  <si>
    <t>Cheshire West and Chester 014C</t>
  </si>
  <si>
    <t>E01018568</t>
  </si>
  <si>
    <t>Cheshire West and Chester 014D</t>
  </si>
  <si>
    <t>E01018569</t>
  </si>
  <si>
    <t>Cheshire West and Chester 004B</t>
  </si>
  <si>
    <t>E01018570</t>
  </si>
  <si>
    <t>Cheshire West and Chester 004C</t>
  </si>
  <si>
    <t>E01018571</t>
  </si>
  <si>
    <t>Cheshire West and Chester 004D</t>
  </si>
  <si>
    <t>E01018671</t>
  </si>
  <si>
    <t>Cheshire West and Chester 012A</t>
  </si>
  <si>
    <t>E01018672</t>
  </si>
  <si>
    <t>Cheshire West and Chester 012B</t>
  </si>
  <si>
    <t>E01018673</t>
  </si>
  <si>
    <t>Cheshire West and Chester 012C</t>
  </si>
  <si>
    <t>E01018674</t>
  </si>
  <si>
    <t>Cheshire West and Chester 012D</t>
  </si>
  <si>
    <t>E01018675</t>
  </si>
  <si>
    <t>Cheshire West and Chester 003A</t>
  </si>
  <si>
    <t>E01018676</t>
  </si>
  <si>
    <t>Cheshire West and Chester 024A</t>
  </si>
  <si>
    <t>E01018677</t>
  </si>
  <si>
    <t>Cheshire West and Chester 024B</t>
  </si>
  <si>
    <t>E01018678</t>
  </si>
  <si>
    <t>Cheshire West and Chester 024C</t>
  </si>
  <si>
    <t>E01018679</t>
  </si>
  <si>
    <t>Cheshire West and Chester 024D</t>
  </si>
  <si>
    <t>E01018680</t>
  </si>
  <si>
    <t>Cheshire West and Chester 026A</t>
  </si>
  <si>
    <t>E01018681</t>
  </si>
  <si>
    <t>Cheshire West and Chester 026B</t>
  </si>
  <si>
    <t>E01018682</t>
  </si>
  <si>
    <t>Cheshire West and Chester 026C</t>
  </si>
  <si>
    <t>E01018683</t>
  </si>
  <si>
    <t>Cheshire West and Chester 026D</t>
  </si>
  <si>
    <t>E01018684</t>
  </si>
  <si>
    <t>Cheshire West and Chester 015A</t>
  </si>
  <si>
    <t>E01018685</t>
  </si>
  <si>
    <t>Cheshire West and Chester 002A</t>
  </si>
  <si>
    <t>E01018686</t>
  </si>
  <si>
    <t>Cheshire West and Chester 002B</t>
  </si>
  <si>
    <t>E01018687</t>
  </si>
  <si>
    <t>Cheshire West and Chester 002C</t>
  </si>
  <si>
    <t>E01018688</t>
  </si>
  <si>
    <t>Cheshire West and Chester 002D</t>
  </si>
  <si>
    <t>E01018689</t>
  </si>
  <si>
    <t>Cheshire West and Chester 002E</t>
  </si>
  <si>
    <t>E01018690</t>
  </si>
  <si>
    <t>Cheshire West and Chester 002F</t>
  </si>
  <si>
    <t>E01018691</t>
  </si>
  <si>
    <t>Cheshire West and Chester 023A</t>
  </si>
  <si>
    <t>E01018692</t>
  </si>
  <si>
    <t>Cheshire West and Chester 024E</t>
  </si>
  <si>
    <t>E01018693</t>
  </si>
  <si>
    <t>Cheshire West and Chester 023B</t>
  </si>
  <si>
    <t>E01018694</t>
  </si>
  <si>
    <t>Cheshire West and Chester 023C</t>
  </si>
  <si>
    <t>E01018695</t>
  </si>
  <si>
    <t>Cheshire West and Chester 015B</t>
  </si>
  <si>
    <t>E01018696</t>
  </si>
  <si>
    <t>Cheshire West and Chester 015C</t>
  </si>
  <si>
    <t>E01018697</t>
  </si>
  <si>
    <t>Cheshire West and Chester 015D</t>
  </si>
  <si>
    <t>E01018698</t>
  </si>
  <si>
    <t>Cheshire West and Chester 015E</t>
  </si>
  <si>
    <t>E01018699</t>
  </si>
  <si>
    <t>Cheshire West and Chester 021A</t>
  </si>
  <si>
    <t>E01018700</t>
  </si>
  <si>
    <t>Cheshire West and Chester 023D</t>
  </si>
  <si>
    <t>E01018701</t>
  </si>
  <si>
    <t>Cheshire West and Chester 021B</t>
  </si>
  <si>
    <t>E01018702</t>
  </si>
  <si>
    <t>Cheshire West and Chester 023E</t>
  </si>
  <si>
    <t>E01018703</t>
  </si>
  <si>
    <t>Cheshire West and Chester 023F</t>
  </si>
  <si>
    <t>E01018704</t>
  </si>
  <si>
    <t>Cheshire West and Chester 017A</t>
  </si>
  <si>
    <t>E01018705</t>
  </si>
  <si>
    <t>Cheshire West and Chester 017B</t>
  </si>
  <si>
    <t>E01018706</t>
  </si>
  <si>
    <t>Cheshire West and Chester 017C</t>
  </si>
  <si>
    <t>E01018707</t>
  </si>
  <si>
    <t>Cheshire West and Chester 045A</t>
  </si>
  <si>
    <t>E01018708</t>
  </si>
  <si>
    <t>Cheshire West and Chester 003B</t>
  </si>
  <si>
    <t>E01018709</t>
  </si>
  <si>
    <t>Cheshire West and Chester 020A</t>
  </si>
  <si>
    <t>E01018710</t>
  </si>
  <si>
    <t>Cheshire West and Chester 020B</t>
  </si>
  <si>
    <t>E01018711</t>
  </si>
  <si>
    <t>Cheshire West and Chester 020C</t>
  </si>
  <si>
    <t>E01018712</t>
  </si>
  <si>
    <t>Cheshire West and Chester 020D</t>
  </si>
  <si>
    <t>E01018713</t>
  </si>
  <si>
    <t>Cheshire West and Chester 018A</t>
  </si>
  <si>
    <t>E01018714</t>
  </si>
  <si>
    <t>Cheshire West and Chester 018B</t>
  </si>
  <si>
    <t>E01018715</t>
  </si>
  <si>
    <t>Cheshire West and Chester 018C</t>
  </si>
  <si>
    <t>E01018716</t>
  </si>
  <si>
    <t>Cheshire West and Chester 021C</t>
  </si>
  <si>
    <t>E01018717</t>
  </si>
  <si>
    <t>Cheshire West and Chester 021D</t>
  </si>
  <si>
    <t>E01018718</t>
  </si>
  <si>
    <t>Cheshire West and Chester 017D</t>
  </si>
  <si>
    <t>E01018719</t>
  </si>
  <si>
    <t>Cheshire West and Chester 021E</t>
  </si>
  <si>
    <t>E01018720</t>
  </si>
  <si>
    <t>Cheshire West and Chester 021F</t>
  </si>
  <si>
    <t>E01018721</t>
  </si>
  <si>
    <t>Cheshire West and Chester 003C</t>
  </si>
  <si>
    <t>E01018722</t>
  </si>
  <si>
    <t>Cheshire West and Chester 017E</t>
  </si>
  <si>
    <t>E01018723</t>
  </si>
  <si>
    <t>Cheshire West and Chester 045B</t>
  </si>
  <si>
    <t>E01018724</t>
  </si>
  <si>
    <t>Cheshire West and Chester 045C</t>
  </si>
  <si>
    <t>E01018725</t>
  </si>
  <si>
    <t>Cheshire West and Chester 045D</t>
  </si>
  <si>
    <t>E01018726</t>
  </si>
  <si>
    <t>Cheshire West and Chester 019A</t>
  </si>
  <si>
    <t>E01018727</t>
  </si>
  <si>
    <t>Cheshire West and Chester 019B</t>
  </si>
  <si>
    <t>E01018728</t>
  </si>
  <si>
    <t>Cheshire West and Chester 019C</t>
  </si>
  <si>
    <t>E01018729</t>
  </si>
  <si>
    <t>Cheshire West and Chester 019D</t>
  </si>
  <si>
    <t>E01018730</t>
  </si>
  <si>
    <t>Cheshire West and Chester 040A</t>
  </si>
  <si>
    <t>E01018731</t>
  </si>
  <si>
    <t>Cheshire West and Chester 042A</t>
  </si>
  <si>
    <t>E01018732</t>
  </si>
  <si>
    <t>Cheshire West and Chester 038A</t>
  </si>
  <si>
    <t>E01018733</t>
  </si>
  <si>
    <t>Cheshire West and Chester 035A</t>
  </si>
  <si>
    <t>E01018734</t>
  </si>
  <si>
    <t>Cheshire West and Chester 035B</t>
  </si>
  <si>
    <t>E01018735</t>
  </si>
  <si>
    <t>Cheshire West and Chester 042B</t>
  </si>
  <si>
    <t>E01018736</t>
  </si>
  <si>
    <t>Cheshire West and Chester 037A</t>
  </si>
  <si>
    <t>E01018737</t>
  </si>
  <si>
    <t>Cheshire West and Chester 037B</t>
  </si>
  <si>
    <t>E01018738</t>
  </si>
  <si>
    <t>Cheshire West and Chester 040B</t>
  </si>
  <si>
    <t>E01018739</t>
  </si>
  <si>
    <t>Cheshire West and Chester 040C</t>
  </si>
  <si>
    <t>E01018740</t>
  </si>
  <si>
    <t>Cheshire West and Chester 042C</t>
  </si>
  <si>
    <t>E01018741</t>
  </si>
  <si>
    <t>Cheshire West and Chester 040D</t>
  </si>
  <si>
    <t>E01018742</t>
  </si>
  <si>
    <t>Cheshire West and Chester 042D</t>
  </si>
  <si>
    <t>E01018743</t>
  </si>
  <si>
    <t>Cheshire West and Chester 037C</t>
  </si>
  <si>
    <t>E01018744</t>
  </si>
  <si>
    <t>Cheshire West and Chester 037D</t>
  </si>
  <si>
    <t>E01018745</t>
  </si>
  <si>
    <t>Cheshire West and Chester 038B</t>
  </si>
  <si>
    <t>E01018746</t>
  </si>
  <si>
    <t>Cheshire West and Chester 038C</t>
  </si>
  <si>
    <t>E01018747</t>
  </si>
  <si>
    <t>Cheshire West and Chester 038D</t>
  </si>
  <si>
    <t>E01018748</t>
  </si>
  <si>
    <t>Cheshire West and Chester 035C</t>
  </si>
  <si>
    <t>E01018749</t>
  </si>
  <si>
    <t>Cheshire West and Chester 035D</t>
  </si>
  <si>
    <t>E01032930</t>
  </si>
  <si>
    <t>Cheshire West and Chester 033E</t>
  </si>
  <si>
    <t>E01032931</t>
  </si>
  <si>
    <t>Cheshire West and Chester 033F</t>
  </si>
  <si>
    <t>E01028826</t>
  </si>
  <si>
    <t>Shropshire 027A</t>
  </si>
  <si>
    <t>E06000051</t>
  </si>
  <si>
    <t>Shropshire</t>
  </si>
  <si>
    <t>E01028827</t>
  </si>
  <si>
    <t>Shropshire 027B</t>
  </si>
  <si>
    <t>E01028828</t>
  </si>
  <si>
    <t>Shropshire 034A</t>
  </si>
  <si>
    <t>E01028829</t>
  </si>
  <si>
    <t>Shropshire 034B</t>
  </si>
  <si>
    <t>E01028830</t>
  </si>
  <si>
    <t>Shropshire 031A</t>
  </si>
  <si>
    <t>E01028831</t>
  </si>
  <si>
    <t>Shropshire 031B</t>
  </si>
  <si>
    <t>E01028832</t>
  </si>
  <si>
    <t>Shropshire 033A</t>
  </si>
  <si>
    <t>E01028833</t>
  </si>
  <si>
    <t>Shropshire 033B</t>
  </si>
  <si>
    <t>E01028834</t>
  </si>
  <si>
    <t>Shropshire 033C</t>
  </si>
  <si>
    <t>E01028835</t>
  </si>
  <si>
    <t>Shropshire 033D</t>
  </si>
  <si>
    <t>E01028836</t>
  </si>
  <si>
    <t>Shropshire 031C</t>
  </si>
  <si>
    <t>E01028837</t>
  </si>
  <si>
    <t>Shropshire 031D</t>
  </si>
  <si>
    <t>E01028838</t>
  </si>
  <si>
    <t>Shropshire 029A</t>
  </si>
  <si>
    <t>E01028839</t>
  </si>
  <si>
    <t>Shropshire 029B</t>
  </si>
  <si>
    <t>E01028840</t>
  </si>
  <si>
    <t>Shropshire 029C</t>
  </si>
  <si>
    <t>E01028841</t>
  </si>
  <si>
    <t>Shropshire 029D</t>
  </si>
  <si>
    <t>E01028842</t>
  </si>
  <si>
    <t>Shropshire 034C</t>
  </si>
  <si>
    <t>E01028843</t>
  </si>
  <si>
    <t>Shropshire 035A</t>
  </si>
  <si>
    <t>E01028844</t>
  </si>
  <si>
    <t>Shropshire 027C</t>
  </si>
  <si>
    <t>E01028845</t>
  </si>
  <si>
    <t>Shropshire 027D</t>
  </si>
  <si>
    <t>E01028846</t>
  </si>
  <si>
    <t>Shropshire 035B</t>
  </si>
  <si>
    <t>E01028847</t>
  </si>
  <si>
    <t>Shropshire 034D</t>
  </si>
  <si>
    <t>E01028848</t>
  </si>
  <si>
    <t>Shropshire 035C</t>
  </si>
  <si>
    <t>E01028849</t>
  </si>
  <si>
    <t>Shropshire 035D</t>
  </si>
  <si>
    <t>E01028850</t>
  </si>
  <si>
    <t>Shropshire 029E</t>
  </si>
  <si>
    <t>E01028851</t>
  </si>
  <si>
    <t>Shropshire 029F</t>
  </si>
  <si>
    <t>E01028852</t>
  </si>
  <si>
    <t>Shropshire 029G</t>
  </si>
  <si>
    <t>E01028853</t>
  </si>
  <si>
    <t>Shropshire 025A</t>
  </si>
  <si>
    <t>E01028854</t>
  </si>
  <si>
    <t>Shropshire 025B</t>
  </si>
  <si>
    <t>E01028855</t>
  </si>
  <si>
    <t>Shropshire 025C</t>
  </si>
  <si>
    <t>E01028856</t>
  </si>
  <si>
    <t>Shropshire 025D</t>
  </si>
  <si>
    <t>E01028857</t>
  </si>
  <si>
    <t>Shropshire 025E</t>
  </si>
  <si>
    <t>E01028858</t>
  </si>
  <si>
    <t>Shropshire 035E</t>
  </si>
  <si>
    <t>E01028859</t>
  </si>
  <si>
    <t>Shropshire 034E</t>
  </si>
  <si>
    <t>E01028860</t>
  </si>
  <si>
    <t>Shropshire 010A</t>
  </si>
  <si>
    <t>E01028861</t>
  </si>
  <si>
    <t>Shropshire 013A</t>
  </si>
  <si>
    <t>E01028862</t>
  </si>
  <si>
    <t>Shropshire 010B</t>
  </si>
  <si>
    <t>E01028863</t>
  </si>
  <si>
    <t>Shropshire 010C</t>
  </si>
  <si>
    <t>E01028864</t>
  </si>
  <si>
    <t>Shropshire 004A</t>
  </si>
  <si>
    <t>E01028865</t>
  </si>
  <si>
    <t>Shropshire 004B</t>
  </si>
  <si>
    <t>E01028866</t>
  </si>
  <si>
    <t>Shropshire 004C</t>
  </si>
  <si>
    <t>E01028867</t>
  </si>
  <si>
    <t>Shropshire 004D</t>
  </si>
  <si>
    <t>E01028868</t>
  </si>
  <si>
    <t>Shropshire 009A</t>
  </si>
  <si>
    <t>E01028869</t>
  </si>
  <si>
    <t>Shropshire 009B</t>
  </si>
  <si>
    <t>E01028870</t>
  </si>
  <si>
    <t>Shropshire 013B</t>
  </si>
  <si>
    <t>E01028871</t>
  </si>
  <si>
    <t>Shropshire 009C</t>
  </si>
  <si>
    <t>E01028872</t>
  </si>
  <si>
    <t>Shropshire 004E</t>
  </si>
  <si>
    <t>E01028873</t>
  </si>
  <si>
    <t>Shropshire 005A</t>
  </si>
  <si>
    <t>E01028874</t>
  </si>
  <si>
    <t>Shropshire 005B</t>
  </si>
  <si>
    <t>E01028875</t>
  </si>
  <si>
    <t>Shropshire 005C</t>
  </si>
  <si>
    <t>E01028876</t>
  </si>
  <si>
    <t>Shropshire 005D</t>
  </si>
  <si>
    <t>E01028877</t>
  </si>
  <si>
    <t>Shropshire 005E</t>
  </si>
  <si>
    <t>E01028878</t>
  </si>
  <si>
    <t>Shropshire 005F</t>
  </si>
  <si>
    <t>E01028879</t>
  </si>
  <si>
    <t>Shropshire 005G</t>
  </si>
  <si>
    <t>E01028880</t>
  </si>
  <si>
    <t>Shropshire 002A</t>
  </si>
  <si>
    <t>E01028881</t>
  </si>
  <si>
    <t>Shropshire 002B</t>
  </si>
  <si>
    <t>E01028882</t>
  </si>
  <si>
    <t>Shropshire 002C</t>
  </si>
  <si>
    <t>E01028883</t>
  </si>
  <si>
    <t>Shropshire 013C</t>
  </si>
  <si>
    <t>E01028884</t>
  </si>
  <si>
    <t>Shropshire 013D</t>
  </si>
  <si>
    <t>E01028885</t>
  </si>
  <si>
    <t>Shropshire 009D</t>
  </si>
  <si>
    <t>E01028886</t>
  </si>
  <si>
    <t>Shropshire 008A</t>
  </si>
  <si>
    <t>E01028887</t>
  </si>
  <si>
    <t>Shropshire 008B</t>
  </si>
  <si>
    <t>E01028888</t>
  </si>
  <si>
    <t>Shropshire 010D</t>
  </si>
  <si>
    <t>E01028889</t>
  </si>
  <si>
    <t>Shropshire 008C</t>
  </si>
  <si>
    <t>E01028890</t>
  </si>
  <si>
    <t>Shropshire 008D</t>
  </si>
  <si>
    <t>E01028891</t>
  </si>
  <si>
    <t>Shropshire 001A</t>
  </si>
  <si>
    <t>E01028892</t>
  </si>
  <si>
    <t>Shropshire 001B</t>
  </si>
  <si>
    <t>E01028893</t>
  </si>
  <si>
    <t>Shropshire 002D</t>
  </si>
  <si>
    <t>E01028894</t>
  </si>
  <si>
    <t>Shropshire 001C</t>
  </si>
  <si>
    <t>E01028895</t>
  </si>
  <si>
    <t>Shropshire 001D</t>
  </si>
  <si>
    <t>E01028896</t>
  </si>
  <si>
    <t>Shropshire 001E</t>
  </si>
  <si>
    <t>E01028897</t>
  </si>
  <si>
    <t>Shropshire 001F</t>
  </si>
  <si>
    <t>E01028898</t>
  </si>
  <si>
    <t>Shropshire 010E</t>
  </si>
  <si>
    <t>E01028899</t>
  </si>
  <si>
    <t>Shropshire 002E</t>
  </si>
  <si>
    <t>E01028902</t>
  </si>
  <si>
    <t>Shropshire 006C</t>
  </si>
  <si>
    <t>E01028903</t>
  </si>
  <si>
    <t>Shropshire 006D</t>
  </si>
  <si>
    <t>E01028904</t>
  </si>
  <si>
    <t>Shropshire 006E</t>
  </si>
  <si>
    <t>E01028905</t>
  </si>
  <si>
    <t>Shropshire 006F</t>
  </si>
  <si>
    <t>E01028906</t>
  </si>
  <si>
    <t>Shropshire 007A</t>
  </si>
  <si>
    <t>E01028907</t>
  </si>
  <si>
    <t>Shropshire 007B</t>
  </si>
  <si>
    <t>E01028908</t>
  </si>
  <si>
    <t>Shropshire 007C</t>
  </si>
  <si>
    <t>E01028909</t>
  </si>
  <si>
    <t>Shropshire 006G</t>
  </si>
  <si>
    <t>E01028910</t>
  </si>
  <si>
    <t>Shropshire 003A</t>
  </si>
  <si>
    <t>E01028911</t>
  </si>
  <si>
    <t>Shropshire 003B</t>
  </si>
  <si>
    <t>E01028912</t>
  </si>
  <si>
    <t>Shropshire 003C</t>
  </si>
  <si>
    <t>E01028913</t>
  </si>
  <si>
    <t>Shropshire 011A</t>
  </si>
  <si>
    <t>E01028914</t>
  </si>
  <si>
    <t>Shropshire 012A</t>
  </si>
  <si>
    <t>E01028915</t>
  </si>
  <si>
    <t>Shropshire 012B</t>
  </si>
  <si>
    <t>E01028916</t>
  </si>
  <si>
    <t>Shropshire 007D</t>
  </si>
  <si>
    <t>E01028917</t>
  </si>
  <si>
    <t>Shropshire 007E</t>
  </si>
  <si>
    <t>E01028918</t>
  </si>
  <si>
    <t>Shropshire 011B</t>
  </si>
  <si>
    <t>E01028919</t>
  </si>
  <si>
    <t>Shropshire 011C</t>
  </si>
  <si>
    <t>E01028920</t>
  </si>
  <si>
    <t>Shropshire 003D</t>
  </si>
  <si>
    <t>E01028921</t>
  </si>
  <si>
    <t>Shropshire 003E</t>
  </si>
  <si>
    <t>E01028922</t>
  </si>
  <si>
    <t>Shropshire 012C</t>
  </si>
  <si>
    <t>E01028923</t>
  </si>
  <si>
    <t>Shropshire 012D</t>
  </si>
  <si>
    <t>E01028924</t>
  </si>
  <si>
    <t>Shropshire 007F</t>
  </si>
  <si>
    <t>E01028925</t>
  </si>
  <si>
    <t>Shropshire 003F</t>
  </si>
  <si>
    <t>E01028926</t>
  </si>
  <si>
    <t>Shropshire 003G</t>
  </si>
  <si>
    <t>E01028927</t>
  </si>
  <si>
    <t>Shropshire 011D</t>
  </si>
  <si>
    <t>E01028928</t>
  </si>
  <si>
    <t>Shropshire 011E</t>
  </si>
  <si>
    <t>E01028929</t>
  </si>
  <si>
    <t>Shropshire 014A</t>
  </si>
  <si>
    <t>E01028930</t>
  </si>
  <si>
    <t>Shropshire 017A</t>
  </si>
  <si>
    <t>E01028931</t>
  </si>
  <si>
    <t>Shropshire 017B</t>
  </si>
  <si>
    <t>E01028932</t>
  </si>
  <si>
    <t>Shropshire 016A</t>
  </si>
  <si>
    <t>E01028933</t>
  </si>
  <si>
    <t>Shropshire 015A</t>
  </si>
  <si>
    <t>E01028934</t>
  </si>
  <si>
    <t>Shropshire 015B</t>
  </si>
  <si>
    <t>E01028935</t>
  </si>
  <si>
    <t>Shropshire 024A</t>
  </si>
  <si>
    <t>E01028936</t>
  </si>
  <si>
    <t>Shropshire 024B</t>
  </si>
  <si>
    <t>E01028937</t>
  </si>
  <si>
    <t>Shropshire 024C</t>
  </si>
  <si>
    <t>E01028938</t>
  </si>
  <si>
    <t>Shropshire 022A</t>
  </si>
  <si>
    <t>E01028939</t>
  </si>
  <si>
    <t>Shropshire 022B</t>
  </si>
  <si>
    <t>E01028940</t>
  </si>
  <si>
    <t>Shropshire 023A</t>
  </si>
  <si>
    <t>E01028941</t>
  </si>
  <si>
    <t>Shropshire 020A</t>
  </si>
  <si>
    <t>E01028942</t>
  </si>
  <si>
    <t>Shropshire 020B</t>
  </si>
  <si>
    <t>E01028943</t>
  </si>
  <si>
    <t>Shropshire 020C</t>
  </si>
  <si>
    <t>E01028944</t>
  </si>
  <si>
    <t>Shropshire 017C</t>
  </si>
  <si>
    <t>E01028945</t>
  </si>
  <si>
    <t>Shropshire 017D</t>
  </si>
  <si>
    <t>E01028946</t>
  </si>
  <si>
    <t>Shropshire 019A</t>
  </si>
  <si>
    <t>E01028947</t>
  </si>
  <si>
    <t>Shropshire 021A</t>
  </si>
  <si>
    <t>E01028948</t>
  </si>
  <si>
    <t>Shropshire 021B</t>
  </si>
  <si>
    <t>E01028949</t>
  </si>
  <si>
    <t>Shropshire 021C</t>
  </si>
  <si>
    <t>E01028950</t>
  </si>
  <si>
    <t>Shropshire 028A</t>
  </si>
  <si>
    <t>E01028951</t>
  </si>
  <si>
    <t>Shropshire 020D</t>
  </si>
  <si>
    <t>E01028952</t>
  </si>
  <si>
    <t>Shropshire 023B</t>
  </si>
  <si>
    <t>E01028953</t>
  </si>
  <si>
    <t>Shropshire 020E</t>
  </si>
  <si>
    <t>E01028954</t>
  </si>
  <si>
    <t>Shropshire 026A</t>
  </si>
  <si>
    <t>E01028955</t>
  </si>
  <si>
    <t>Shropshire 026B</t>
  </si>
  <si>
    <t>E01028956</t>
  </si>
  <si>
    <t>Shropshire 015C</t>
  </si>
  <si>
    <t>E01028957</t>
  </si>
  <si>
    <t>Shropshire 015D</t>
  </si>
  <si>
    <t>E01028958</t>
  </si>
  <si>
    <t>Shropshire 015E</t>
  </si>
  <si>
    <t>E01028959</t>
  </si>
  <si>
    <t>Shropshire 024D</t>
  </si>
  <si>
    <t>E01028960</t>
  </si>
  <si>
    <t>Shropshire 028B</t>
  </si>
  <si>
    <t>E01028961</t>
  </si>
  <si>
    <t>Shropshire 028C</t>
  </si>
  <si>
    <t>E01028962</t>
  </si>
  <si>
    <t>Shropshire 023C</t>
  </si>
  <si>
    <t>E01028963</t>
  </si>
  <si>
    <t>Shropshire 023D</t>
  </si>
  <si>
    <t>E01028964</t>
  </si>
  <si>
    <t>Shropshire 023E</t>
  </si>
  <si>
    <t>E01028965</t>
  </si>
  <si>
    <t>Shropshire 018A</t>
  </si>
  <si>
    <t>E01028966</t>
  </si>
  <si>
    <t>Shropshire 018B</t>
  </si>
  <si>
    <t>E01028967</t>
  </si>
  <si>
    <t>Shropshire 018C</t>
  </si>
  <si>
    <t>E01028968</t>
  </si>
  <si>
    <t>Shropshire 018D</t>
  </si>
  <si>
    <t>E01028969</t>
  </si>
  <si>
    <t>Shropshire 014B</t>
  </si>
  <si>
    <t>E01028970</t>
  </si>
  <si>
    <t>Shropshire 014C</t>
  </si>
  <si>
    <t>E01028971</t>
  </si>
  <si>
    <t>Shropshire 014D</t>
  </si>
  <si>
    <t>E01028972</t>
  </si>
  <si>
    <t>Shropshire 019B</t>
  </si>
  <si>
    <t>E01028973</t>
  </si>
  <si>
    <t>Shropshire 019C</t>
  </si>
  <si>
    <t>E01028974</t>
  </si>
  <si>
    <t>Shropshire 023F</t>
  </si>
  <si>
    <t>E01028975</t>
  </si>
  <si>
    <t>Shropshire 026C</t>
  </si>
  <si>
    <t>E01028976</t>
  </si>
  <si>
    <t>Shropshire 026D</t>
  </si>
  <si>
    <t>E01028977</t>
  </si>
  <si>
    <t>Shropshire 026E</t>
  </si>
  <si>
    <t>E01028978</t>
  </si>
  <si>
    <t>Shropshire 014E</t>
  </si>
  <si>
    <t>E01028979</t>
  </si>
  <si>
    <t>Shropshire 014F</t>
  </si>
  <si>
    <t>E01028980</t>
  </si>
  <si>
    <t>Shropshire 028D</t>
  </si>
  <si>
    <t>E01028981</t>
  </si>
  <si>
    <t>Shropshire 016B</t>
  </si>
  <si>
    <t>E01028982</t>
  </si>
  <si>
    <t>Shropshire 016C</t>
  </si>
  <si>
    <t>E01028983</t>
  </si>
  <si>
    <t>Shropshire 016D</t>
  </si>
  <si>
    <t>E01028984</t>
  </si>
  <si>
    <t>Shropshire 022C</t>
  </si>
  <si>
    <t>E01028985</t>
  </si>
  <si>
    <t>Shropshire 021D</t>
  </si>
  <si>
    <t>E01028986</t>
  </si>
  <si>
    <t>Shropshire 022D</t>
  </si>
  <si>
    <t>E01028987</t>
  </si>
  <si>
    <t>Shropshire 019D</t>
  </si>
  <si>
    <t>E01028988</t>
  </si>
  <si>
    <t>Shropshire 018E</t>
  </si>
  <si>
    <t>E01028989</t>
  </si>
  <si>
    <t>Shropshire 018F</t>
  </si>
  <si>
    <t>E01028990</t>
  </si>
  <si>
    <t>Shropshire 032A</t>
  </si>
  <si>
    <t>E01028991</t>
  </si>
  <si>
    <t>Shropshire 030A</t>
  </si>
  <si>
    <t>E01028992</t>
  </si>
  <si>
    <t>Shropshire 030B</t>
  </si>
  <si>
    <t>E01028993</t>
  </si>
  <si>
    <t>Shropshire 036A</t>
  </si>
  <si>
    <t>E01028994</t>
  </si>
  <si>
    <t>Shropshire 037A</t>
  </si>
  <si>
    <t>E01028995</t>
  </si>
  <si>
    <t>Shropshire 039A</t>
  </si>
  <si>
    <t>E01028996</t>
  </si>
  <si>
    <t>Shropshire 039B</t>
  </si>
  <si>
    <t>E01028997</t>
  </si>
  <si>
    <t>Shropshire 032B</t>
  </si>
  <si>
    <t>E01028998</t>
  </si>
  <si>
    <t>Shropshire 032C</t>
  </si>
  <si>
    <t>E01028999</t>
  </si>
  <si>
    <t>Shropshire 039C</t>
  </si>
  <si>
    <t>E01029000</t>
  </si>
  <si>
    <t>Shropshire 039D</t>
  </si>
  <si>
    <t>E01029001</t>
  </si>
  <si>
    <t>Shropshire 039E</t>
  </si>
  <si>
    <t>E01029002</t>
  </si>
  <si>
    <t>Shropshire 039F</t>
  </si>
  <si>
    <t>E01029003</t>
  </si>
  <si>
    <t>Shropshire 037B</t>
  </si>
  <si>
    <t>E01029004</t>
  </si>
  <si>
    <t>Shropshire 036B</t>
  </si>
  <si>
    <t>E01029005</t>
  </si>
  <si>
    <t>Shropshire 037C</t>
  </si>
  <si>
    <t>E01029006</t>
  </si>
  <si>
    <t>Shropshire 038A</t>
  </si>
  <si>
    <t>E01029007</t>
  </si>
  <si>
    <t>Shropshire 038B</t>
  </si>
  <si>
    <t>E01029009</t>
  </si>
  <si>
    <t>Shropshire 038D</t>
  </si>
  <si>
    <t>E01029010</t>
  </si>
  <si>
    <t>Shropshire 038E</t>
  </si>
  <si>
    <t>E01029011</t>
  </si>
  <si>
    <t>Shropshire 038F</t>
  </si>
  <si>
    <t>E01029012</t>
  </si>
  <si>
    <t>Shropshire 038G</t>
  </si>
  <si>
    <t>E01029013</t>
  </si>
  <si>
    <t>Shropshire 036C</t>
  </si>
  <si>
    <t>E01029014</t>
  </si>
  <si>
    <t>Shropshire 036D</t>
  </si>
  <si>
    <t>E01029015</t>
  </si>
  <si>
    <t>Shropshire 036E</t>
  </si>
  <si>
    <t>E01029016</t>
  </si>
  <si>
    <t>Shropshire 037D</t>
  </si>
  <si>
    <t>E01033526</t>
  </si>
  <si>
    <t>Shropshire 038H</t>
  </si>
  <si>
    <t>E01033527</t>
  </si>
  <si>
    <t>Shropshire 038I</t>
  </si>
  <si>
    <t>E01033528</t>
  </si>
  <si>
    <t>Shropshire 006H</t>
  </si>
  <si>
    <t>E01033529</t>
  </si>
  <si>
    <t>Shropshire 030D</t>
  </si>
  <si>
    <t>E01033530</t>
  </si>
  <si>
    <t>Shropshire 030E</t>
  </si>
  <si>
    <t>E01018750</t>
  </si>
  <si>
    <t>Cornwall 013A</t>
  </si>
  <si>
    <t>E06000052</t>
  </si>
  <si>
    <t>Cornwall</t>
  </si>
  <si>
    <t>E01018751</t>
  </si>
  <si>
    <t>Cornwall 013B</t>
  </si>
  <si>
    <t>E01018752</t>
  </si>
  <si>
    <t>Cornwall 013C</t>
  </si>
  <si>
    <t>E01018753</t>
  </si>
  <si>
    <t>Cornwall 010A</t>
  </si>
  <si>
    <t>E01018754</t>
  </si>
  <si>
    <t>Cornwall 010B</t>
  </si>
  <si>
    <t>E01018755</t>
  </si>
  <si>
    <t>Cornwall 010C</t>
  </si>
  <si>
    <t>E01018756</t>
  </si>
  <si>
    <t>Cornwall 010D</t>
  </si>
  <si>
    <t>E01018757</t>
  </si>
  <si>
    <t>Cornwall 023A</t>
  </si>
  <si>
    <t>E01018758</t>
  </si>
  <si>
    <t>Cornwall 016A</t>
  </si>
  <si>
    <t>E01018759</t>
  </si>
  <si>
    <t>Cornwall 028A</t>
  </si>
  <si>
    <t>E01018760</t>
  </si>
  <si>
    <t>Cornwall 028B</t>
  </si>
  <si>
    <t>E01018761</t>
  </si>
  <si>
    <t>Cornwall 028C</t>
  </si>
  <si>
    <t>E01018762</t>
  </si>
  <si>
    <t>Cornwall 037A</t>
  </si>
  <si>
    <t>E01018763</t>
  </si>
  <si>
    <t>Cornwall 023B</t>
  </si>
  <si>
    <t>E01018764</t>
  </si>
  <si>
    <t>Cornwall 022A</t>
  </si>
  <si>
    <t>E01018765</t>
  </si>
  <si>
    <t>Cornwall 023C</t>
  </si>
  <si>
    <t>E01018766</t>
  </si>
  <si>
    <t>Cornwall 028D</t>
  </si>
  <si>
    <t>E01018767</t>
  </si>
  <si>
    <t>Cornwall 017A</t>
  </si>
  <si>
    <t>E01018768</t>
  </si>
  <si>
    <t>Cornwall 016B</t>
  </si>
  <si>
    <t>E01018769</t>
  </si>
  <si>
    <t>Cornwall 016C</t>
  </si>
  <si>
    <t>E01018770</t>
  </si>
  <si>
    <t>Cornwall 017B</t>
  </si>
  <si>
    <t>E01018771</t>
  </si>
  <si>
    <t>Cornwall 017C</t>
  </si>
  <si>
    <t>E01018772</t>
  </si>
  <si>
    <t>Cornwall 017D</t>
  </si>
  <si>
    <t>E01018773</t>
  </si>
  <si>
    <t>Cornwall 037B</t>
  </si>
  <si>
    <t>E01018774</t>
  </si>
  <si>
    <t>Cornwall 028E</t>
  </si>
  <si>
    <t>E01018775</t>
  </si>
  <si>
    <t>Cornwall 037C</t>
  </si>
  <si>
    <t>E01018776</t>
  </si>
  <si>
    <t>Cornwall 037D</t>
  </si>
  <si>
    <t>E01018777</t>
  </si>
  <si>
    <t>Cornwall 012A</t>
  </si>
  <si>
    <t>E01018778</t>
  </si>
  <si>
    <t>Cornwall 016D</t>
  </si>
  <si>
    <t>E01018779</t>
  </si>
  <si>
    <t>Cornwall 013D</t>
  </si>
  <si>
    <t>E01018780</t>
  </si>
  <si>
    <t>Cornwall 034A</t>
  </si>
  <si>
    <t>E01018781</t>
  </si>
  <si>
    <t>Cornwall 034B</t>
  </si>
  <si>
    <t>E01018782</t>
  </si>
  <si>
    <t>Cornwall 012B</t>
  </si>
  <si>
    <t>E01018783</t>
  </si>
  <si>
    <t>Cornwall 012C</t>
  </si>
  <si>
    <t>E01018784</t>
  </si>
  <si>
    <t>Cornwall 012D</t>
  </si>
  <si>
    <t>E01018785</t>
  </si>
  <si>
    <t>Cornwall 023D</t>
  </si>
  <si>
    <t>E01018786</t>
  </si>
  <si>
    <t>Cornwall 025A</t>
  </si>
  <si>
    <t>E01018787</t>
  </si>
  <si>
    <t>Cornwall 022B</t>
  </si>
  <si>
    <t>E01018788</t>
  </si>
  <si>
    <t>Cornwall 025B</t>
  </si>
  <si>
    <t>E01018789</t>
  </si>
  <si>
    <t>Cornwall 026A</t>
  </si>
  <si>
    <t>E01018790</t>
  </si>
  <si>
    <t>Cornwall 025C</t>
  </si>
  <si>
    <t>E01018791</t>
  </si>
  <si>
    <t>Cornwall 026B</t>
  </si>
  <si>
    <t>E01018792</t>
  </si>
  <si>
    <t>Cornwall 026C</t>
  </si>
  <si>
    <t>E01018793</t>
  </si>
  <si>
    <t>Cornwall 026D</t>
  </si>
  <si>
    <t>E01018794</t>
  </si>
  <si>
    <t>Cornwall 025D</t>
  </si>
  <si>
    <t>E01018795</t>
  </si>
  <si>
    <t>Cornwall 022C</t>
  </si>
  <si>
    <t>E01018796</t>
  </si>
  <si>
    <t>Cornwall 022D</t>
  </si>
  <si>
    <t>E01018797</t>
  </si>
  <si>
    <t>Cornwall 029A</t>
  </si>
  <si>
    <t>E01018798</t>
  </si>
  <si>
    <t>Cornwall 029B</t>
  </si>
  <si>
    <t>E01018799</t>
  </si>
  <si>
    <t>Cornwall 029C</t>
  </si>
  <si>
    <t>E01018800</t>
  </si>
  <si>
    <t>Cornwall 029D</t>
  </si>
  <si>
    <t>E01018803</t>
  </si>
  <si>
    <t>Cornwall 063A</t>
  </si>
  <si>
    <t>E01018804</t>
  </si>
  <si>
    <t>Cornwall 063B</t>
  </si>
  <si>
    <t>E01018805</t>
  </si>
  <si>
    <t>Cornwall 063C</t>
  </si>
  <si>
    <t>E01018806</t>
  </si>
  <si>
    <t>Cornwall 063D</t>
  </si>
  <si>
    <t>E01018807</t>
  </si>
  <si>
    <t>Cornwall 044A</t>
  </si>
  <si>
    <t>E01018808</t>
  </si>
  <si>
    <t>Cornwall 044B</t>
  </si>
  <si>
    <t>E01018809</t>
  </si>
  <si>
    <t>Cornwall 044C</t>
  </si>
  <si>
    <t>E01018810</t>
  </si>
  <si>
    <t>Cornwall 044D</t>
  </si>
  <si>
    <t>E01018811</t>
  </si>
  <si>
    <t>Cornwall 064A</t>
  </si>
  <si>
    <t>E01018812</t>
  </si>
  <si>
    <t>Cornwall 064B</t>
  </si>
  <si>
    <t>E01018813</t>
  </si>
  <si>
    <t>Cornwall 064C</t>
  </si>
  <si>
    <t>E01018814</t>
  </si>
  <si>
    <t>Cornwall 064D</t>
  </si>
  <si>
    <t>E01018815</t>
  </si>
  <si>
    <t>Cornwall 032A</t>
  </si>
  <si>
    <t>E01018816</t>
  </si>
  <si>
    <t>Cornwall 047A</t>
  </si>
  <si>
    <t>E01018817</t>
  </si>
  <si>
    <t>Cornwall 047B</t>
  </si>
  <si>
    <t>E01018818</t>
  </si>
  <si>
    <t>Cornwall 047C</t>
  </si>
  <si>
    <t>E01018819</t>
  </si>
  <si>
    <t>Cornwall 043A</t>
  </si>
  <si>
    <t>E01018820</t>
  </si>
  <si>
    <t>Cornwall 047D</t>
  </si>
  <si>
    <t>E01018821</t>
  </si>
  <si>
    <t>Cornwall 047E</t>
  </si>
  <si>
    <t>E01018822</t>
  </si>
  <si>
    <t>Cornwall 043B</t>
  </si>
  <si>
    <t>E01018823</t>
  </si>
  <si>
    <t>Cornwall 042A</t>
  </si>
  <si>
    <t>E01018824</t>
  </si>
  <si>
    <t>Cornwall 042B</t>
  </si>
  <si>
    <t>E01018825</t>
  </si>
  <si>
    <t>Cornwall 040A</t>
  </si>
  <si>
    <t>E01018826</t>
  </si>
  <si>
    <t>Cornwall 040B</t>
  </si>
  <si>
    <t>E01018827</t>
  </si>
  <si>
    <t>Cornwall 056A</t>
  </si>
  <si>
    <t>E01018828</t>
  </si>
  <si>
    <t>Cornwall 056B</t>
  </si>
  <si>
    <t>E01018829</t>
  </si>
  <si>
    <t>Cornwall 056C</t>
  </si>
  <si>
    <t>E01018830</t>
  </si>
  <si>
    <t>Cornwall 056D</t>
  </si>
  <si>
    <t>E01018831</t>
  </si>
  <si>
    <t>Cornwall 032B</t>
  </si>
  <si>
    <t>E01018832</t>
  </si>
  <si>
    <t>Cornwall 032C</t>
  </si>
  <si>
    <t>E01018833</t>
  </si>
  <si>
    <t>Cornwall 033A</t>
  </si>
  <si>
    <t>E01018834</t>
  </si>
  <si>
    <t>Cornwall 060A</t>
  </si>
  <si>
    <t>E01018835</t>
  </si>
  <si>
    <t>Cornwall 060B</t>
  </si>
  <si>
    <t>E01018836</t>
  </si>
  <si>
    <t>Cornwall 060C</t>
  </si>
  <si>
    <t>E01018837</t>
  </si>
  <si>
    <t>Cornwall 060D</t>
  </si>
  <si>
    <t>E01018838</t>
  </si>
  <si>
    <t>Cornwall 062A</t>
  </si>
  <si>
    <t>E01018839</t>
  </si>
  <si>
    <t>Cornwall 062B</t>
  </si>
  <si>
    <t>E01018840</t>
  </si>
  <si>
    <t>Cornwall 062C</t>
  </si>
  <si>
    <t>E01018841</t>
  </si>
  <si>
    <t>Cornwall 062D</t>
  </si>
  <si>
    <t>E01018842</t>
  </si>
  <si>
    <t>Cornwall 033B</t>
  </si>
  <si>
    <t>E01018843</t>
  </si>
  <si>
    <t>Cornwall 033C</t>
  </si>
  <si>
    <t>E01018844</t>
  </si>
  <si>
    <t>Cornwall 033D</t>
  </si>
  <si>
    <t>E01018845</t>
  </si>
  <si>
    <t>Cornwall 048A</t>
  </si>
  <si>
    <t>E01018846</t>
  </si>
  <si>
    <t>Cornwall 048B</t>
  </si>
  <si>
    <t>E01018847</t>
  </si>
  <si>
    <t>Cornwall 032D</t>
  </si>
  <si>
    <t>E01018848</t>
  </si>
  <si>
    <t>Cornwall 048C</t>
  </si>
  <si>
    <t>E01018849</t>
  </si>
  <si>
    <t>Cornwall 048D</t>
  </si>
  <si>
    <t>E01018850</t>
  </si>
  <si>
    <t>Cornwall 048E</t>
  </si>
  <si>
    <t>E01018851</t>
  </si>
  <si>
    <t>Cornwall 040C</t>
  </si>
  <si>
    <t>E01018852</t>
  </si>
  <si>
    <t>Cornwall 040D</t>
  </si>
  <si>
    <t>E01018853</t>
  </si>
  <si>
    <t>Cornwall 042C</t>
  </si>
  <si>
    <t>E01018854</t>
  </si>
  <si>
    <t>Cornwall 042D</t>
  </si>
  <si>
    <t>E01018855</t>
  </si>
  <si>
    <t>Cornwall 043C</t>
  </si>
  <si>
    <t>E01018856</t>
  </si>
  <si>
    <t>Cornwall 043D</t>
  </si>
  <si>
    <t>E01018857</t>
  </si>
  <si>
    <t>Cornwall 043E</t>
  </si>
  <si>
    <t>E01018858</t>
  </si>
  <si>
    <t>Cornwall 043F</t>
  </si>
  <si>
    <t>E01018859</t>
  </si>
  <si>
    <t>Cornwall 064E</t>
  </si>
  <si>
    <t>E01018860</t>
  </si>
  <si>
    <t>Cornwall 062E</t>
  </si>
  <si>
    <t>E01018861</t>
  </si>
  <si>
    <t>Cornwall 072A</t>
  </si>
  <si>
    <t>E01018862</t>
  </si>
  <si>
    <t>Cornwall 072B</t>
  </si>
  <si>
    <t>E01018863</t>
  </si>
  <si>
    <t>Cornwall 059A</t>
  </si>
  <si>
    <t>E01018864</t>
  </si>
  <si>
    <t>Cornwall 059B</t>
  </si>
  <si>
    <t>E01018865</t>
  </si>
  <si>
    <t>Cornwall 052A</t>
  </si>
  <si>
    <t>E01018866</t>
  </si>
  <si>
    <t>Cornwall 052B</t>
  </si>
  <si>
    <t>E01018867</t>
  </si>
  <si>
    <t>Cornwall 052C</t>
  </si>
  <si>
    <t>E01018868</t>
  </si>
  <si>
    <t>Cornwall 052D</t>
  </si>
  <si>
    <t>E01018869</t>
  </si>
  <si>
    <t>Cornwall 055A</t>
  </si>
  <si>
    <t>E01018870</t>
  </si>
  <si>
    <t>Cornwall 055B</t>
  </si>
  <si>
    <t>E01018871</t>
  </si>
  <si>
    <t>Cornwall 055C</t>
  </si>
  <si>
    <t>E01018872</t>
  </si>
  <si>
    <t>Cornwall 055D</t>
  </si>
  <si>
    <t>E01018873</t>
  </si>
  <si>
    <t>Cornwall 055E</t>
  </si>
  <si>
    <t>E01018874</t>
  </si>
  <si>
    <t>Cornwall 053A</t>
  </si>
  <si>
    <t>E01018875</t>
  </si>
  <si>
    <t>Cornwall 053B</t>
  </si>
  <si>
    <t>E01018876</t>
  </si>
  <si>
    <t>Cornwall 053C</t>
  </si>
  <si>
    <t>E01018877</t>
  </si>
  <si>
    <t>Cornwall 053D</t>
  </si>
  <si>
    <t>E01018878</t>
  </si>
  <si>
    <t>Cornwall 053E</t>
  </si>
  <si>
    <t>E01018879</t>
  </si>
  <si>
    <t>Cornwall 066A</t>
  </si>
  <si>
    <t>E01018880</t>
  </si>
  <si>
    <t>Cornwall 066B</t>
  </si>
  <si>
    <t>E01018881</t>
  </si>
  <si>
    <t>Cornwall 073A</t>
  </si>
  <si>
    <t>E01018882</t>
  </si>
  <si>
    <t>Cornwall 071A</t>
  </si>
  <si>
    <t>E01018883</t>
  </si>
  <si>
    <t>Cornwall 071B</t>
  </si>
  <si>
    <t>E01018884</t>
  </si>
  <si>
    <t>Cornwall 071C</t>
  </si>
  <si>
    <t>E01018885</t>
  </si>
  <si>
    <t>Cornwall 071D</t>
  </si>
  <si>
    <t>E01018886</t>
  </si>
  <si>
    <t>Cornwall 071E</t>
  </si>
  <si>
    <t>E01018887</t>
  </si>
  <si>
    <t>Cornwall 071F</t>
  </si>
  <si>
    <t>E01018888</t>
  </si>
  <si>
    <t>Cornwall 071G</t>
  </si>
  <si>
    <t>E01018889</t>
  </si>
  <si>
    <t>Cornwall 045A</t>
  </si>
  <si>
    <t>E01018890</t>
  </si>
  <si>
    <t>Cornwall 045B</t>
  </si>
  <si>
    <t>E01018891</t>
  </si>
  <si>
    <t>Cornwall 045C</t>
  </si>
  <si>
    <t>E01018892</t>
  </si>
  <si>
    <t>Cornwall 045D</t>
  </si>
  <si>
    <t>E01018893</t>
  </si>
  <si>
    <t>Cornwall 045E</t>
  </si>
  <si>
    <t>E01018894</t>
  </si>
  <si>
    <t>Cornwall 051A</t>
  </si>
  <si>
    <t>E01018895</t>
  </si>
  <si>
    <t>Cornwall 051B</t>
  </si>
  <si>
    <t>E01018896</t>
  </si>
  <si>
    <t>Cornwall 051C</t>
  </si>
  <si>
    <t>E01018897</t>
  </si>
  <si>
    <t>Cornwall 051D</t>
  </si>
  <si>
    <t>E01018898</t>
  </si>
  <si>
    <t>Cornwall 051E</t>
  </si>
  <si>
    <t>E01018899</t>
  </si>
  <si>
    <t>Cornwall 066C</t>
  </si>
  <si>
    <t>E01018900</t>
  </si>
  <si>
    <t>Cornwall 066D</t>
  </si>
  <si>
    <t>E01018901</t>
  </si>
  <si>
    <t>Cornwall 066E</t>
  </si>
  <si>
    <t>E01018902</t>
  </si>
  <si>
    <t>Cornwall 073B</t>
  </si>
  <si>
    <t>E01018903</t>
  </si>
  <si>
    <t>Cornwall 073C</t>
  </si>
  <si>
    <t>E01018904</t>
  </si>
  <si>
    <t>Cornwall 073D</t>
  </si>
  <si>
    <t>E01018905</t>
  </si>
  <si>
    <t>Cornwall 072C</t>
  </si>
  <si>
    <t>E01018906</t>
  </si>
  <si>
    <t>Cornwall 072D</t>
  </si>
  <si>
    <t>E01018907</t>
  </si>
  <si>
    <t>Cornwall 072E</t>
  </si>
  <si>
    <t>E01018908</t>
  </si>
  <si>
    <t>Cornwall 046A</t>
  </si>
  <si>
    <t>E01018909</t>
  </si>
  <si>
    <t>Cornwall 046B</t>
  </si>
  <si>
    <t>E01018910</t>
  </si>
  <si>
    <t>Cornwall 046C</t>
  </si>
  <si>
    <t>E01018911</t>
  </si>
  <si>
    <t>Cornwall 046D</t>
  </si>
  <si>
    <t>E01018912</t>
  </si>
  <si>
    <t>Cornwall 049A</t>
  </si>
  <si>
    <t>E01018913</t>
  </si>
  <si>
    <t>Cornwall 049B</t>
  </si>
  <si>
    <t>E01018914</t>
  </si>
  <si>
    <t>Cornwall 049C</t>
  </si>
  <si>
    <t>E01018915</t>
  </si>
  <si>
    <t>Cornwall 049D</t>
  </si>
  <si>
    <t>E01018916</t>
  </si>
  <si>
    <t>Cornwall 050A</t>
  </si>
  <si>
    <t>E01018917</t>
  </si>
  <si>
    <t>Cornwall 050B</t>
  </si>
  <si>
    <t>E01018918</t>
  </si>
  <si>
    <t>Cornwall 050C</t>
  </si>
  <si>
    <t>E01018919</t>
  </si>
  <si>
    <t>Cornwall 050D</t>
  </si>
  <si>
    <t>E01018920</t>
  </si>
  <si>
    <t>Cornwall 073E</t>
  </si>
  <si>
    <t>E01018921</t>
  </si>
  <si>
    <t>Cornwall 059C</t>
  </si>
  <si>
    <t>E01018922</t>
  </si>
  <si>
    <t>Cornwall 059D</t>
  </si>
  <si>
    <t>E01018923</t>
  </si>
  <si>
    <t>Cornwall 011A</t>
  </si>
  <si>
    <t>E01018924</t>
  </si>
  <si>
    <t>Cornwall 007A</t>
  </si>
  <si>
    <t>E01018925</t>
  </si>
  <si>
    <t>Cornwall 006A</t>
  </si>
  <si>
    <t>E01018926</t>
  </si>
  <si>
    <t>Cornwall 011B</t>
  </si>
  <si>
    <t>E01018927</t>
  </si>
  <si>
    <t>Cornwall 015A</t>
  </si>
  <si>
    <t>E01018928</t>
  </si>
  <si>
    <t>Cornwall 015B</t>
  </si>
  <si>
    <t>E01018929</t>
  </si>
  <si>
    <t>Cornwall 015C</t>
  </si>
  <si>
    <t>E01018930</t>
  </si>
  <si>
    <t>Cornwall 015D</t>
  </si>
  <si>
    <t>E01018931</t>
  </si>
  <si>
    <t>Cornwall 015E</t>
  </si>
  <si>
    <t>E01018932</t>
  </si>
  <si>
    <t>Cornwall 014A</t>
  </si>
  <si>
    <t>E01018933</t>
  </si>
  <si>
    <t>Cornwall 014B</t>
  </si>
  <si>
    <t>E01018934</t>
  </si>
  <si>
    <t>Cornwall 014C</t>
  </si>
  <si>
    <t>E01018935</t>
  </si>
  <si>
    <t>Cornwall 014D</t>
  </si>
  <si>
    <t>E01018936</t>
  </si>
  <si>
    <t>Cornwall 001A</t>
  </si>
  <si>
    <t>E01018937</t>
  </si>
  <si>
    <t>Cornwall 001B</t>
  </si>
  <si>
    <t>E01018938</t>
  </si>
  <si>
    <t>Cornwall 001C</t>
  </si>
  <si>
    <t>E01018940</t>
  </si>
  <si>
    <t>Cornwall 003A</t>
  </si>
  <si>
    <t>E01018941</t>
  </si>
  <si>
    <t>Cornwall 003B</t>
  </si>
  <si>
    <t>E01018942</t>
  </si>
  <si>
    <t>Cornwall 003C</t>
  </si>
  <si>
    <t>E01018943</t>
  </si>
  <si>
    <t>Cornwall 002A</t>
  </si>
  <si>
    <t>E01018944</t>
  </si>
  <si>
    <t>Cornwall 011C</t>
  </si>
  <si>
    <t>E01018945</t>
  </si>
  <si>
    <t>Cornwall 011D</t>
  </si>
  <si>
    <t>E01018946</t>
  </si>
  <si>
    <t>Cornwall 005A</t>
  </si>
  <si>
    <t>E01018947</t>
  </si>
  <si>
    <t>Cornwall 005B</t>
  </si>
  <si>
    <t>E01018948</t>
  </si>
  <si>
    <t>Cornwall 005C</t>
  </si>
  <si>
    <t>E01018949</t>
  </si>
  <si>
    <t>Cornwall 005D</t>
  </si>
  <si>
    <t>E01018950</t>
  </si>
  <si>
    <t>Cornwall 005E</t>
  </si>
  <si>
    <t>E01018951</t>
  </si>
  <si>
    <t>Cornwall 002B</t>
  </si>
  <si>
    <t>E01018952</t>
  </si>
  <si>
    <t>Cornwall 006B</t>
  </si>
  <si>
    <t>E01018953</t>
  </si>
  <si>
    <t>Cornwall 004B</t>
  </si>
  <si>
    <t>E01018954</t>
  </si>
  <si>
    <t>Cornwall 008A</t>
  </si>
  <si>
    <t>E01018955</t>
  </si>
  <si>
    <t>Cornwall 008B</t>
  </si>
  <si>
    <t>E01018956</t>
  </si>
  <si>
    <t>Cornwall 008C</t>
  </si>
  <si>
    <t>E01018957</t>
  </si>
  <si>
    <t>Cornwall 008D</t>
  </si>
  <si>
    <t>E01018958</t>
  </si>
  <si>
    <t>Cornwall 008E</t>
  </si>
  <si>
    <t>E01018959</t>
  </si>
  <si>
    <t>Cornwall 001D</t>
  </si>
  <si>
    <t>E01018960</t>
  </si>
  <si>
    <t>Cornwall 001E</t>
  </si>
  <si>
    <t>E01018961</t>
  </si>
  <si>
    <t>Cornwall 001F</t>
  </si>
  <si>
    <t>E01018962</t>
  </si>
  <si>
    <t>Cornwall 007B</t>
  </si>
  <si>
    <t>E01018965</t>
  </si>
  <si>
    <t>Cornwall 006C</t>
  </si>
  <si>
    <t>E01018966</t>
  </si>
  <si>
    <t>Cornwall 006D</t>
  </si>
  <si>
    <t>E01018967</t>
  </si>
  <si>
    <t>Cornwall 006E</t>
  </si>
  <si>
    <t>E01018968</t>
  </si>
  <si>
    <t>Cornwall 004C</t>
  </si>
  <si>
    <t>E01018969</t>
  </si>
  <si>
    <t>Cornwall 003D</t>
  </si>
  <si>
    <t>E01018970</t>
  </si>
  <si>
    <t>Cornwall 009A</t>
  </si>
  <si>
    <t>E01018971</t>
  </si>
  <si>
    <t>Cornwall 009B</t>
  </si>
  <si>
    <t>E01018972</t>
  </si>
  <si>
    <t>Cornwall 009C</t>
  </si>
  <si>
    <t>E01018973</t>
  </si>
  <si>
    <t>Cornwall 009D</t>
  </si>
  <si>
    <t>E01018974</t>
  </si>
  <si>
    <t>Cornwall 002C</t>
  </si>
  <si>
    <t>E01018975</t>
  </si>
  <si>
    <t>Cornwall 061A</t>
  </si>
  <si>
    <t>E01018976</t>
  </si>
  <si>
    <t>Cornwall 067A</t>
  </si>
  <si>
    <t>E01018977</t>
  </si>
  <si>
    <t>Cornwall 067B</t>
  </si>
  <si>
    <t>E01018978</t>
  </si>
  <si>
    <t>Cornwall 057A</t>
  </si>
  <si>
    <t>E01018979</t>
  </si>
  <si>
    <t>Cornwall 061B</t>
  </si>
  <si>
    <t>E01018980</t>
  </si>
  <si>
    <t>Cornwall 061C</t>
  </si>
  <si>
    <t>E01018981</t>
  </si>
  <si>
    <t>Cornwall 057B</t>
  </si>
  <si>
    <t>E01018982</t>
  </si>
  <si>
    <t>Cornwall 057C</t>
  </si>
  <si>
    <t>E01018983</t>
  </si>
  <si>
    <t>Cornwall 057D</t>
  </si>
  <si>
    <t>E01018984</t>
  </si>
  <si>
    <t>Cornwall 057E</t>
  </si>
  <si>
    <t>E01018985</t>
  </si>
  <si>
    <t>Cornwall 058A</t>
  </si>
  <si>
    <t>E01018986</t>
  </si>
  <si>
    <t>Cornwall 058B</t>
  </si>
  <si>
    <t>E01018987</t>
  </si>
  <si>
    <t>Cornwall 058C</t>
  </si>
  <si>
    <t>E01018988</t>
  </si>
  <si>
    <t>Cornwall 065A</t>
  </si>
  <si>
    <t>E01018989</t>
  </si>
  <si>
    <t>Cornwall 065B</t>
  </si>
  <si>
    <t>E01018990</t>
  </si>
  <si>
    <t>Cornwall 061D</t>
  </si>
  <si>
    <t>E01018991</t>
  </si>
  <si>
    <t>Cornwall 065C</t>
  </si>
  <si>
    <t>E01018992</t>
  </si>
  <si>
    <t>Cornwall 069A</t>
  </si>
  <si>
    <t>E01018993</t>
  </si>
  <si>
    <t>Cornwall 069B</t>
  </si>
  <si>
    <t>E01018994</t>
  </si>
  <si>
    <t>Cornwall 067C</t>
  </si>
  <si>
    <t>E01018995</t>
  </si>
  <si>
    <t>Cornwall 068A</t>
  </si>
  <si>
    <t>E01018996</t>
  </si>
  <si>
    <t>Cornwall 067D</t>
  </si>
  <si>
    <t>E01018997</t>
  </si>
  <si>
    <t>Cornwall 067E</t>
  </si>
  <si>
    <t>E01018998</t>
  </si>
  <si>
    <t>Cornwall 068B</t>
  </si>
  <si>
    <t>E01018999</t>
  </si>
  <si>
    <t>Cornwall 068C</t>
  </si>
  <si>
    <t>E01019000</t>
  </si>
  <si>
    <t>Cornwall 070A</t>
  </si>
  <si>
    <t>E01019001</t>
  </si>
  <si>
    <t>Cornwall 068D</t>
  </si>
  <si>
    <t>E01019002</t>
  </si>
  <si>
    <t>Cornwall 070B</t>
  </si>
  <si>
    <t>E01019003</t>
  </si>
  <si>
    <t>Cornwall 070C</t>
  </si>
  <si>
    <t>E01019004</t>
  </si>
  <si>
    <t>Cornwall 070D</t>
  </si>
  <si>
    <t>E01019005</t>
  </si>
  <si>
    <t>Cornwall 069C</t>
  </si>
  <si>
    <t>E01019006</t>
  </si>
  <si>
    <t>Cornwall 065D</t>
  </si>
  <si>
    <t>E01019007</t>
  </si>
  <si>
    <t>Cornwall 061E</t>
  </si>
  <si>
    <t>E01019008</t>
  </si>
  <si>
    <t>Cornwall 054A</t>
  </si>
  <si>
    <t>E01019009</t>
  </si>
  <si>
    <t>Cornwall 054B</t>
  </si>
  <si>
    <t>E01019010</t>
  </si>
  <si>
    <t>Cornwall 054C</t>
  </si>
  <si>
    <t>E01019011</t>
  </si>
  <si>
    <t>Cornwall 054D</t>
  </si>
  <si>
    <t>E01019012</t>
  </si>
  <si>
    <t>Cornwall 054E</t>
  </si>
  <si>
    <t>E01019013</t>
  </si>
  <si>
    <t>Cornwall 036A</t>
  </si>
  <si>
    <t>E01019014</t>
  </si>
  <si>
    <t>Cornwall 036B</t>
  </si>
  <si>
    <t>E01019015</t>
  </si>
  <si>
    <t>Cornwall 036C</t>
  </si>
  <si>
    <t>E01019016</t>
  </si>
  <si>
    <t>Cornwall 036D</t>
  </si>
  <si>
    <t>E01019017</t>
  </si>
  <si>
    <t>Cornwall 036E</t>
  </si>
  <si>
    <t>E01019018</t>
  </si>
  <si>
    <t>Cornwall 021A</t>
  </si>
  <si>
    <t>E01019019</t>
  </si>
  <si>
    <t>Cornwall 021B</t>
  </si>
  <si>
    <t>E01019020</t>
  </si>
  <si>
    <t>Cornwall 021C</t>
  </si>
  <si>
    <t>E01019021</t>
  </si>
  <si>
    <t>Cornwall 021D</t>
  </si>
  <si>
    <t>E01019022</t>
  </si>
  <si>
    <t>Cornwall 021E</t>
  </si>
  <si>
    <t>E01019023</t>
  </si>
  <si>
    <t>Cornwall 021F</t>
  </si>
  <si>
    <t>E01019024</t>
  </si>
  <si>
    <t>Cornwall 035A</t>
  </si>
  <si>
    <t>E01019025</t>
  </si>
  <si>
    <t>Cornwall 035B</t>
  </si>
  <si>
    <t>E01019026</t>
  </si>
  <si>
    <t>Cornwall 035C</t>
  </si>
  <si>
    <t>E01019027</t>
  </si>
  <si>
    <t>Cornwall 035D</t>
  </si>
  <si>
    <t>E01019028</t>
  </si>
  <si>
    <t>Cornwall 020A</t>
  </si>
  <si>
    <t>E01019029</t>
  </si>
  <si>
    <t>Cornwall 020B</t>
  </si>
  <si>
    <t>E01019030</t>
  </si>
  <si>
    <t>Cornwall 020C</t>
  </si>
  <si>
    <t>E01019031</t>
  </si>
  <si>
    <t>Cornwall 020D</t>
  </si>
  <si>
    <t>E01019032</t>
  </si>
  <si>
    <t>Cornwall 038A</t>
  </si>
  <si>
    <t>E01019033</t>
  </si>
  <si>
    <t>Cornwall 039A</t>
  </si>
  <si>
    <t>E01019034</t>
  </si>
  <si>
    <t>Cornwall 038B</t>
  </si>
  <si>
    <t>E01019035</t>
  </si>
  <si>
    <t>Cornwall 027A</t>
  </si>
  <si>
    <t>E01019036</t>
  </si>
  <si>
    <t>Cornwall 027B</t>
  </si>
  <si>
    <t>E01019037</t>
  </si>
  <si>
    <t>Cornwall 027C</t>
  </si>
  <si>
    <t>E01019038</t>
  </si>
  <si>
    <t>Cornwall 041A</t>
  </si>
  <si>
    <t>E01019039</t>
  </si>
  <si>
    <t>Cornwall 041B</t>
  </si>
  <si>
    <t>E01019040</t>
  </si>
  <si>
    <t>Cornwall 041C</t>
  </si>
  <si>
    <t>E01019041</t>
  </si>
  <si>
    <t>Cornwall 039B</t>
  </si>
  <si>
    <t>E01019042</t>
  </si>
  <si>
    <t>Cornwall 039C</t>
  </si>
  <si>
    <t>E01019043</t>
  </si>
  <si>
    <t>Cornwall 039D</t>
  </si>
  <si>
    <t>E01019044</t>
  </si>
  <si>
    <t>Cornwall 039E</t>
  </si>
  <si>
    <t>E01019045</t>
  </si>
  <si>
    <t>Cornwall 038C</t>
  </si>
  <si>
    <t>E01019046</t>
  </si>
  <si>
    <t>Cornwall 039F</t>
  </si>
  <si>
    <t>E01019047</t>
  </si>
  <si>
    <t>Cornwall 038D</t>
  </si>
  <si>
    <t>E01019048</t>
  </si>
  <si>
    <t>Cornwall 018A</t>
  </si>
  <si>
    <t>E01019049</t>
  </si>
  <si>
    <t>Cornwall 018B</t>
  </si>
  <si>
    <t>E01019050</t>
  </si>
  <si>
    <t>Cornwall 018C</t>
  </si>
  <si>
    <t>E01019051</t>
  </si>
  <si>
    <t>Cornwall 018D</t>
  </si>
  <si>
    <t>E01019052</t>
  </si>
  <si>
    <t>Cornwall 024A</t>
  </si>
  <si>
    <t>E01019053</t>
  </si>
  <si>
    <t>Cornwall 024B</t>
  </si>
  <si>
    <t>E01019054</t>
  </si>
  <si>
    <t>Cornwall 024C</t>
  </si>
  <si>
    <t>E01019055</t>
  </si>
  <si>
    <t>Cornwall 024D</t>
  </si>
  <si>
    <t>E01019056</t>
  </si>
  <si>
    <t>Cornwall 031A</t>
  </si>
  <si>
    <t>E01019057</t>
  </si>
  <si>
    <t>Cornwall 031B</t>
  </si>
  <si>
    <t>E01019058</t>
  </si>
  <si>
    <t>Cornwall 031C</t>
  </si>
  <si>
    <t>E01019059</t>
  </si>
  <si>
    <t>Cornwall 031D</t>
  </si>
  <si>
    <t>E01019060</t>
  </si>
  <si>
    <t>Cornwall 019A</t>
  </si>
  <si>
    <t>E01019061</t>
  </si>
  <si>
    <t>Cornwall 019B</t>
  </si>
  <si>
    <t>E01019062</t>
  </si>
  <si>
    <t>Cornwall 019C</t>
  </si>
  <si>
    <t>E01019063</t>
  </si>
  <si>
    <t>Cornwall 019D</t>
  </si>
  <si>
    <t>E01019064</t>
  </si>
  <si>
    <t>Cornwall 019E</t>
  </si>
  <si>
    <t>E01019065</t>
  </si>
  <si>
    <t>Cornwall 019F</t>
  </si>
  <si>
    <t>E01019066</t>
  </si>
  <si>
    <t>Cornwall 041D</t>
  </si>
  <si>
    <t>E01019067</t>
  </si>
  <si>
    <t>Cornwall 041E</t>
  </si>
  <si>
    <t>E01019068</t>
  </si>
  <si>
    <t>Cornwall 041F</t>
  </si>
  <si>
    <t>E01019069</t>
  </si>
  <si>
    <t>Cornwall 030A</t>
  </si>
  <si>
    <t>E01019070</t>
  </si>
  <si>
    <t>Cornwall 030B</t>
  </si>
  <si>
    <t>E01019071</t>
  </si>
  <si>
    <t>Cornwall 030C</t>
  </si>
  <si>
    <t>E01019072</t>
  </si>
  <si>
    <t>Cornwall 030D</t>
  </si>
  <si>
    <t>E01019073</t>
  </si>
  <si>
    <t>Cornwall 030E</t>
  </si>
  <si>
    <t>E01019074</t>
  </si>
  <si>
    <t>Cornwall 027D</t>
  </si>
  <si>
    <t>E01019075</t>
  </si>
  <si>
    <t>Cornwall 027E</t>
  </si>
  <si>
    <t>E01019076</t>
  </si>
  <si>
    <t>Cornwall 027F</t>
  </si>
  <si>
    <t>E01033289</t>
  </si>
  <si>
    <t>Cornwall 007E</t>
  </si>
  <si>
    <t>E01033291</t>
  </si>
  <si>
    <t>Cornwall 004D</t>
  </si>
  <si>
    <t>E01033292</t>
  </si>
  <si>
    <t>Cornwall 004E</t>
  </si>
  <si>
    <t>E01033294</t>
  </si>
  <si>
    <t>Cornwall 034E</t>
  </si>
  <si>
    <t>E01019077</t>
  </si>
  <si>
    <t>Isles of Scilly 001A</t>
  </si>
  <si>
    <t>E06000053</t>
  </si>
  <si>
    <t>Isles of Scilly</t>
  </si>
  <si>
    <t>E01031841</t>
  </si>
  <si>
    <t>Wiltshire 012A</t>
  </si>
  <si>
    <t>E06000054</t>
  </si>
  <si>
    <t>Wiltshire</t>
  </si>
  <si>
    <t>E01031842</t>
  </si>
  <si>
    <t>Wiltshire 038A</t>
  </si>
  <si>
    <t>E01031843</t>
  </si>
  <si>
    <t>Wiltshire 029A</t>
  </si>
  <si>
    <t>E01031844</t>
  </si>
  <si>
    <t>Wiltshire 034A</t>
  </si>
  <si>
    <t>E01031845</t>
  </si>
  <si>
    <t>Wiltshire 028A</t>
  </si>
  <si>
    <t>E01031846</t>
  </si>
  <si>
    <t>Wiltshire 028B</t>
  </si>
  <si>
    <t>E01031847</t>
  </si>
  <si>
    <t>Wiltshire 029B</t>
  </si>
  <si>
    <t>E01031848</t>
  </si>
  <si>
    <t>Wiltshire 028C</t>
  </si>
  <si>
    <t>E01031849</t>
  </si>
  <si>
    <t>Wiltshire 029C</t>
  </si>
  <si>
    <t>E01031850</t>
  </si>
  <si>
    <t>Wiltshire 025A</t>
  </si>
  <si>
    <t>E01031851</t>
  </si>
  <si>
    <t>Wiltshire 025B</t>
  </si>
  <si>
    <t>E01031852</t>
  </si>
  <si>
    <t>Wiltshire 025C</t>
  </si>
  <si>
    <t>E01031853</t>
  </si>
  <si>
    <t>Wiltshire 026A</t>
  </si>
  <si>
    <t>E01031854</t>
  </si>
  <si>
    <t>Wiltshire 026B</t>
  </si>
  <si>
    <t>E01031855</t>
  </si>
  <si>
    <t>Wiltshire 026C</t>
  </si>
  <si>
    <t>E01031856</t>
  </si>
  <si>
    <t>Wiltshire 026D</t>
  </si>
  <si>
    <t>E01031857</t>
  </si>
  <si>
    <t>Wiltshire 034B</t>
  </si>
  <si>
    <t>E01031858</t>
  </si>
  <si>
    <t>Wiltshire 034C</t>
  </si>
  <si>
    <t>E01031859</t>
  </si>
  <si>
    <t>Wiltshire 041A</t>
  </si>
  <si>
    <t>E01031860</t>
  </si>
  <si>
    <t>Wiltshire 041B</t>
  </si>
  <si>
    <t>E01031861</t>
  </si>
  <si>
    <t>Wiltshire 019A</t>
  </si>
  <si>
    <t>E01031862</t>
  </si>
  <si>
    <t>Wiltshire 019B</t>
  </si>
  <si>
    <t>E01031863</t>
  </si>
  <si>
    <t>Wiltshire 019C</t>
  </si>
  <si>
    <t>E01031864</t>
  </si>
  <si>
    <t>Wiltshire 019D</t>
  </si>
  <si>
    <t>E01031865</t>
  </si>
  <si>
    <t>Wiltshire 019E</t>
  </si>
  <si>
    <t>E01031866</t>
  </si>
  <si>
    <t>Wiltshire 024A</t>
  </si>
  <si>
    <t>E01031867</t>
  </si>
  <si>
    <t>Wiltshire 038B</t>
  </si>
  <si>
    <t>E01031868</t>
  </si>
  <si>
    <t>Wiltshire 012B</t>
  </si>
  <si>
    <t>E01031869</t>
  </si>
  <si>
    <t>Wiltshire 024B</t>
  </si>
  <si>
    <t>E01031870</t>
  </si>
  <si>
    <t>Wiltshire 024C</t>
  </si>
  <si>
    <t>E01031871</t>
  </si>
  <si>
    <t>Wiltshire 024D</t>
  </si>
  <si>
    <t>E01031872</t>
  </si>
  <si>
    <t>Wiltshire 028D</t>
  </si>
  <si>
    <t>E01031873</t>
  </si>
  <si>
    <t>Wiltshire 012C</t>
  </si>
  <si>
    <t>E01031874</t>
  </si>
  <si>
    <t>Wiltshire 012D</t>
  </si>
  <si>
    <t>E01031876</t>
  </si>
  <si>
    <t>Wiltshire 028E</t>
  </si>
  <si>
    <t>E01031877</t>
  </si>
  <si>
    <t>Wiltshire 029D</t>
  </si>
  <si>
    <t>E01031878</t>
  </si>
  <si>
    <t>Wiltshire 041C</t>
  </si>
  <si>
    <t>E01031879</t>
  </si>
  <si>
    <t>Wiltshire 041D</t>
  </si>
  <si>
    <t>E01031880</t>
  </si>
  <si>
    <t>Wiltshire 041E</t>
  </si>
  <si>
    <t>E01031882</t>
  </si>
  <si>
    <t>Wiltshire 038C</t>
  </si>
  <si>
    <t>E01031883</t>
  </si>
  <si>
    <t>Wiltshire 034D</t>
  </si>
  <si>
    <t>E01031884</t>
  </si>
  <si>
    <t>Wiltshire 012E</t>
  </si>
  <si>
    <t>E01031885</t>
  </si>
  <si>
    <t>Wiltshire 002A</t>
  </si>
  <si>
    <t>E01031886</t>
  </si>
  <si>
    <t>Wiltshire 004A</t>
  </si>
  <si>
    <t>E01031887</t>
  </si>
  <si>
    <t>Wiltshire 001A</t>
  </si>
  <si>
    <t>E01031888</t>
  </si>
  <si>
    <t>Wiltshire 017A</t>
  </si>
  <si>
    <t>E01031889</t>
  </si>
  <si>
    <t>Wiltshire 017B</t>
  </si>
  <si>
    <t>E01031890</t>
  </si>
  <si>
    <t>Wiltshire 017C</t>
  </si>
  <si>
    <t>E01031891</t>
  </si>
  <si>
    <t>Wiltshire 013A</t>
  </si>
  <si>
    <t>E01031892</t>
  </si>
  <si>
    <t>Wiltshire 004B</t>
  </si>
  <si>
    <t>E01031893</t>
  </si>
  <si>
    <t>Wiltshire 004C</t>
  </si>
  <si>
    <t>E01031894</t>
  </si>
  <si>
    <t>Wiltshire 004D</t>
  </si>
  <si>
    <t>E01031895</t>
  </si>
  <si>
    <t>Wiltshire 015A</t>
  </si>
  <si>
    <t>E01031896</t>
  </si>
  <si>
    <t>Wiltshire 015B</t>
  </si>
  <si>
    <t>E01031897</t>
  </si>
  <si>
    <t>Wiltshire 015C</t>
  </si>
  <si>
    <t>E01031898</t>
  </si>
  <si>
    <t>Wiltshire 015D</t>
  </si>
  <si>
    <t>E01031900</t>
  </si>
  <si>
    <t>Wiltshire 016A</t>
  </si>
  <si>
    <t>E01031901</t>
  </si>
  <si>
    <t>Wiltshire 016B</t>
  </si>
  <si>
    <t>E01031902</t>
  </si>
  <si>
    <t>Wiltshire 016C</t>
  </si>
  <si>
    <t>E01031903</t>
  </si>
  <si>
    <t>Wiltshire 016D</t>
  </si>
  <si>
    <t>E01031904</t>
  </si>
  <si>
    <t>Wiltshire 013B</t>
  </si>
  <si>
    <t>E01031905</t>
  </si>
  <si>
    <t>Wiltshire 010A</t>
  </si>
  <si>
    <t>E01031906</t>
  </si>
  <si>
    <t>Wiltshire 010B</t>
  </si>
  <si>
    <t>E01031907</t>
  </si>
  <si>
    <t>Wiltshire 009A</t>
  </si>
  <si>
    <t>E01031908</t>
  </si>
  <si>
    <t>Wiltshire 010C</t>
  </si>
  <si>
    <t>E01031909</t>
  </si>
  <si>
    <t>Wiltshire 010D</t>
  </si>
  <si>
    <t>E01031910</t>
  </si>
  <si>
    <t>Wiltshire 009B</t>
  </si>
  <si>
    <t>E01031911</t>
  </si>
  <si>
    <t>Wiltshire 011A</t>
  </si>
  <si>
    <t>E01031912</t>
  </si>
  <si>
    <t>Wiltshire 011B</t>
  </si>
  <si>
    <t>E01031913</t>
  </si>
  <si>
    <t>Wiltshire 011C</t>
  </si>
  <si>
    <t>E01031914</t>
  </si>
  <si>
    <t>Wiltshire 009C</t>
  </si>
  <si>
    <t>E01031915</t>
  </si>
  <si>
    <t>Wiltshire 009D</t>
  </si>
  <si>
    <t>E01031916</t>
  </si>
  <si>
    <t>Wiltshire 014A</t>
  </si>
  <si>
    <t>E01031917</t>
  </si>
  <si>
    <t>Wiltshire 011D</t>
  </si>
  <si>
    <t>E01031918</t>
  </si>
  <si>
    <t>Wiltshire 011E</t>
  </si>
  <si>
    <t>E01031919</t>
  </si>
  <si>
    <t>Wiltshire 009E</t>
  </si>
  <si>
    <t>E01031920</t>
  </si>
  <si>
    <t>Wiltshire 009F</t>
  </si>
  <si>
    <t>E01031921</t>
  </si>
  <si>
    <t>Wiltshire 014B</t>
  </si>
  <si>
    <t>E01031922</t>
  </si>
  <si>
    <t>Wiltshire 014C</t>
  </si>
  <si>
    <t>E01031923</t>
  </si>
  <si>
    <t>Wiltshire 014D</t>
  </si>
  <si>
    <t>E01031924</t>
  </si>
  <si>
    <t>Wiltshire 014E</t>
  </si>
  <si>
    <t>E01031925</t>
  </si>
  <si>
    <t>Wiltshire 010E</t>
  </si>
  <si>
    <t>E01031926</t>
  </si>
  <si>
    <t>Wiltshire 010F</t>
  </si>
  <si>
    <t>E01031927</t>
  </si>
  <si>
    <t>Wiltshire 010G</t>
  </si>
  <si>
    <t>E01031928</t>
  </si>
  <si>
    <t>Wiltshire 011F</t>
  </si>
  <si>
    <t>E01031929</t>
  </si>
  <si>
    <t>Wiltshire 017D</t>
  </si>
  <si>
    <t>E01031930</t>
  </si>
  <si>
    <t>Wiltshire 017E</t>
  </si>
  <si>
    <t>E01031931</t>
  </si>
  <si>
    <t>Wiltshire 018A</t>
  </si>
  <si>
    <t>E01031932</t>
  </si>
  <si>
    <t>Wiltshire 018B</t>
  </si>
  <si>
    <t>E01031933</t>
  </si>
  <si>
    <t>Wiltshire 018C</t>
  </si>
  <si>
    <t>E01031934</t>
  </si>
  <si>
    <t>Wiltshire 001B</t>
  </si>
  <si>
    <t>E01031935</t>
  </si>
  <si>
    <t>Wiltshire 001C</t>
  </si>
  <si>
    <t>E01031936</t>
  </si>
  <si>
    <t>Wiltshire 001D</t>
  </si>
  <si>
    <t>E01031937</t>
  </si>
  <si>
    <t>Wiltshire 013C</t>
  </si>
  <si>
    <t>E01031938</t>
  </si>
  <si>
    <t>Wiltshire 013D</t>
  </si>
  <si>
    <t>E01031939</t>
  </si>
  <si>
    <t>Wiltshire 008A</t>
  </si>
  <si>
    <t>E01031940</t>
  </si>
  <si>
    <t>Wiltshire 008B</t>
  </si>
  <si>
    <t>E01031941</t>
  </si>
  <si>
    <t>Wiltshire 018D</t>
  </si>
  <si>
    <t>E01031942</t>
  </si>
  <si>
    <t>Wiltshire 018E</t>
  </si>
  <si>
    <t>E01031944</t>
  </si>
  <si>
    <t>Wiltshire 007B</t>
  </si>
  <si>
    <t>E01031946</t>
  </si>
  <si>
    <t>Wiltshire 007D</t>
  </si>
  <si>
    <t>E01031947</t>
  </si>
  <si>
    <t>Wiltshire 002B</t>
  </si>
  <si>
    <t>E01031948</t>
  </si>
  <si>
    <t>Wiltshire 002C</t>
  </si>
  <si>
    <t>E01031949</t>
  </si>
  <si>
    <t>Wiltshire 002D</t>
  </si>
  <si>
    <t>E01031950</t>
  </si>
  <si>
    <t>Wiltshire 008C</t>
  </si>
  <si>
    <t>E01031951</t>
  </si>
  <si>
    <t>Wiltshire 008D</t>
  </si>
  <si>
    <t>E01031952</t>
  </si>
  <si>
    <t>Wiltshire 018F</t>
  </si>
  <si>
    <t>E01031953</t>
  </si>
  <si>
    <t>Wiltshire 018G</t>
  </si>
  <si>
    <t>E01031954</t>
  </si>
  <si>
    <t>Wiltshire 003A</t>
  </si>
  <si>
    <t>E01031955</t>
  </si>
  <si>
    <t>Wiltshire 003B</t>
  </si>
  <si>
    <t>E01031956</t>
  </si>
  <si>
    <t>Wiltshire 003C</t>
  </si>
  <si>
    <t>E01031957</t>
  </si>
  <si>
    <t>Wiltshire 005A</t>
  </si>
  <si>
    <t>E01031958</t>
  </si>
  <si>
    <t>Wiltshire 005B</t>
  </si>
  <si>
    <t>E01031959</t>
  </si>
  <si>
    <t>Wiltshire 005C</t>
  </si>
  <si>
    <t>E01031960</t>
  </si>
  <si>
    <t>Wiltshire 005D</t>
  </si>
  <si>
    <t>E01031961</t>
  </si>
  <si>
    <t>Wiltshire 007E</t>
  </si>
  <si>
    <t>E01031962</t>
  </si>
  <si>
    <t>Wiltshire 003D</t>
  </si>
  <si>
    <t>E01031963</t>
  </si>
  <si>
    <t>Wiltshire 006A</t>
  </si>
  <si>
    <t>E01031964</t>
  </si>
  <si>
    <t>Wiltshire 006B</t>
  </si>
  <si>
    <t>E01031965</t>
  </si>
  <si>
    <t>Wiltshire 007F</t>
  </si>
  <si>
    <t>E01031966</t>
  </si>
  <si>
    <t>Wiltshire 007G</t>
  </si>
  <si>
    <t>E01031967</t>
  </si>
  <si>
    <t>Wiltshire 006C</t>
  </si>
  <si>
    <t>E01031968</t>
  </si>
  <si>
    <t>Wiltshire 007H</t>
  </si>
  <si>
    <t>E01031969</t>
  </si>
  <si>
    <t>Wiltshire 006D</t>
  </si>
  <si>
    <t>E01031970</t>
  </si>
  <si>
    <t>Wiltshire 060A</t>
  </si>
  <si>
    <t>E01031971</t>
  </si>
  <si>
    <t>Wiltshire 060B</t>
  </si>
  <si>
    <t>E01031972</t>
  </si>
  <si>
    <t>Wiltshire 060C</t>
  </si>
  <si>
    <t>E01031973</t>
  </si>
  <si>
    <t>Wiltshire 062A</t>
  </si>
  <si>
    <t>E01031974</t>
  </si>
  <si>
    <t>Wiltshire 048A</t>
  </si>
  <si>
    <t>E01031975</t>
  </si>
  <si>
    <t>Wiltshire 048B</t>
  </si>
  <si>
    <t>E01031976</t>
  </si>
  <si>
    <t>Wiltshire 048C</t>
  </si>
  <si>
    <t>E01031977</t>
  </si>
  <si>
    <t>Wiltshire 048D</t>
  </si>
  <si>
    <t>E01031978</t>
  </si>
  <si>
    <t>Wiltshire 048E</t>
  </si>
  <si>
    <t>E01031979</t>
  </si>
  <si>
    <t>Wiltshire 048F</t>
  </si>
  <si>
    <t>E01031980</t>
  </si>
  <si>
    <t>Wiltshire 052A</t>
  </si>
  <si>
    <t>E01031981</t>
  </si>
  <si>
    <t>Wiltshire 052B</t>
  </si>
  <si>
    <t>E01031982</t>
  </si>
  <si>
    <t>Wiltshire 052C</t>
  </si>
  <si>
    <t>E01031983</t>
  </si>
  <si>
    <t>Wiltshire 052D</t>
  </si>
  <si>
    <t>E01031984</t>
  </si>
  <si>
    <t>Wiltshire 051A</t>
  </si>
  <si>
    <t>E01031985</t>
  </si>
  <si>
    <t>Wiltshire 051B</t>
  </si>
  <si>
    <t>E01031986</t>
  </si>
  <si>
    <t>Wiltshire 051C</t>
  </si>
  <si>
    <t>E01031988</t>
  </si>
  <si>
    <t>Wiltshire 045B</t>
  </si>
  <si>
    <t>E01031989</t>
  </si>
  <si>
    <t>Wiltshire 046A</t>
  </si>
  <si>
    <t>E01031990</t>
  </si>
  <si>
    <t>Wiltshire 054A</t>
  </si>
  <si>
    <t>E01031991</t>
  </si>
  <si>
    <t>Wiltshire 061A</t>
  </si>
  <si>
    <t>E01031992</t>
  </si>
  <si>
    <t>Wiltshire 062B</t>
  </si>
  <si>
    <t>E01031993</t>
  </si>
  <si>
    <t>Wiltshire 062C</t>
  </si>
  <si>
    <t>E01031994</t>
  </si>
  <si>
    <t>Wiltshire 062D</t>
  </si>
  <si>
    <t>E01031995</t>
  </si>
  <si>
    <t>Wiltshire 062E</t>
  </si>
  <si>
    <t>E01031996</t>
  </si>
  <si>
    <t>Wiltshire 046B</t>
  </si>
  <si>
    <t>E01031997</t>
  </si>
  <si>
    <t>Wiltshire 046C</t>
  </si>
  <si>
    <t>E01031998</t>
  </si>
  <si>
    <t>Wiltshire 045C</t>
  </si>
  <si>
    <t>E01031999</t>
  </si>
  <si>
    <t>Wiltshire 046D</t>
  </si>
  <si>
    <t>E01032000</t>
  </si>
  <si>
    <t>Wiltshire 057A</t>
  </si>
  <si>
    <t>E01032001</t>
  </si>
  <si>
    <t>Wiltshire 055A</t>
  </si>
  <si>
    <t>E01032002</t>
  </si>
  <si>
    <t>Wiltshire 055B</t>
  </si>
  <si>
    <t>E01032003</t>
  </si>
  <si>
    <t>Wiltshire 055C</t>
  </si>
  <si>
    <t>E01032004</t>
  </si>
  <si>
    <t>Wiltshire 054B</t>
  </si>
  <si>
    <t>E01032005</t>
  </si>
  <si>
    <t>Wiltshire 059A</t>
  </si>
  <si>
    <t>E01032006</t>
  </si>
  <si>
    <t>Wiltshire 059B</t>
  </si>
  <si>
    <t>E01032007</t>
  </si>
  <si>
    <t>Wiltshire 059C</t>
  </si>
  <si>
    <t>E01032008</t>
  </si>
  <si>
    <t>Wiltshire 058A</t>
  </si>
  <si>
    <t>E01032009</t>
  </si>
  <si>
    <t>Wiltshire 058B</t>
  </si>
  <si>
    <t>E01032010</t>
  </si>
  <si>
    <t>Wiltshire 050A</t>
  </si>
  <si>
    <t>E01032011</t>
  </si>
  <si>
    <t>Wiltshire 057B</t>
  </si>
  <si>
    <t>E01032012</t>
  </si>
  <si>
    <t>Wiltshire 057C</t>
  </si>
  <si>
    <t>E01032013</t>
  </si>
  <si>
    <t>Wiltshire 049A</t>
  </si>
  <si>
    <t>E01032014</t>
  </si>
  <si>
    <t>Wiltshire 056A</t>
  </si>
  <si>
    <t>E01032015</t>
  </si>
  <si>
    <t>Wiltshire 056B</t>
  </si>
  <si>
    <t>E01032016</t>
  </si>
  <si>
    <t>Wiltshire 056C</t>
  </si>
  <si>
    <t>E01032017</t>
  </si>
  <si>
    <t>Wiltshire 051D</t>
  </si>
  <si>
    <t>E01032018</t>
  </si>
  <si>
    <t>Wiltshire 053A</t>
  </si>
  <si>
    <t>E01032019</t>
  </si>
  <si>
    <t>Wiltshire 053B</t>
  </si>
  <si>
    <t>E01032020</t>
  </si>
  <si>
    <t>Wiltshire 053C</t>
  </si>
  <si>
    <t>E01032021</t>
  </si>
  <si>
    <t>Wiltshire 056D</t>
  </si>
  <si>
    <t>E01032022</t>
  </si>
  <si>
    <t>Wiltshire 058C</t>
  </si>
  <si>
    <t>E01032023</t>
  </si>
  <si>
    <t>Wiltshire 059D</t>
  </si>
  <si>
    <t>E01032024</t>
  </si>
  <si>
    <t>Wiltshire 055D</t>
  </si>
  <si>
    <t>E01032025</t>
  </si>
  <si>
    <t>Wiltshire 053D</t>
  </si>
  <si>
    <t>E01032026</t>
  </si>
  <si>
    <t>Wiltshire 045D</t>
  </si>
  <si>
    <t>E01032027</t>
  </si>
  <si>
    <t>Wiltshire 054C</t>
  </si>
  <si>
    <t>E01032029</t>
  </si>
  <si>
    <t>Wiltshire 061B</t>
  </si>
  <si>
    <t>E01032030</t>
  </si>
  <si>
    <t>Wiltshire 061C</t>
  </si>
  <si>
    <t>E01032031</t>
  </si>
  <si>
    <t>Wiltshire 061D</t>
  </si>
  <si>
    <t>E01032032</t>
  </si>
  <si>
    <t>Wiltshire 049B</t>
  </si>
  <si>
    <t>E01032033</t>
  </si>
  <si>
    <t>Wiltshire 049C</t>
  </si>
  <si>
    <t>E01032034</t>
  </si>
  <si>
    <t>Wiltshire 049D</t>
  </si>
  <si>
    <t>E01032035</t>
  </si>
  <si>
    <t>Wiltshire 050B</t>
  </si>
  <si>
    <t>E01032036</t>
  </si>
  <si>
    <t>Wiltshire 050C</t>
  </si>
  <si>
    <t>E01032037</t>
  </si>
  <si>
    <t>Wiltshire 050D</t>
  </si>
  <si>
    <t>E01032038</t>
  </si>
  <si>
    <t>Wiltshire 054D</t>
  </si>
  <si>
    <t>E01032039</t>
  </si>
  <si>
    <t>Wiltshire 054E</t>
  </si>
  <si>
    <t>E01032040</t>
  </si>
  <si>
    <t>Wiltshire 054F</t>
  </si>
  <si>
    <t>E01032041</t>
  </si>
  <si>
    <t>Wiltshire 060D</t>
  </si>
  <si>
    <t>E01032042</t>
  </si>
  <si>
    <t>Wiltshire 060E</t>
  </si>
  <si>
    <t>E01032043</t>
  </si>
  <si>
    <t>Wiltshire 021A</t>
  </si>
  <si>
    <t>E01032044</t>
  </si>
  <si>
    <t>Wiltshire 021B</t>
  </si>
  <si>
    <t>E01032045</t>
  </si>
  <si>
    <t>Wiltshire 027A</t>
  </si>
  <si>
    <t>E01032046</t>
  </si>
  <si>
    <t>Wiltshire 027B</t>
  </si>
  <si>
    <t>E01032047</t>
  </si>
  <si>
    <t>Wiltshire 027C</t>
  </si>
  <si>
    <t>E01032048</t>
  </si>
  <si>
    <t>Wiltshire 027D</t>
  </si>
  <si>
    <t>E01032049</t>
  </si>
  <si>
    <t>Wiltshire 027E</t>
  </si>
  <si>
    <t>E01032050</t>
  </si>
  <si>
    <t>Wiltshire 027F</t>
  </si>
  <si>
    <t>E01032051</t>
  </si>
  <si>
    <t>Wiltshire 047A</t>
  </si>
  <si>
    <t>E01032052</t>
  </si>
  <si>
    <t>Wiltshire 039A</t>
  </si>
  <si>
    <t>E01032053</t>
  </si>
  <si>
    <t>Wiltshire 037A</t>
  </si>
  <si>
    <t>E01032054</t>
  </si>
  <si>
    <t>Wiltshire 039B</t>
  </si>
  <si>
    <t>E01032055</t>
  </si>
  <si>
    <t>Wiltshire 039C</t>
  </si>
  <si>
    <t>E01032056</t>
  </si>
  <si>
    <t>Wiltshire 039D</t>
  </si>
  <si>
    <t>E01032057</t>
  </si>
  <si>
    <t>Wiltshire 021C</t>
  </si>
  <si>
    <t>E01032058</t>
  </si>
  <si>
    <t>Wiltshire 023A</t>
  </si>
  <si>
    <t>E01032059</t>
  </si>
  <si>
    <t>Wiltshire 023B</t>
  </si>
  <si>
    <t>E01032060</t>
  </si>
  <si>
    <t>Wiltshire 023C</t>
  </si>
  <si>
    <t>E01032061</t>
  </si>
  <si>
    <t>Wiltshire 023D</t>
  </si>
  <si>
    <t>E01032062</t>
  </si>
  <si>
    <t>Wiltshire 022A</t>
  </si>
  <si>
    <t>E01032063</t>
  </si>
  <si>
    <t>Wiltshire 020A</t>
  </si>
  <si>
    <t>E01032064</t>
  </si>
  <si>
    <t>Wiltshire 020B</t>
  </si>
  <si>
    <t>E01032065</t>
  </si>
  <si>
    <t>Wiltshire 020C</t>
  </si>
  <si>
    <t>E01032066</t>
  </si>
  <si>
    <t>Wiltshire 022B</t>
  </si>
  <si>
    <t>E01032067</t>
  </si>
  <si>
    <t>Wiltshire 022C</t>
  </si>
  <si>
    <t>E01032068</t>
  </si>
  <si>
    <t>Wiltshire 022D</t>
  </si>
  <si>
    <t>E01032069</t>
  </si>
  <si>
    <t>Wiltshire 022E</t>
  </si>
  <si>
    <t>E01032070</t>
  </si>
  <si>
    <t>Wiltshire 021D</t>
  </si>
  <si>
    <t>E01032071</t>
  </si>
  <si>
    <t>Wiltshire 021E</t>
  </si>
  <si>
    <t>E01032072</t>
  </si>
  <si>
    <t>Wiltshire 021F</t>
  </si>
  <si>
    <t>E01032073</t>
  </si>
  <si>
    <t>Wiltshire 020D</t>
  </si>
  <si>
    <t>E01032074</t>
  </si>
  <si>
    <t>Wiltshire 020E</t>
  </si>
  <si>
    <t>E01032075</t>
  </si>
  <si>
    <t>Wiltshire 047B</t>
  </si>
  <si>
    <t>E01032076</t>
  </si>
  <si>
    <t>Wiltshire 047C</t>
  </si>
  <si>
    <t>E01032077</t>
  </si>
  <si>
    <t>Wiltshire 030A</t>
  </si>
  <si>
    <t>E01032078</t>
  </si>
  <si>
    <t>Wiltshire 030B</t>
  </si>
  <si>
    <t>E01032079</t>
  </si>
  <si>
    <t>Wiltshire 030C</t>
  </si>
  <si>
    <t>E01032080</t>
  </si>
  <si>
    <t>Wiltshire 030D</t>
  </si>
  <si>
    <t>E01032081</t>
  </si>
  <si>
    <t>Wiltshire 047D</t>
  </si>
  <si>
    <t>E01032082</t>
  </si>
  <si>
    <t>Wiltshire 047E</t>
  </si>
  <si>
    <t>E01032083</t>
  </si>
  <si>
    <t>Wiltshire 037B</t>
  </si>
  <si>
    <t>E01032084</t>
  </si>
  <si>
    <t>Wiltshire 037C</t>
  </si>
  <si>
    <t>E01032085</t>
  </si>
  <si>
    <t>Wiltshire 031A</t>
  </si>
  <si>
    <t>E01032086</t>
  </si>
  <si>
    <t>Wiltshire 031B</t>
  </si>
  <si>
    <t>E01032087</t>
  </si>
  <si>
    <t>Wiltshire 031C</t>
  </si>
  <si>
    <t>E01032088</t>
  </si>
  <si>
    <t>Wiltshire 036A</t>
  </si>
  <si>
    <t>E01032089</t>
  </si>
  <si>
    <t>Wiltshire 036B</t>
  </si>
  <si>
    <t>E01032090</t>
  </si>
  <si>
    <t>Wiltshire 036C</t>
  </si>
  <si>
    <t>E01032091</t>
  </si>
  <si>
    <t>Wiltshire 036D</t>
  </si>
  <si>
    <t>E01032092</t>
  </si>
  <si>
    <t>Wiltshire 035A</t>
  </si>
  <si>
    <t>E01032093</t>
  </si>
  <si>
    <t>Wiltshire 035B</t>
  </si>
  <si>
    <t>E01032094</t>
  </si>
  <si>
    <t>Wiltshire 035C</t>
  </si>
  <si>
    <t>E01032095</t>
  </si>
  <si>
    <t>Wiltshire 035D</t>
  </si>
  <si>
    <t>E01032096</t>
  </si>
  <si>
    <t>Wiltshire 033A</t>
  </si>
  <si>
    <t>E01032097</t>
  </si>
  <si>
    <t>Wiltshire 033B</t>
  </si>
  <si>
    <t>E01032098</t>
  </si>
  <si>
    <t>Wiltshire 033C</t>
  </si>
  <si>
    <t>E01032099</t>
  </si>
  <si>
    <t>Wiltshire 032A</t>
  </si>
  <si>
    <t>E01032100</t>
  </si>
  <si>
    <t>Wiltshire 032B</t>
  </si>
  <si>
    <t>E01032101</t>
  </si>
  <si>
    <t>Wiltshire 032C</t>
  </si>
  <si>
    <t>E01032102</t>
  </si>
  <si>
    <t>Wiltshire 032D</t>
  </si>
  <si>
    <t>E01032103</t>
  </si>
  <si>
    <t>Wiltshire 044A</t>
  </si>
  <si>
    <t>E01032104</t>
  </si>
  <si>
    <t>Wiltshire 042A</t>
  </si>
  <si>
    <t>E01032105</t>
  </si>
  <si>
    <t>Wiltshire 042B</t>
  </si>
  <si>
    <t>E01032106</t>
  </si>
  <si>
    <t>Wiltshire 044B</t>
  </si>
  <si>
    <t>E01032107</t>
  </si>
  <si>
    <t>Wiltshire 042C</t>
  </si>
  <si>
    <t>E01032108</t>
  </si>
  <si>
    <t>Wiltshire 042D</t>
  </si>
  <si>
    <t>E01032109</t>
  </si>
  <si>
    <t>Wiltshire 044C</t>
  </si>
  <si>
    <t>E01032110</t>
  </si>
  <si>
    <t>Wiltshire 043A</t>
  </si>
  <si>
    <t>E01032111</t>
  </si>
  <si>
    <t>Wiltshire 043B</t>
  </si>
  <si>
    <t>E01032112</t>
  </si>
  <si>
    <t>Wiltshire 043C</t>
  </si>
  <si>
    <t>E01032113</t>
  </si>
  <si>
    <t>Wiltshire 043D</t>
  </si>
  <si>
    <t>E01032114</t>
  </si>
  <si>
    <t>Wiltshire 044D</t>
  </si>
  <si>
    <t>E01032115</t>
  </si>
  <si>
    <t>Wiltshire 040A</t>
  </si>
  <si>
    <t>E01032116</t>
  </si>
  <si>
    <t>Wiltshire 040B</t>
  </si>
  <si>
    <t>E01032117</t>
  </si>
  <si>
    <t>Wiltshire 040C</t>
  </si>
  <si>
    <t>E01032118</t>
  </si>
  <si>
    <t>Wiltshire 040D</t>
  </si>
  <si>
    <t>E01032119</t>
  </si>
  <si>
    <t>Wiltshire 040E</t>
  </si>
  <si>
    <t>E01032121</t>
  </si>
  <si>
    <t>Wiltshire 039E</t>
  </si>
  <si>
    <t>E01032688</t>
  </si>
  <si>
    <t>Wiltshire 025E</t>
  </si>
  <si>
    <t>E01032689</t>
  </si>
  <si>
    <t>Wiltshire 025F</t>
  </si>
  <si>
    <t>E01032690</t>
  </si>
  <si>
    <t>Wiltshire 015F</t>
  </si>
  <si>
    <t>E01032691</t>
  </si>
  <si>
    <t>Wiltshire 015G</t>
  </si>
  <si>
    <t>E01032692</t>
  </si>
  <si>
    <t>Wiltshire 025G</t>
  </si>
  <si>
    <t>E01032693</t>
  </si>
  <si>
    <t>Wiltshire 025H</t>
  </si>
  <si>
    <t>E01032694</t>
  </si>
  <si>
    <t>Wiltshire 040G</t>
  </si>
  <si>
    <t>E01032695</t>
  </si>
  <si>
    <t>Wiltshire 040H</t>
  </si>
  <si>
    <t>E01032696</t>
  </si>
  <si>
    <t>Wiltshire 045F</t>
  </si>
  <si>
    <t>E01032697</t>
  </si>
  <si>
    <t>Wiltshire 041G</t>
  </si>
  <si>
    <t>E01032698</t>
  </si>
  <si>
    <t>Wiltshire 041H</t>
  </si>
  <si>
    <t>E01032699</t>
  </si>
  <si>
    <t>Wiltshire 007I</t>
  </si>
  <si>
    <t>E01017453</t>
  </si>
  <si>
    <t>Bedford 005A</t>
  </si>
  <si>
    <t>E06000055</t>
  </si>
  <si>
    <t>Bedford</t>
  </si>
  <si>
    <t>E01017454</t>
  </si>
  <si>
    <t>Bedford 005B</t>
  </si>
  <si>
    <t>E01017455</t>
  </si>
  <si>
    <t>Bedford 005C</t>
  </si>
  <si>
    <t>E01017456</t>
  </si>
  <si>
    <t>Bedford 005D</t>
  </si>
  <si>
    <t>E01017457</t>
  </si>
  <si>
    <t>Bedford 005E</t>
  </si>
  <si>
    <t>E01017458</t>
  </si>
  <si>
    <t>Bedford 005F</t>
  </si>
  <si>
    <t>E01017459</t>
  </si>
  <si>
    <t>Bedford 008A</t>
  </si>
  <si>
    <t>E01017460</t>
  </si>
  <si>
    <t>Bedford 008B</t>
  </si>
  <si>
    <t>E01017461</t>
  </si>
  <si>
    <t>Bedford 008C</t>
  </si>
  <si>
    <t>E01017462</t>
  </si>
  <si>
    <t>Bedford 008D</t>
  </si>
  <si>
    <t>E01017463</t>
  </si>
  <si>
    <t>Bedford 008E</t>
  </si>
  <si>
    <t>E01017464</t>
  </si>
  <si>
    <t>Bedford 002A</t>
  </si>
  <si>
    <t>E01017465</t>
  </si>
  <si>
    <t>Bedford 002B</t>
  </si>
  <si>
    <t>E01017466</t>
  </si>
  <si>
    <t>Bedford 012A</t>
  </si>
  <si>
    <t>E01017467</t>
  </si>
  <si>
    <t>Bedford 012B</t>
  </si>
  <si>
    <t>E01017468</t>
  </si>
  <si>
    <t>Bedford 012C</t>
  </si>
  <si>
    <t>E01017469</t>
  </si>
  <si>
    <t>Bedford 012D</t>
  </si>
  <si>
    <t>E01017470</t>
  </si>
  <si>
    <t>Bedford 012E</t>
  </si>
  <si>
    <t>E01017471</t>
  </si>
  <si>
    <t>Bedford 012F</t>
  </si>
  <si>
    <t>E01017472</t>
  </si>
  <si>
    <t>Bedford 015A</t>
  </si>
  <si>
    <t>E01017473</t>
  </si>
  <si>
    <t>Bedford 015B</t>
  </si>
  <si>
    <t>E01017474</t>
  </si>
  <si>
    <t>Bedford 015C</t>
  </si>
  <si>
    <t>E01017475</t>
  </si>
  <si>
    <t>Bedford 015D</t>
  </si>
  <si>
    <t>E01017476</t>
  </si>
  <si>
    <t>Bedford 015E</t>
  </si>
  <si>
    <t>E01017477</t>
  </si>
  <si>
    <t>Bedford 015F</t>
  </si>
  <si>
    <t>E01017478</t>
  </si>
  <si>
    <t>Bedford 003A</t>
  </si>
  <si>
    <t>E01017479</t>
  </si>
  <si>
    <t>Bedford 003B</t>
  </si>
  <si>
    <t>E01017480</t>
  </si>
  <si>
    <t>Bedford 003C</t>
  </si>
  <si>
    <t>E01017481</t>
  </si>
  <si>
    <t>Bedford 003D</t>
  </si>
  <si>
    <t>E01017482</t>
  </si>
  <si>
    <t>Bedford 009A</t>
  </si>
  <si>
    <t>E01017483</t>
  </si>
  <si>
    <t>Bedford 009B</t>
  </si>
  <si>
    <t>E01017484</t>
  </si>
  <si>
    <t>Bedford 009C</t>
  </si>
  <si>
    <t>E01017485</t>
  </si>
  <si>
    <t>Bedford 009D</t>
  </si>
  <si>
    <t>E01017486</t>
  </si>
  <si>
    <t>Bedford 019A</t>
  </si>
  <si>
    <t>E01017487</t>
  </si>
  <si>
    <t>Bedford 019B</t>
  </si>
  <si>
    <t>E01017488</t>
  </si>
  <si>
    <t>Bedford 007A</t>
  </si>
  <si>
    <t>E01017489</t>
  </si>
  <si>
    <t>Bedford 007B</t>
  </si>
  <si>
    <t>E01017490</t>
  </si>
  <si>
    <t>Bedford 007C</t>
  </si>
  <si>
    <t>E01017491</t>
  </si>
  <si>
    <t>Bedford 007D</t>
  </si>
  <si>
    <t>E01017492</t>
  </si>
  <si>
    <t>Bedford 007E</t>
  </si>
  <si>
    <t>E01017493</t>
  </si>
  <si>
    <t>Bedford 007F</t>
  </si>
  <si>
    <t>E01017495</t>
  </si>
  <si>
    <t>Bedford 004B</t>
  </si>
  <si>
    <t>E01017496</t>
  </si>
  <si>
    <t>Bedford 004C</t>
  </si>
  <si>
    <t>E01017497</t>
  </si>
  <si>
    <t>Bedford 010A</t>
  </si>
  <si>
    <t>E01017498</t>
  </si>
  <si>
    <t>Bedford 010B</t>
  </si>
  <si>
    <t>E01017499</t>
  </si>
  <si>
    <t>Bedford 010C</t>
  </si>
  <si>
    <t>E01017500</t>
  </si>
  <si>
    <t>Bedford 010D</t>
  </si>
  <si>
    <t>E01017501</t>
  </si>
  <si>
    <t>Bedford 010E</t>
  </si>
  <si>
    <t>E01017502</t>
  </si>
  <si>
    <t>Bedford 010F</t>
  </si>
  <si>
    <t>E01017503</t>
  </si>
  <si>
    <t>Bedford 002C</t>
  </si>
  <si>
    <t>E01017504</t>
  </si>
  <si>
    <t>Bedford 002D</t>
  </si>
  <si>
    <t>E01017505</t>
  </si>
  <si>
    <t>Bedford 017A</t>
  </si>
  <si>
    <t>E01017506</t>
  </si>
  <si>
    <t>Bedford 017B</t>
  </si>
  <si>
    <t>E01017507</t>
  </si>
  <si>
    <t>Bedford 017C</t>
  </si>
  <si>
    <t>E01017508</t>
  </si>
  <si>
    <t>Bedford 017D</t>
  </si>
  <si>
    <t>E01017509</t>
  </si>
  <si>
    <t>Bedford 016A</t>
  </si>
  <si>
    <t>E01017510</t>
  </si>
  <si>
    <t>Bedford 016B</t>
  </si>
  <si>
    <t>E01017511</t>
  </si>
  <si>
    <t>Bedford 016C</t>
  </si>
  <si>
    <t>E01017512</t>
  </si>
  <si>
    <t>Bedford 016D</t>
  </si>
  <si>
    <t>E01017513</t>
  </si>
  <si>
    <t>Bedford 018A</t>
  </si>
  <si>
    <t>E01017514</t>
  </si>
  <si>
    <t>Bedford 018B</t>
  </si>
  <si>
    <t>E01017515</t>
  </si>
  <si>
    <t>Bedford 018C</t>
  </si>
  <si>
    <t>E01017516</t>
  </si>
  <si>
    <t>Bedford 018D</t>
  </si>
  <si>
    <t>E01017517</t>
  </si>
  <si>
    <t>Bedford 018E</t>
  </si>
  <si>
    <t>E01017518</t>
  </si>
  <si>
    <t>Bedford 014A</t>
  </si>
  <si>
    <t>E01017519</t>
  </si>
  <si>
    <t>Bedford 014B</t>
  </si>
  <si>
    <t>E01017520</t>
  </si>
  <si>
    <t>Bedford 014C</t>
  </si>
  <si>
    <t>E01017521</t>
  </si>
  <si>
    <t>Bedford 014D</t>
  </si>
  <si>
    <t>E01017522</t>
  </si>
  <si>
    <t>Bedford 014E</t>
  </si>
  <si>
    <t>E01017523</t>
  </si>
  <si>
    <t>Bedford 014F</t>
  </si>
  <si>
    <t>E01017524</t>
  </si>
  <si>
    <t>Bedford 011A</t>
  </si>
  <si>
    <t>E01017525</t>
  </si>
  <si>
    <t>Bedford 011B</t>
  </si>
  <si>
    <t>E01017526</t>
  </si>
  <si>
    <t>Bedford 011C</t>
  </si>
  <si>
    <t>E01017527</t>
  </si>
  <si>
    <t>Bedford 011D</t>
  </si>
  <si>
    <t>E01017528</t>
  </si>
  <si>
    <t>Bedford 003E</t>
  </si>
  <si>
    <t>E01017529</t>
  </si>
  <si>
    <t>Bedford 006A</t>
  </si>
  <si>
    <t>E01017530</t>
  </si>
  <si>
    <t>Bedford 006B</t>
  </si>
  <si>
    <t>E01017531</t>
  </si>
  <si>
    <t>Bedford 006C</t>
  </si>
  <si>
    <t>E01017532</t>
  </si>
  <si>
    <t>Bedford 006D</t>
  </si>
  <si>
    <t>E01017533</t>
  </si>
  <si>
    <t>Bedford 006E</t>
  </si>
  <si>
    <t>E01017534</t>
  </si>
  <si>
    <t>Bedford 006F</t>
  </si>
  <si>
    <t>E01017535</t>
  </si>
  <si>
    <t>Bedford 013A</t>
  </si>
  <si>
    <t>E01017536</t>
  </si>
  <si>
    <t>Bedford 013B</t>
  </si>
  <si>
    <t>E01017537</t>
  </si>
  <si>
    <t>Bedford 013C</t>
  </si>
  <si>
    <t>E01017538</t>
  </si>
  <si>
    <t>Bedford 013D</t>
  </si>
  <si>
    <t>E01017539</t>
  </si>
  <si>
    <t>Bedford 013E</t>
  </si>
  <si>
    <t>E01017540</t>
  </si>
  <si>
    <t>Bedford 001A</t>
  </si>
  <si>
    <t>E01017541</t>
  </si>
  <si>
    <t>Bedford 001B</t>
  </si>
  <si>
    <t>E01017542</t>
  </si>
  <si>
    <t>Bedford 004D</t>
  </si>
  <si>
    <t>E01017543</t>
  </si>
  <si>
    <t>Bedford 004E</t>
  </si>
  <si>
    <t>E01017544</t>
  </si>
  <si>
    <t>Bedford 001C</t>
  </si>
  <si>
    <t>E01017545</t>
  </si>
  <si>
    <t>Bedford 001D</t>
  </si>
  <si>
    <t>E01017546</t>
  </si>
  <si>
    <t>Bedford 002E</t>
  </si>
  <si>
    <t>E01017547</t>
  </si>
  <si>
    <t>Bedford 002F</t>
  </si>
  <si>
    <t>E01017548</t>
  </si>
  <si>
    <t>Bedford 019C</t>
  </si>
  <si>
    <t>E01017549</t>
  </si>
  <si>
    <t>Bedford 019D</t>
  </si>
  <si>
    <t>E01017550</t>
  </si>
  <si>
    <t>Bedford 019E</t>
  </si>
  <si>
    <t>E01017551</t>
  </si>
  <si>
    <t>Bedford 020A</t>
  </si>
  <si>
    <t>E01017552</t>
  </si>
  <si>
    <t>Bedford 020B</t>
  </si>
  <si>
    <t>E01017553</t>
  </si>
  <si>
    <t>Bedford 020C</t>
  </si>
  <si>
    <t>E01017554</t>
  </si>
  <si>
    <t>Bedford 020D</t>
  </si>
  <si>
    <t>E01033431</t>
  </si>
  <si>
    <t>Bedford 004F</t>
  </si>
  <si>
    <t>E01033432</t>
  </si>
  <si>
    <t>Bedford 004G</t>
  </si>
  <si>
    <t>E01017371</t>
  </si>
  <si>
    <t>Central Bedfordshire 012A</t>
  </si>
  <si>
    <t>E06000056</t>
  </si>
  <si>
    <t>Central Bedfordshire</t>
  </si>
  <si>
    <t>E01017372</t>
  </si>
  <si>
    <t>Central Bedfordshire 012B</t>
  </si>
  <si>
    <t>E01017373</t>
  </si>
  <si>
    <t>Central Bedfordshire 012C</t>
  </si>
  <si>
    <t>E01017374</t>
  </si>
  <si>
    <t>Central Bedfordshire 012D</t>
  </si>
  <si>
    <t>E01017375</t>
  </si>
  <si>
    <t>Central Bedfordshire 012E</t>
  </si>
  <si>
    <t>E01017376</t>
  </si>
  <si>
    <t>Central Bedfordshire 010A</t>
  </si>
  <si>
    <t>E01017377</t>
  </si>
  <si>
    <t>Central Bedfordshire 010B</t>
  </si>
  <si>
    <t>E01017378</t>
  </si>
  <si>
    <t>Central Bedfordshire 010C</t>
  </si>
  <si>
    <t>E01017379</t>
  </si>
  <si>
    <t>Central Bedfordshire 007A</t>
  </si>
  <si>
    <t>E01017380</t>
  </si>
  <si>
    <t>Central Bedfordshire 007B</t>
  </si>
  <si>
    <t>E01017381</t>
  </si>
  <si>
    <t>Central Bedfordshire 006A</t>
  </si>
  <si>
    <t>E01017382</t>
  </si>
  <si>
    <t>Central Bedfordshire 006B</t>
  </si>
  <si>
    <t>E01017383</t>
  </si>
  <si>
    <t>Central Bedfordshire 005A</t>
  </si>
  <si>
    <t>E01017384</t>
  </si>
  <si>
    <t>Central Bedfordshire 005B</t>
  </si>
  <si>
    <t>E01017385</t>
  </si>
  <si>
    <t>Central Bedfordshire 005C</t>
  </si>
  <si>
    <t>E01017386</t>
  </si>
  <si>
    <t>Central Bedfordshire 005D</t>
  </si>
  <si>
    <t>E01017387</t>
  </si>
  <si>
    <t>Central Bedfordshire 005E</t>
  </si>
  <si>
    <t>E01017388</t>
  </si>
  <si>
    <t>Central Bedfordshire 005F</t>
  </si>
  <si>
    <t>E01017389</t>
  </si>
  <si>
    <t>Central Bedfordshire 006C</t>
  </si>
  <si>
    <t>E01017390</t>
  </si>
  <si>
    <t>Central Bedfordshire 006D</t>
  </si>
  <si>
    <t>E01017391</t>
  </si>
  <si>
    <t>Central Bedfordshire 013A</t>
  </si>
  <si>
    <t>E01017392</t>
  </si>
  <si>
    <t>Central Bedfordshire 013B</t>
  </si>
  <si>
    <t>E01017393</t>
  </si>
  <si>
    <t>Central Bedfordshire 013C</t>
  </si>
  <si>
    <t>E01017394</t>
  </si>
  <si>
    <t>Central Bedfordshire 007C</t>
  </si>
  <si>
    <t>E01017397</t>
  </si>
  <si>
    <t>Central Bedfordshire 007F</t>
  </si>
  <si>
    <t>E01017398</t>
  </si>
  <si>
    <t>Central Bedfordshire 017A</t>
  </si>
  <si>
    <t>E01017399</t>
  </si>
  <si>
    <t>Central Bedfordshire 015A</t>
  </si>
  <si>
    <t>E01017400</t>
  </si>
  <si>
    <t>Central Bedfordshire 015B</t>
  </si>
  <si>
    <t>E01017401</t>
  </si>
  <si>
    <t>Central Bedfordshire 015C</t>
  </si>
  <si>
    <t>E01017402</t>
  </si>
  <si>
    <t>Central Bedfordshire 015D</t>
  </si>
  <si>
    <t>E01017403</t>
  </si>
  <si>
    <t>Central Bedfordshire 016A</t>
  </si>
  <si>
    <t>E01017404</t>
  </si>
  <si>
    <t>Central Bedfordshire 016B</t>
  </si>
  <si>
    <t>E01017405</t>
  </si>
  <si>
    <t>Central Bedfordshire 016C</t>
  </si>
  <si>
    <t>E01017406</t>
  </si>
  <si>
    <t>Central Bedfordshire 016D</t>
  </si>
  <si>
    <t>E01017407</t>
  </si>
  <si>
    <t>Central Bedfordshire 016E</t>
  </si>
  <si>
    <t>E01017408</t>
  </si>
  <si>
    <t>Central Bedfordshire 017B</t>
  </si>
  <si>
    <t>E01017409</t>
  </si>
  <si>
    <t>Central Bedfordshire 017C</t>
  </si>
  <si>
    <t>E01017410</t>
  </si>
  <si>
    <t>Central Bedfordshire 008A</t>
  </si>
  <si>
    <t>E01017411</t>
  </si>
  <si>
    <t>Central Bedfordshire 008B</t>
  </si>
  <si>
    <t>E01017412</t>
  </si>
  <si>
    <t>Central Bedfordshire 004A</t>
  </si>
  <si>
    <t>E01017413</t>
  </si>
  <si>
    <t>Central Bedfordshire 010D</t>
  </si>
  <si>
    <t>E01017414</t>
  </si>
  <si>
    <t>Central Bedfordshire 010E</t>
  </si>
  <si>
    <t>E01017415</t>
  </si>
  <si>
    <t>Central Bedfordshire 010F</t>
  </si>
  <si>
    <t>E01017416</t>
  </si>
  <si>
    <t>Central Bedfordshire 009A</t>
  </si>
  <si>
    <t>E01017417</t>
  </si>
  <si>
    <t>Central Bedfordshire 009B</t>
  </si>
  <si>
    <t>E01017418</t>
  </si>
  <si>
    <t>Central Bedfordshire 009C</t>
  </si>
  <si>
    <t>E01017419</t>
  </si>
  <si>
    <t>Central Bedfordshire 008C</t>
  </si>
  <si>
    <t>E01017420</t>
  </si>
  <si>
    <t>Central Bedfordshire 008D</t>
  </si>
  <si>
    <t>E01017421</t>
  </si>
  <si>
    <t>Central Bedfordshire 008E</t>
  </si>
  <si>
    <t>E01017422</t>
  </si>
  <si>
    <t>Central Bedfordshire 004B</t>
  </si>
  <si>
    <t>E01017423</t>
  </si>
  <si>
    <t>Central Bedfordshire 004C</t>
  </si>
  <si>
    <t>E01017424</t>
  </si>
  <si>
    <t>Central Bedfordshire 004D</t>
  </si>
  <si>
    <t>E01017425</t>
  </si>
  <si>
    <t>Central Bedfordshire 003A</t>
  </si>
  <si>
    <t>E01017426</t>
  </si>
  <si>
    <t>Central Bedfordshire 003B</t>
  </si>
  <si>
    <t>E01017427</t>
  </si>
  <si>
    <t>Central Bedfordshire 003C</t>
  </si>
  <si>
    <t>E01017428</t>
  </si>
  <si>
    <t>Central Bedfordshire 003D</t>
  </si>
  <si>
    <t>E01017429</t>
  </si>
  <si>
    <t>Central Bedfordshire 003E</t>
  </si>
  <si>
    <t>E01017430</t>
  </si>
  <si>
    <t>Central Bedfordshire 002A</t>
  </si>
  <si>
    <t>E01017431</t>
  </si>
  <si>
    <t>Central Bedfordshire 002B</t>
  </si>
  <si>
    <t>E01017432</t>
  </si>
  <si>
    <t>Central Bedfordshire 002C</t>
  </si>
  <si>
    <t>E01017433</t>
  </si>
  <si>
    <t>Central Bedfordshire 001A</t>
  </si>
  <si>
    <t>E01017434</t>
  </si>
  <si>
    <t>Central Bedfordshire 001B</t>
  </si>
  <si>
    <t>E01017435</t>
  </si>
  <si>
    <t>Central Bedfordshire 002D</t>
  </si>
  <si>
    <t>E01017436</t>
  </si>
  <si>
    <t>Central Bedfordshire 001C</t>
  </si>
  <si>
    <t>E01017437</t>
  </si>
  <si>
    <t>Central Bedfordshire 011A</t>
  </si>
  <si>
    <t>E01017438</t>
  </si>
  <si>
    <t>Central Bedfordshire 011B</t>
  </si>
  <si>
    <t>E01017439</t>
  </si>
  <si>
    <t>Central Bedfordshire 011C</t>
  </si>
  <si>
    <t>E01017440</t>
  </si>
  <si>
    <t>Central Bedfordshire 011D</t>
  </si>
  <si>
    <t>E01017441</t>
  </si>
  <si>
    <t>Central Bedfordshire 011E</t>
  </si>
  <si>
    <t>E01017442</t>
  </si>
  <si>
    <t>Central Bedfordshire 013D</t>
  </si>
  <si>
    <t>E01017443</t>
  </si>
  <si>
    <t>Central Bedfordshire 013E</t>
  </si>
  <si>
    <t>E01017444</t>
  </si>
  <si>
    <t>Central Bedfordshire 011F</t>
  </si>
  <si>
    <t>E01017445</t>
  </si>
  <si>
    <t>Central Bedfordshire 017D</t>
  </si>
  <si>
    <t>E01017446</t>
  </si>
  <si>
    <t>Central Bedfordshire 014A</t>
  </si>
  <si>
    <t>E01017447</t>
  </si>
  <si>
    <t>Central Bedfordshire 014B</t>
  </si>
  <si>
    <t>E01017449</t>
  </si>
  <si>
    <t>Central Bedfordshire 014D</t>
  </si>
  <si>
    <t>E01017450</t>
  </si>
  <si>
    <t>Central Bedfordshire 017E</t>
  </si>
  <si>
    <t>E01017451</t>
  </si>
  <si>
    <t>Central Bedfordshire 009D</t>
  </si>
  <si>
    <t>E01017452</t>
  </si>
  <si>
    <t>Central Bedfordshire 009E</t>
  </si>
  <si>
    <t>E01017555</t>
  </si>
  <si>
    <t>Central Bedfordshire 021A</t>
  </si>
  <si>
    <t>E01017556</t>
  </si>
  <si>
    <t>Central Bedfordshire 021B</t>
  </si>
  <si>
    <t>E01017557</t>
  </si>
  <si>
    <t>Central Bedfordshire 021C</t>
  </si>
  <si>
    <t>E01017558</t>
  </si>
  <si>
    <t>Central Bedfordshire 018A</t>
  </si>
  <si>
    <t>E01017559</t>
  </si>
  <si>
    <t>Central Bedfordshire 018B</t>
  </si>
  <si>
    <t>E01017560</t>
  </si>
  <si>
    <t>Central Bedfordshire 018C</t>
  </si>
  <si>
    <t>E01017561</t>
  </si>
  <si>
    <t>Central Bedfordshire 033A</t>
  </si>
  <si>
    <t>E01017562</t>
  </si>
  <si>
    <t>Central Bedfordshire 033B</t>
  </si>
  <si>
    <t>E01017563</t>
  </si>
  <si>
    <t>Central Bedfordshire 033C</t>
  </si>
  <si>
    <t>E01017564</t>
  </si>
  <si>
    <t>Central Bedfordshire 033D</t>
  </si>
  <si>
    <t>E01017565</t>
  </si>
  <si>
    <t>Central Bedfordshire 029A</t>
  </si>
  <si>
    <t>E01017566</t>
  </si>
  <si>
    <t>Central Bedfordshire 028A</t>
  </si>
  <si>
    <t>E01017567</t>
  </si>
  <si>
    <t>Central Bedfordshire 029B</t>
  </si>
  <si>
    <t>E01017568</t>
  </si>
  <si>
    <t>Central Bedfordshire 029C</t>
  </si>
  <si>
    <t>E01017569</t>
  </si>
  <si>
    <t>Central Bedfordshire 029D</t>
  </si>
  <si>
    <t>E01017570</t>
  </si>
  <si>
    <t>Central Bedfordshire 029E</t>
  </si>
  <si>
    <t>E01017571</t>
  </si>
  <si>
    <t>Central Bedfordshire 032A</t>
  </si>
  <si>
    <t>E01017572</t>
  </si>
  <si>
    <t>Central Bedfordshire 032B</t>
  </si>
  <si>
    <t>E01017573</t>
  </si>
  <si>
    <t>Central Bedfordshire 024A</t>
  </si>
  <si>
    <t>E01017575</t>
  </si>
  <si>
    <t>Central Bedfordshire 024C</t>
  </si>
  <si>
    <t>E01017576</t>
  </si>
  <si>
    <t>Central Bedfordshire 024D</t>
  </si>
  <si>
    <t>E01017577</t>
  </si>
  <si>
    <t>Central Bedfordshire 019A</t>
  </si>
  <si>
    <t>E01017578</t>
  </si>
  <si>
    <t>Central Bedfordshire 026A</t>
  </si>
  <si>
    <t>E01017579</t>
  </si>
  <si>
    <t>Central Bedfordshire 026B</t>
  </si>
  <si>
    <t>E01017580</t>
  </si>
  <si>
    <t>Central Bedfordshire 026C</t>
  </si>
  <si>
    <t>E01017581</t>
  </si>
  <si>
    <t>Central Bedfordshire 026D</t>
  </si>
  <si>
    <t>E01017582</t>
  </si>
  <si>
    <t>Central Bedfordshire 027A</t>
  </si>
  <si>
    <t>E01017583</t>
  </si>
  <si>
    <t>Central Bedfordshire 027B</t>
  </si>
  <si>
    <t>E01017584</t>
  </si>
  <si>
    <t>Central Bedfordshire 027C</t>
  </si>
  <si>
    <t>E01017585</t>
  </si>
  <si>
    <t>Central Bedfordshire 027D</t>
  </si>
  <si>
    <t>E01017586</t>
  </si>
  <si>
    <t>Central Bedfordshire 032C</t>
  </si>
  <si>
    <t>E01017587</t>
  </si>
  <si>
    <t>Central Bedfordshire 032D</t>
  </si>
  <si>
    <t>E01017588</t>
  </si>
  <si>
    <t>Central Bedfordshire 032E</t>
  </si>
  <si>
    <t>E01017589</t>
  </si>
  <si>
    <t>Central Bedfordshire 022A</t>
  </si>
  <si>
    <t>E01017590</t>
  </si>
  <si>
    <t>Central Bedfordshire 022B</t>
  </si>
  <si>
    <t>E01017591</t>
  </si>
  <si>
    <t>Central Bedfordshire 022C</t>
  </si>
  <si>
    <t>E01017592</t>
  </si>
  <si>
    <t>Central Bedfordshire 030A</t>
  </si>
  <si>
    <t>E01017593</t>
  </si>
  <si>
    <t>Central Bedfordshire 030B</t>
  </si>
  <si>
    <t>E01017594</t>
  </si>
  <si>
    <t>Central Bedfordshire 030C</t>
  </si>
  <si>
    <t>E01017595</t>
  </si>
  <si>
    <t>Central Bedfordshire 028B</t>
  </si>
  <si>
    <t>E01017596</t>
  </si>
  <si>
    <t>Central Bedfordshire 028C</t>
  </si>
  <si>
    <t>E01017597</t>
  </si>
  <si>
    <t>Central Bedfordshire 028D</t>
  </si>
  <si>
    <t>E01017598</t>
  </si>
  <si>
    <t>Central Bedfordshire 028E</t>
  </si>
  <si>
    <t>E01017599</t>
  </si>
  <si>
    <t>Central Bedfordshire 028F</t>
  </si>
  <si>
    <t>E01017600</t>
  </si>
  <si>
    <t>Central Bedfordshire 025A</t>
  </si>
  <si>
    <t>E01017601</t>
  </si>
  <si>
    <t>Central Bedfordshire 025B</t>
  </si>
  <si>
    <t>E01017602</t>
  </si>
  <si>
    <t>Central Bedfordshire 025C</t>
  </si>
  <si>
    <t>E01017603</t>
  </si>
  <si>
    <t>Central Bedfordshire 020A</t>
  </si>
  <si>
    <t>E01017604</t>
  </si>
  <si>
    <t>Central Bedfordshire 020B</t>
  </si>
  <si>
    <t>E01017605</t>
  </si>
  <si>
    <t>Central Bedfordshire 020C</t>
  </si>
  <si>
    <t>E01017606</t>
  </si>
  <si>
    <t>Central Bedfordshire 020D</t>
  </si>
  <si>
    <t>E01017607</t>
  </si>
  <si>
    <t>Central Bedfordshire 020E</t>
  </si>
  <si>
    <t>E01017608</t>
  </si>
  <si>
    <t>Central Bedfordshire 021D</t>
  </si>
  <si>
    <t>E01017609</t>
  </si>
  <si>
    <t>Central Bedfordshire 021E</t>
  </si>
  <si>
    <t>E01017610</t>
  </si>
  <si>
    <t>Central Bedfordshire 022D</t>
  </si>
  <si>
    <t>E01017611</t>
  </si>
  <si>
    <t>Central Bedfordshire 023A</t>
  </si>
  <si>
    <t>E01017612</t>
  </si>
  <si>
    <t>Central Bedfordshire 023B</t>
  </si>
  <si>
    <t>E01017613</t>
  </si>
  <si>
    <t>Central Bedfordshire 023C</t>
  </si>
  <si>
    <t>E01017614</t>
  </si>
  <si>
    <t>Central Bedfordshire 023D</t>
  </si>
  <si>
    <t>E01017615</t>
  </si>
  <si>
    <t>Central Bedfordshire 019B</t>
  </si>
  <si>
    <t>E01017616</t>
  </si>
  <si>
    <t>Central Bedfordshire 018D</t>
  </si>
  <si>
    <t>E01017617</t>
  </si>
  <si>
    <t>Central Bedfordshire 026E</t>
  </si>
  <si>
    <t>E01017618</t>
  </si>
  <si>
    <t>Central Bedfordshire 025D</t>
  </si>
  <si>
    <t>E01017619</t>
  </si>
  <si>
    <t>Central Bedfordshire 025E</t>
  </si>
  <si>
    <t>E01017620</t>
  </si>
  <si>
    <t>Central Bedfordshire 019C</t>
  </si>
  <si>
    <t>E01017621</t>
  </si>
  <si>
    <t>Central Bedfordshire 019D</t>
  </si>
  <si>
    <t>E01017622</t>
  </si>
  <si>
    <t>Central Bedfordshire 019E</t>
  </si>
  <si>
    <t>E01017623</t>
  </si>
  <si>
    <t>Central Bedfordshire 031A</t>
  </si>
  <si>
    <t>E01017624</t>
  </si>
  <si>
    <t>Central Bedfordshire 031B</t>
  </si>
  <si>
    <t>E01017625</t>
  </si>
  <si>
    <t>Central Bedfordshire 031C</t>
  </si>
  <si>
    <t>E01017626</t>
  </si>
  <si>
    <t>Central Bedfordshire 031D</t>
  </si>
  <si>
    <t>E01033188</t>
  </si>
  <si>
    <t>Central Bedfordshire 014E</t>
  </si>
  <si>
    <t>E01033189</t>
  </si>
  <si>
    <t>Central Bedfordshire 014F</t>
  </si>
  <si>
    <t>E01033190</t>
  </si>
  <si>
    <t>Central Bedfordshire 014G</t>
  </si>
  <si>
    <t>E01033191</t>
  </si>
  <si>
    <t>Central Bedfordshire 024E</t>
  </si>
  <si>
    <t>E01033192</t>
  </si>
  <si>
    <t>Central Bedfordshire 024F</t>
  </si>
  <si>
    <t>E01033193</t>
  </si>
  <si>
    <t>Central Bedfordshire 024G</t>
  </si>
  <si>
    <t>E01033194</t>
  </si>
  <si>
    <t>Central Bedfordshire 007G</t>
  </si>
  <si>
    <t>E01027356</t>
  </si>
  <si>
    <t>Northumberland 004A</t>
  </si>
  <si>
    <t>E06000057</t>
  </si>
  <si>
    <t>Northumberland</t>
  </si>
  <si>
    <t>E01027357</t>
  </si>
  <si>
    <t>Northumberland 004B</t>
  </si>
  <si>
    <t>E01027358</t>
  </si>
  <si>
    <t>Northumberland 005A</t>
  </si>
  <si>
    <t>E01027359</t>
  </si>
  <si>
    <t>Northumberland 005B</t>
  </si>
  <si>
    <t>E01027361</t>
  </si>
  <si>
    <t>Northumberland 006A</t>
  </si>
  <si>
    <t>E01027362</t>
  </si>
  <si>
    <t>Northumberland 006B</t>
  </si>
  <si>
    <t>E01027363</t>
  </si>
  <si>
    <t>Northumberland 006C</t>
  </si>
  <si>
    <t>E01027364</t>
  </si>
  <si>
    <t>Northumberland 006D</t>
  </si>
  <si>
    <t>E01027365</t>
  </si>
  <si>
    <t>Northumberland 007A</t>
  </si>
  <si>
    <t>E01027366</t>
  </si>
  <si>
    <t>Northumberland 004C</t>
  </si>
  <si>
    <t>E01027367</t>
  </si>
  <si>
    <t>Northumberland 004D</t>
  </si>
  <si>
    <t>E01027368</t>
  </si>
  <si>
    <t>Northumberland 007B</t>
  </si>
  <si>
    <t>E01027369</t>
  </si>
  <si>
    <t>Northumberland 007C</t>
  </si>
  <si>
    <t>E01027370</t>
  </si>
  <si>
    <t>Northumberland 006E</t>
  </si>
  <si>
    <t>E01027371</t>
  </si>
  <si>
    <t>Northumberland 006F</t>
  </si>
  <si>
    <t>E01027372</t>
  </si>
  <si>
    <t>Northumberland 006G</t>
  </si>
  <si>
    <t>E01027373</t>
  </si>
  <si>
    <t>Northumberland 007D</t>
  </si>
  <si>
    <t>E01027374</t>
  </si>
  <si>
    <t>Northumberland 003A</t>
  </si>
  <si>
    <t>E01027375</t>
  </si>
  <si>
    <t>Northumberland 003B</t>
  </si>
  <si>
    <t>E01027376</t>
  </si>
  <si>
    <t>Northumberland 001A</t>
  </si>
  <si>
    <t>E01027377</t>
  </si>
  <si>
    <t>Northumberland 001B</t>
  </si>
  <si>
    <t>E01027378</t>
  </si>
  <si>
    <t>Northumberland 002A</t>
  </si>
  <si>
    <t>E01027379</t>
  </si>
  <si>
    <t>Northumberland 002B</t>
  </si>
  <si>
    <t>E01027380</t>
  </si>
  <si>
    <t>Northumberland 002C</t>
  </si>
  <si>
    <t>E01027381</t>
  </si>
  <si>
    <t>Northumberland 003C</t>
  </si>
  <si>
    <t>E01027382</t>
  </si>
  <si>
    <t>Northumberland 002D</t>
  </si>
  <si>
    <t>E01027383</t>
  </si>
  <si>
    <t>Northumberland 003D</t>
  </si>
  <si>
    <t>E01027384</t>
  </si>
  <si>
    <t>Northumberland 003E</t>
  </si>
  <si>
    <t>E01027385</t>
  </si>
  <si>
    <t>Northumberland 001C</t>
  </si>
  <si>
    <t>E01027386</t>
  </si>
  <si>
    <t>Northumberland 002E</t>
  </si>
  <si>
    <t>E01027387</t>
  </si>
  <si>
    <t>Northumberland 001D</t>
  </si>
  <si>
    <t>E01027388</t>
  </si>
  <si>
    <t>Northumberland 001E</t>
  </si>
  <si>
    <t>E01027389</t>
  </si>
  <si>
    <t>Northumberland 001F</t>
  </si>
  <si>
    <t>E01027390</t>
  </si>
  <si>
    <t>Northumberland 003F</t>
  </si>
  <si>
    <t>E01027391</t>
  </si>
  <si>
    <t>Northumberland 024A</t>
  </si>
  <si>
    <t>E01027392</t>
  </si>
  <si>
    <t>Northumberland 022A</t>
  </si>
  <si>
    <t>E01027393</t>
  </si>
  <si>
    <t>Northumberland 022B</t>
  </si>
  <si>
    <t>E01027394</t>
  </si>
  <si>
    <t>Northumberland 031A</t>
  </si>
  <si>
    <t>E01027395</t>
  </si>
  <si>
    <t>Northumberland 028A</t>
  </si>
  <si>
    <t>E01027396</t>
  </si>
  <si>
    <t>Northumberland 028B</t>
  </si>
  <si>
    <t>E01027397</t>
  </si>
  <si>
    <t>Northumberland 028C</t>
  </si>
  <si>
    <t>E01027398</t>
  </si>
  <si>
    <t>Northumberland 029A</t>
  </si>
  <si>
    <t>E01027399</t>
  </si>
  <si>
    <t>Northumberland 028D</t>
  </si>
  <si>
    <t>E01027400</t>
  </si>
  <si>
    <t>Northumberland 027A</t>
  </si>
  <si>
    <t>E01027401</t>
  </si>
  <si>
    <t>Northumberland 027B</t>
  </si>
  <si>
    <t>E01027402</t>
  </si>
  <si>
    <t>Northumberland 027C</t>
  </si>
  <si>
    <t>E01027403</t>
  </si>
  <si>
    <t>Northumberland 027D</t>
  </si>
  <si>
    <t>E01027404</t>
  </si>
  <si>
    <t>Northumberland 028E</t>
  </si>
  <si>
    <t>E01027405</t>
  </si>
  <si>
    <t>Northumberland 028F</t>
  </si>
  <si>
    <t>E01027406</t>
  </si>
  <si>
    <t>Northumberland 031B</t>
  </si>
  <si>
    <t>E01027407</t>
  </si>
  <si>
    <t>Northumberland 031C</t>
  </si>
  <si>
    <t>E01027408</t>
  </si>
  <si>
    <t>Northumberland 031D</t>
  </si>
  <si>
    <t>E01027409</t>
  </si>
  <si>
    <t>Northumberland 029B</t>
  </si>
  <si>
    <t>E01027410</t>
  </si>
  <si>
    <t>Northumberland 031E</t>
  </si>
  <si>
    <t>E01027411</t>
  </si>
  <si>
    <t>Northumberland 029C</t>
  </si>
  <si>
    <t>E01027412</t>
  </si>
  <si>
    <t>Northumberland 029D</t>
  </si>
  <si>
    <t>E01027413</t>
  </si>
  <si>
    <t>Northumberland 029E</t>
  </si>
  <si>
    <t>E01027414</t>
  </si>
  <si>
    <t>Northumberland 023A</t>
  </si>
  <si>
    <t>E01027415</t>
  </si>
  <si>
    <t>Northumberland 023B</t>
  </si>
  <si>
    <t>E01027416</t>
  </si>
  <si>
    <t>Northumberland 022C</t>
  </si>
  <si>
    <t>E01027417</t>
  </si>
  <si>
    <t>Northumberland 030A</t>
  </si>
  <si>
    <t>E01027418</t>
  </si>
  <si>
    <t>Northumberland 030B</t>
  </si>
  <si>
    <t>E01027419</t>
  </si>
  <si>
    <t>Northumberland 030C</t>
  </si>
  <si>
    <t>E01027420</t>
  </si>
  <si>
    <t>Northumberland 030D</t>
  </si>
  <si>
    <t>E01027421</t>
  </si>
  <si>
    <t>Northumberland 030E</t>
  </si>
  <si>
    <t>E01027422</t>
  </si>
  <si>
    <t>Northumberland 024B</t>
  </si>
  <si>
    <t>E01027423</t>
  </si>
  <si>
    <t>Northumberland 024C</t>
  </si>
  <si>
    <t>E01027424</t>
  </si>
  <si>
    <t>Northumberland 022D</t>
  </si>
  <si>
    <t>E01027425</t>
  </si>
  <si>
    <t>Northumberland 025A</t>
  </si>
  <si>
    <t>E01027426</t>
  </si>
  <si>
    <t>Northumberland 025B</t>
  </si>
  <si>
    <t>E01027427</t>
  </si>
  <si>
    <t>Northumberland 025C</t>
  </si>
  <si>
    <t>E01027428</t>
  </si>
  <si>
    <t>Northumberland 025D</t>
  </si>
  <si>
    <t>E01027429</t>
  </si>
  <si>
    <t>Northumberland 024D</t>
  </si>
  <si>
    <t>E01027430</t>
  </si>
  <si>
    <t>Northumberland 024E</t>
  </si>
  <si>
    <t>E01027431</t>
  </si>
  <si>
    <t>Northumberland 023C</t>
  </si>
  <si>
    <t>E01027432</t>
  </si>
  <si>
    <t>Northumberland 032A</t>
  </si>
  <si>
    <t>E01027433</t>
  </si>
  <si>
    <t>Northumberland 032B</t>
  </si>
  <si>
    <t>E01027434</t>
  </si>
  <si>
    <t>Northumberland 032C</t>
  </si>
  <si>
    <t>E01027435</t>
  </si>
  <si>
    <t>Northumberland 032D</t>
  </si>
  <si>
    <t>E01027436</t>
  </si>
  <si>
    <t>Northumberland 032E</t>
  </si>
  <si>
    <t>E01027437</t>
  </si>
  <si>
    <t>Northumberland 026A</t>
  </si>
  <si>
    <t>E01027438</t>
  </si>
  <si>
    <t>Northumberland 026B</t>
  </si>
  <si>
    <t>E01027439</t>
  </si>
  <si>
    <t>Northumberland 026C</t>
  </si>
  <si>
    <t>E01027440</t>
  </si>
  <si>
    <t>Northumberland 026D</t>
  </si>
  <si>
    <t>E01027441</t>
  </si>
  <si>
    <t>Northumberland 023D</t>
  </si>
  <si>
    <t>E01027442</t>
  </si>
  <si>
    <t>Northumberland 023E</t>
  </si>
  <si>
    <t>E01027443</t>
  </si>
  <si>
    <t>Northumberland 008A</t>
  </si>
  <si>
    <t>E01027444</t>
  </si>
  <si>
    <t>Northumberland 008B</t>
  </si>
  <si>
    <t>E01027445</t>
  </si>
  <si>
    <t>Northumberland 008C</t>
  </si>
  <si>
    <t>E01027446</t>
  </si>
  <si>
    <t>Northumberland 008D</t>
  </si>
  <si>
    <t>E01027447</t>
  </si>
  <si>
    <t>Northumberland 015A</t>
  </si>
  <si>
    <t>E01027448</t>
  </si>
  <si>
    <t>Northumberland 015B</t>
  </si>
  <si>
    <t>E01027449</t>
  </si>
  <si>
    <t>Northumberland 034A</t>
  </si>
  <si>
    <t>E01027450</t>
  </si>
  <si>
    <t>Northumberland 015C</t>
  </si>
  <si>
    <t>E01027451</t>
  </si>
  <si>
    <t>Northumberland 008E</t>
  </si>
  <si>
    <t>E01027452</t>
  </si>
  <si>
    <t>Northumberland 016A</t>
  </si>
  <si>
    <t>E01027453</t>
  </si>
  <si>
    <t>Northumberland 016B</t>
  </si>
  <si>
    <t>E01027455</t>
  </si>
  <si>
    <t>Northumberland 018A</t>
  </si>
  <si>
    <t>E01027456</t>
  </si>
  <si>
    <t>Northumberland 018B</t>
  </si>
  <si>
    <t>E01027457</t>
  </si>
  <si>
    <t>Northumberland 011A</t>
  </si>
  <si>
    <t>E01027458</t>
  </si>
  <si>
    <t>Northumberland 018C</t>
  </si>
  <si>
    <t>E01027460</t>
  </si>
  <si>
    <t>Northumberland 018D</t>
  </si>
  <si>
    <t>E01027461</t>
  </si>
  <si>
    <t>Northumberland 016E</t>
  </si>
  <si>
    <t>E01027462</t>
  </si>
  <si>
    <t>Northumberland 011B</t>
  </si>
  <si>
    <t>E01027463</t>
  </si>
  <si>
    <t>Northumberland 011C</t>
  </si>
  <si>
    <t>E01027464</t>
  </si>
  <si>
    <t>Northumberland 033A</t>
  </si>
  <si>
    <t>E01027465</t>
  </si>
  <si>
    <t>Northumberland 033B</t>
  </si>
  <si>
    <t>E01027466</t>
  </si>
  <si>
    <t>Northumberland 033C</t>
  </si>
  <si>
    <t>E01027468</t>
  </si>
  <si>
    <t>Northumberland 034B</t>
  </si>
  <si>
    <t>E01027469</t>
  </si>
  <si>
    <t>Northumberland 034C</t>
  </si>
  <si>
    <t>E01027471</t>
  </si>
  <si>
    <t>Northumberland 034D</t>
  </si>
  <si>
    <t>E01027472</t>
  </si>
  <si>
    <t>Northumberland 034E</t>
  </si>
  <si>
    <t>E01027473</t>
  </si>
  <si>
    <t>Northumberland 015D</t>
  </si>
  <si>
    <t>E01027474</t>
  </si>
  <si>
    <t>Northumberland 008F</t>
  </si>
  <si>
    <t>E01027475</t>
  </si>
  <si>
    <t>Northumberland 008G</t>
  </si>
  <si>
    <t>E01027476</t>
  </si>
  <si>
    <t>Northumberland 035A</t>
  </si>
  <si>
    <t>E01027477</t>
  </si>
  <si>
    <t>Northumberland 040A</t>
  </si>
  <si>
    <t>E01027478</t>
  </si>
  <si>
    <t>Northumberland 040B</t>
  </si>
  <si>
    <t>E01027479</t>
  </si>
  <si>
    <t>Northumberland 019A</t>
  </si>
  <si>
    <t>E01027480</t>
  </si>
  <si>
    <t>Northumberland 019B</t>
  </si>
  <si>
    <t>E01027481</t>
  </si>
  <si>
    <t>Northumberland 039A</t>
  </si>
  <si>
    <t>E01027482</t>
  </si>
  <si>
    <t>Northumberland 039B</t>
  </si>
  <si>
    <t>E01027483</t>
  </si>
  <si>
    <t>Northumberland 036A</t>
  </si>
  <si>
    <t>E01027484</t>
  </si>
  <si>
    <t>Northumberland 037A</t>
  </si>
  <si>
    <t>E01027485</t>
  </si>
  <si>
    <t>Northumberland 037B</t>
  </si>
  <si>
    <t>E01027486</t>
  </si>
  <si>
    <t>Northumberland 037C</t>
  </si>
  <si>
    <t>E01027487</t>
  </si>
  <si>
    <t>Northumberland 037D</t>
  </si>
  <si>
    <t>E01027488</t>
  </si>
  <si>
    <t>Northumberland 040C</t>
  </si>
  <si>
    <t>E01027489</t>
  </si>
  <si>
    <t>Northumberland 035B</t>
  </si>
  <si>
    <t>E01027490</t>
  </si>
  <si>
    <t>Northumberland 035C</t>
  </si>
  <si>
    <t>E01027491</t>
  </si>
  <si>
    <t>Northumberland 035D</t>
  </si>
  <si>
    <t>E01027492</t>
  </si>
  <si>
    <t>Northumberland 035E</t>
  </si>
  <si>
    <t>E01027493</t>
  </si>
  <si>
    <t>Northumberland 035F</t>
  </si>
  <si>
    <t>E01027494</t>
  </si>
  <si>
    <t>Northumberland 035G</t>
  </si>
  <si>
    <t>E01027495</t>
  </si>
  <si>
    <t>Northumberland 040D</t>
  </si>
  <si>
    <t>E01027496</t>
  </si>
  <si>
    <t>Northumberland 036B</t>
  </si>
  <si>
    <t>E01027497</t>
  </si>
  <si>
    <t>Northumberland 038A</t>
  </si>
  <si>
    <t>E01027498</t>
  </si>
  <si>
    <t>Northumberland 038B</t>
  </si>
  <si>
    <t>E01027499</t>
  </si>
  <si>
    <t>Northumberland 038C</t>
  </si>
  <si>
    <t>E01027500</t>
  </si>
  <si>
    <t>Northumberland 038D</t>
  </si>
  <si>
    <t>E01027501</t>
  </si>
  <si>
    <t>Northumberland 038E</t>
  </si>
  <si>
    <t>E01027502</t>
  </si>
  <si>
    <t>Northumberland 038F</t>
  </si>
  <si>
    <t>E01027503</t>
  </si>
  <si>
    <t>Northumberland 019C</t>
  </si>
  <si>
    <t>E01027504</t>
  </si>
  <si>
    <t>Northumberland 039C</t>
  </si>
  <si>
    <t>E01027505</t>
  </si>
  <si>
    <t>Northumberland 040E</t>
  </si>
  <si>
    <t>E01027506</t>
  </si>
  <si>
    <t>Northumberland 039D</t>
  </si>
  <si>
    <t>E01027507</t>
  </si>
  <si>
    <t>Northumberland 039E</t>
  </si>
  <si>
    <t>E01027508</t>
  </si>
  <si>
    <t>Northumberland 036C</t>
  </si>
  <si>
    <t>E01027509</t>
  </si>
  <si>
    <t>Northumberland 039F</t>
  </si>
  <si>
    <t>E01027510</t>
  </si>
  <si>
    <t>Northumberland 040F</t>
  </si>
  <si>
    <t>E01027511</t>
  </si>
  <si>
    <t>Northumberland 019D</t>
  </si>
  <si>
    <t>E01027512</t>
  </si>
  <si>
    <t>Northumberland 037E</t>
  </si>
  <si>
    <t>E01027513</t>
  </si>
  <si>
    <t>Northumberland 036D</t>
  </si>
  <si>
    <t>E01027514</t>
  </si>
  <si>
    <t>Northumberland 021A</t>
  </si>
  <si>
    <t>E01027515</t>
  </si>
  <si>
    <t>Northumberland 020A</t>
  </si>
  <si>
    <t>E01027516</t>
  </si>
  <si>
    <t>Northumberland 021B</t>
  </si>
  <si>
    <t>E01027517</t>
  </si>
  <si>
    <t>Northumberland 020B</t>
  </si>
  <si>
    <t>E01027518</t>
  </si>
  <si>
    <t>Northumberland 020C</t>
  </si>
  <si>
    <t>E01027519</t>
  </si>
  <si>
    <t>Northumberland 020D</t>
  </si>
  <si>
    <t>E01027520</t>
  </si>
  <si>
    <t>Northumberland 021C</t>
  </si>
  <si>
    <t>E01027521</t>
  </si>
  <si>
    <t>Northumberland 021D</t>
  </si>
  <si>
    <t>E01027522</t>
  </si>
  <si>
    <t>Northumberland 021E</t>
  </si>
  <si>
    <t>E01027523</t>
  </si>
  <si>
    <t>Northumberland 021F</t>
  </si>
  <si>
    <t>E01027524</t>
  </si>
  <si>
    <t>Northumberland 012A</t>
  </si>
  <si>
    <t>E01027525</t>
  </si>
  <si>
    <t>Northumberland 012B</t>
  </si>
  <si>
    <t>E01027526</t>
  </si>
  <si>
    <t>Northumberland 012C</t>
  </si>
  <si>
    <t>E01027527</t>
  </si>
  <si>
    <t>Northumberland 012D</t>
  </si>
  <si>
    <t>E01027528</t>
  </si>
  <si>
    <t>Northumberland 010A</t>
  </si>
  <si>
    <t>E01027529</t>
  </si>
  <si>
    <t>Northumberland 010B</t>
  </si>
  <si>
    <t>E01027530</t>
  </si>
  <si>
    <t>Northumberland 017A</t>
  </si>
  <si>
    <t>E01027531</t>
  </si>
  <si>
    <t>Northumberland 017B</t>
  </si>
  <si>
    <t>E01027532</t>
  </si>
  <si>
    <t>Northumberland 014A</t>
  </si>
  <si>
    <t>E01027533</t>
  </si>
  <si>
    <t>Northumberland 013A</t>
  </si>
  <si>
    <t>E01027534</t>
  </si>
  <si>
    <t>Northumberland 017C</t>
  </si>
  <si>
    <t>E01027535</t>
  </si>
  <si>
    <t>Northumberland 017D</t>
  </si>
  <si>
    <t>E01027536</t>
  </si>
  <si>
    <t>Northumberland 012E</t>
  </si>
  <si>
    <t>E01027537</t>
  </si>
  <si>
    <t>Northumberland 014B</t>
  </si>
  <si>
    <t>E01027538</t>
  </si>
  <si>
    <t>Northumberland 014C</t>
  </si>
  <si>
    <t>E01027539</t>
  </si>
  <si>
    <t>Northumberland 010C</t>
  </si>
  <si>
    <t>E01027540</t>
  </si>
  <si>
    <t>Northumberland 013B</t>
  </si>
  <si>
    <t>E01027541</t>
  </si>
  <si>
    <t>Northumberland 009A</t>
  </si>
  <si>
    <t>E01027542</t>
  </si>
  <si>
    <t>Northumberland 009B</t>
  </si>
  <si>
    <t>E01027543</t>
  </si>
  <si>
    <t>Northumberland 009C</t>
  </si>
  <si>
    <t>E01027544</t>
  </si>
  <si>
    <t>Northumberland 009D</t>
  </si>
  <si>
    <t>E01027545</t>
  </si>
  <si>
    <t>Northumberland 010D</t>
  </si>
  <si>
    <t>E01027546</t>
  </si>
  <si>
    <t>Northumberland 010E</t>
  </si>
  <si>
    <t>E01027549</t>
  </si>
  <si>
    <t>Northumberland 013E</t>
  </si>
  <si>
    <t>E01027550</t>
  </si>
  <si>
    <t>Northumberland 020E</t>
  </si>
  <si>
    <t>E01027551</t>
  </si>
  <si>
    <t>Northumberland 020F</t>
  </si>
  <si>
    <t>E01027552</t>
  </si>
  <si>
    <t>Northumberland 020G</t>
  </si>
  <si>
    <t>E01027553</t>
  </si>
  <si>
    <t>Northumberland 017E</t>
  </si>
  <si>
    <t>E01027554</t>
  </si>
  <si>
    <t>Northumberland 017F</t>
  </si>
  <si>
    <t>E01033714</t>
  </si>
  <si>
    <t>Northumberland 033F</t>
  </si>
  <si>
    <t>E01033715</t>
  </si>
  <si>
    <t>Northumberland 005D</t>
  </si>
  <si>
    <t>E01033716</t>
  </si>
  <si>
    <t>Northumberland 013F</t>
  </si>
  <si>
    <t>E01033717</t>
  </si>
  <si>
    <t>Northumberland 005E</t>
  </si>
  <si>
    <t>E01033718</t>
  </si>
  <si>
    <t>Northumberland 016F</t>
  </si>
  <si>
    <t>E01017627</t>
  </si>
  <si>
    <t>Aylesbury Vale 021A</t>
  </si>
  <si>
    <t>E07000004</t>
  </si>
  <si>
    <t>Aylesbury Vale</t>
  </si>
  <si>
    <t>E06000060</t>
  </si>
  <si>
    <t>Buckinghamshire</t>
  </si>
  <si>
    <t>E01017628</t>
  </si>
  <si>
    <t>Aylesbury Vale 021B</t>
  </si>
  <si>
    <t>E01017629</t>
  </si>
  <si>
    <t>Aylesbury Vale 021C</t>
  </si>
  <si>
    <t>E01017630</t>
  </si>
  <si>
    <t>Aylesbury Vale 021D</t>
  </si>
  <si>
    <t>E01017631</t>
  </si>
  <si>
    <t>Aylesbury Vale 021E</t>
  </si>
  <si>
    <t>E01017632</t>
  </si>
  <si>
    <t>Aylesbury Vale 021F</t>
  </si>
  <si>
    <t>E01017634</t>
  </si>
  <si>
    <t>Aylesbury Vale 015B</t>
  </si>
  <si>
    <t>E01017635</t>
  </si>
  <si>
    <t>Aylesbury Vale 017A</t>
  </si>
  <si>
    <t>E01017636</t>
  </si>
  <si>
    <t>Aylesbury Vale 017B</t>
  </si>
  <si>
    <t>E01017637</t>
  </si>
  <si>
    <t>Aylesbury Vale 017C</t>
  </si>
  <si>
    <t>E01017638</t>
  </si>
  <si>
    <t>Aylesbury Vale 017D</t>
  </si>
  <si>
    <t>E01017639</t>
  </si>
  <si>
    <t>Aylesbury Vale 017E</t>
  </si>
  <si>
    <t>E01017640</t>
  </si>
  <si>
    <t>Aylesbury Vale 017F</t>
  </si>
  <si>
    <t>E01017641</t>
  </si>
  <si>
    <t>Aylesbury Vale 007A</t>
  </si>
  <si>
    <t>E01017642</t>
  </si>
  <si>
    <t>Aylesbury Vale 010A</t>
  </si>
  <si>
    <t>E01017643</t>
  </si>
  <si>
    <t>Aylesbury Vale 010B</t>
  </si>
  <si>
    <t>E01017644</t>
  </si>
  <si>
    <t>Aylesbury Vale 002A</t>
  </si>
  <si>
    <t>E01017645</t>
  </si>
  <si>
    <t>Aylesbury Vale 002B</t>
  </si>
  <si>
    <t>E01017646</t>
  </si>
  <si>
    <t>Aylesbury Vale 002C</t>
  </si>
  <si>
    <t>E01017647</t>
  </si>
  <si>
    <t>Aylesbury Vale 002D</t>
  </si>
  <si>
    <t>E01017648</t>
  </si>
  <si>
    <t>Aylesbury Vale 001A</t>
  </si>
  <si>
    <t>E01017649</t>
  </si>
  <si>
    <t>Aylesbury Vale 001B</t>
  </si>
  <si>
    <t>E01017650</t>
  </si>
  <si>
    <t>Aylesbury Vale 001C</t>
  </si>
  <si>
    <t>E01017651</t>
  </si>
  <si>
    <t>Aylesbury Vale 009A</t>
  </si>
  <si>
    <t>E01017652</t>
  </si>
  <si>
    <t>Aylesbury Vale 009B</t>
  </si>
  <si>
    <t>E01017653</t>
  </si>
  <si>
    <t>Aylesbury Vale 016A</t>
  </si>
  <si>
    <t>E01017654</t>
  </si>
  <si>
    <t>Aylesbury Vale 016B</t>
  </si>
  <si>
    <t>E01017655</t>
  </si>
  <si>
    <t>Aylesbury Vale 016C</t>
  </si>
  <si>
    <t>E01017657</t>
  </si>
  <si>
    <t>Aylesbury Vale 009C</t>
  </si>
  <si>
    <t>E01017658</t>
  </si>
  <si>
    <t>Aylesbury Vale 009D</t>
  </si>
  <si>
    <t>E01017659</t>
  </si>
  <si>
    <t>Aylesbury Vale 011A</t>
  </si>
  <si>
    <t>E01017660</t>
  </si>
  <si>
    <t>Aylesbury Vale 011B</t>
  </si>
  <si>
    <t>E01017661</t>
  </si>
  <si>
    <t>Aylesbury Vale 011C</t>
  </si>
  <si>
    <t>E01017662</t>
  </si>
  <si>
    <t>Aylesbury Vale 015C</t>
  </si>
  <si>
    <t>E01017663</t>
  </si>
  <si>
    <t>Aylesbury Vale 015D</t>
  </si>
  <si>
    <t>E01017664</t>
  </si>
  <si>
    <t>Aylesbury Vale 011D</t>
  </si>
  <si>
    <t>E01017665</t>
  </si>
  <si>
    <t>Aylesbury Vale 013A</t>
  </si>
  <si>
    <t>E01017666</t>
  </si>
  <si>
    <t>Aylesbury Vale 013B</t>
  </si>
  <si>
    <t>E01017667</t>
  </si>
  <si>
    <t>Aylesbury Vale 013C</t>
  </si>
  <si>
    <t>E01017668</t>
  </si>
  <si>
    <t>Aylesbury Vale 013D</t>
  </si>
  <si>
    <t>E01017669</t>
  </si>
  <si>
    <t>Aylesbury Vale 006A</t>
  </si>
  <si>
    <t>E01017670</t>
  </si>
  <si>
    <t>Aylesbury Vale 006B</t>
  </si>
  <si>
    <t>E01017671</t>
  </si>
  <si>
    <t>Aylesbury Vale 003A</t>
  </si>
  <si>
    <t>E01017672</t>
  </si>
  <si>
    <t>Aylesbury Vale 003B</t>
  </si>
  <si>
    <t>E01017673</t>
  </si>
  <si>
    <t>Aylesbury Vale 010C</t>
  </si>
  <si>
    <t>E01017674</t>
  </si>
  <si>
    <t>Aylesbury Vale 010D</t>
  </si>
  <si>
    <t>E01017675</t>
  </si>
  <si>
    <t>Aylesbury Vale 022A</t>
  </si>
  <si>
    <t>E01017676</t>
  </si>
  <si>
    <t>Aylesbury Vale 022B</t>
  </si>
  <si>
    <t>E01017677</t>
  </si>
  <si>
    <t>Aylesbury Vale 022C</t>
  </si>
  <si>
    <t>E01017678</t>
  </si>
  <si>
    <t>Aylesbury Vale 022D</t>
  </si>
  <si>
    <t>E01017679</t>
  </si>
  <si>
    <t>Aylesbury Vale 022E</t>
  </si>
  <si>
    <t>E01017680</t>
  </si>
  <si>
    <t>Aylesbury Vale 022F</t>
  </si>
  <si>
    <t>E01017681</t>
  </si>
  <si>
    <t>Aylesbury Vale 023A</t>
  </si>
  <si>
    <t>E01017682</t>
  </si>
  <si>
    <t>Aylesbury Vale 023B</t>
  </si>
  <si>
    <t>E01017683</t>
  </si>
  <si>
    <t>Aylesbury Vale 023C</t>
  </si>
  <si>
    <t>E01017684</t>
  </si>
  <si>
    <t>Aylesbury Vale 023D</t>
  </si>
  <si>
    <t>E01017687</t>
  </si>
  <si>
    <t>Aylesbury Vale 019A</t>
  </si>
  <si>
    <t>E01017688</t>
  </si>
  <si>
    <t>Aylesbury Vale 019B</t>
  </si>
  <si>
    <t>E01017689</t>
  </si>
  <si>
    <t>Aylesbury Vale 019C</t>
  </si>
  <si>
    <t>E01017690</t>
  </si>
  <si>
    <t>Aylesbury Vale 019D</t>
  </si>
  <si>
    <t>E01017691</t>
  </si>
  <si>
    <t>Aylesbury Vale 019E</t>
  </si>
  <si>
    <t>E01017692</t>
  </si>
  <si>
    <t>Aylesbury Vale 019F</t>
  </si>
  <si>
    <t>E01017693</t>
  </si>
  <si>
    <t>Aylesbury Vale 004A</t>
  </si>
  <si>
    <t>E01017694</t>
  </si>
  <si>
    <t>Aylesbury Vale 004B</t>
  </si>
  <si>
    <t>E01017695</t>
  </si>
  <si>
    <t>Aylesbury Vale 003C</t>
  </si>
  <si>
    <t>E01017696</t>
  </si>
  <si>
    <t>Aylesbury Vale 003D</t>
  </si>
  <si>
    <t>E01017697</t>
  </si>
  <si>
    <t>Aylesbury Vale 014A</t>
  </si>
  <si>
    <t>E01017698</t>
  </si>
  <si>
    <t>Aylesbury Vale 014B</t>
  </si>
  <si>
    <t>E01017699</t>
  </si>
  <si>
    <t>Aylesbury Vale 014C</t>
  </si>
  <si>
    <t>E01017700</t>
  </si>
  <si>
    <t>Aylesbury Vale 014D</t>
  </si>
  <si>
    <t>E01017701</t>
  </si>
  <si>
    <t>Aylesbury Vale 009E</t>
  </si>
  <si>
    <t>E01017702</t>
  </si>
  <si>
    <t>Aylesbury Vale 009F</t>
  </si>
  <si>
    <t>E01017703</t>
  </si>
  <si>
    <t>Aylesbury Vale 008A</t>
  </si>
  <si>
    <t>E01017704</t>
  </si>
  <si>
    <t>Aylesbury Vale 008B</t>
  </si>
  <si>
    <t>E01017705</t>
  </si>
  <si>
    <t>Aylesbury Vale 012A</t>
  </si>
  <si>
    <t>E01017706</t>
  </si>
  <si>
    <t>Aylesbury Vale 012B</t>
  </si>
  <si>
    <t>E01017707</t>
  </si>
  <si>
    <t>Aylesbury Vale 012C</t>
  </si>
  <si>
    <t>E01017708</t>
  </si>
  <si>
    <t>Aylesbury Vale 012D</t>
  </si>
  <si>
    <t>E01017709</t>
  </si>
  <si>
    <t>Aylesbury Vale 018A</t>
  </si>
  <si>
    <t>E01017710</t>
  </si>
  <si>
    <t>Aylesbury Vale 018B</t>
  </si>
  <si>
    <t>E01017711</t>
  </si>
  <si>
    <t>Aylesbury Vale 018C</t>
  </si>
  <si>
    <t>E01017712</t>
  </si>
  <si>
    <t>Aylesbury Vale 018D</t>
  </si>
  <si>
    <t>E01017713</t>
  </si>
  <si>
    <t>Aylesbury Vale 004C</t>
  </si>
  <si>
    <t>E01017714</t>
  </si>
  <si>
    <t>Aylesbury Vale 004D</t>
  </si>
  <si>
    <t>E01017715</t>
  </si>
  <si>
    <t>Aylesbury Vale 006C</t>
  </si>
  <si>
    <t>E01017716</t>
  </si>
  <si>
    <t>Aylesbury Vale 006D</t>
  </si>
  <si>
    <t>E01017717</t>
  </si>
  <si>
    <t>Aylesbury Vale 004E</t>
  </si>
  <si>
    <t>E01017718</t>
  </si>
  <si>
    <t>Aylesbury Vale 004F</t>
  </si>
  <si>
    <t>E01017719</t>
  </si>
  <si>
    <t>Aylesbury Vale 008C</t>
  </si>
  <si>
    <t>E01017720</t>
  </si>
  <si>
    <t>Aylesbury Vale 008D</t>
  </si>
  <si>
    <t>E01017721</t>
  </si>
  <si>
    <t>Aylesbury Vale 020A</t>
  </si>
  <si>
    <t>E01017722</t>
  </si>
  <si>
    <t>Aylesbury Vale 020B</t>
  </si>
  <si>
    <t>E01017723</t>
  </si>
  <si>
    <t>Aylesbury Vale 020C</t>
  </si>
  <si>
    <t>E01017724</t>
  </si>
  <si>
    <t>Aylesbury Vale 020D</t>
  </si>
  <si>
    <t>E01017726</t>
  </si>
  <si>
    <t>Aylesbury Vale 024A</t>
  </si>
  <si>
    <t>E01017727</t>
  </si>
  <si>
    <t>Aylesbury Vale 024B</t>
  </si>
  <si>
    <t>E01017728</t>
  </si>
  <si>
    <t>Aylesbury Vale 024C</t>
  </si>
  <si>
    <t>E01017729</t>
  </si>
  <si>
    <t>Aylesbury Vale 024D</t>
  </si>
  <si>
    <t>E01017730</t>
  </si>
  <si>
    <t>Aylesbury Vale 024E</t>
  </si>
  <si>
    <t>E01017731</t>
  </si>
  <si>
    <t>Aylesbury Vale 007B</t>
  </si>
  <si>
    <t>E01017732</t>
  </si>
  <si>
    <t>Aylesbury Vale 007C</t>
  </si>
  <si>
    <t>E01017733</t>
  </si>
  <si>
    <t>Aylesbury Vale 007D</t>
  </si>
  <si>
    <t>E01017734</t>
  </si>
  <si>
    <t>Aylesbury Vale 007E</t>
  </si>
  <si>
    <t>E01017735</t>
  </si>
  <si>
    <t>Aylesbury Vale 005A</t>
  </si>
  <si>
    <t>E01017736</t>
  </si>
  <si>
    <t>Aylesbury Vale 005B</t>
  </si>
  <si>
    <t>E01017737</t>
  </si>
  <si>
    <t>Aylesbury Vale 005C</t>
  </si>
  <si>
    <t>E01017738</t>
  </si>
  <si>
    <t>Aylesbury Vale 005D</t>
  </si>
  <si>
    <t>E01032955</t>
  </si>
  <si>
    <t>Aylesbury Vale 015E</t>
  </si>
  <si>
    <t>E01032956</t>
  </si>
  <si>
    <t>Aylesbury Vale 016E</t>
  </si>
  <si>
    <t>E01032957</t>
  </si>
  <si>
    <t>Aylesbury Vale 016F</t>
  </si>
  <si>
    <t>E01032958</t>
  </si>
  <si>
    <t>Aylesbury Vale 008F</t>
  </si>
  <si>
    <t>E01032959</t>
  </si>
  <si>
    <t>Aylesbury Vale 008G</t>
  </si>
  <si>
    <t>E01032960</t>
  </si>
  <si>
    <t>Aylesbury Vale 001F</t>
  </si>
  <si>
    <t>E01032961</t>
  </si>
  <si>
    <t>Aylesbury Vale 015F</t>
  </si>
  <si>
    <t>E01032962</t>
  </si>
  <si>
    <t>Aylesbury Vale 016G</t>
  </si>
  <si>
    <t>E01017739</t>
  </si>
  <si>
    <t>Chiltern 007A</t>
  </si>
  <si>
    <t>E07000005</t>
  </si>
  <si>
    <t>Chiltern</t>
  </si>
  <si>
    <t>E01017740</t>
  </si>
  <si>
    <t>Chiltern 007B</t>
  </si>
  <si>
    <t>E01017741</t>
  </si>
  <si>
    <t>Chiltern 006A</t>
  </si>
  <si>
    <t>E01017742</t>
  </si>
  <si>
    <t>Chiltern 006B</t>
  </si>
  <si>
    <t>E01017743</t>
  </si>
  <si>
    <t>Chiltern 006C</t>
  </si>
  <si>
    <t>E01017744</t>
  </si>
  <si>
    <t>Chiltern 007C</t>
  </si>
  <si>
    <t>E01017745</t>
  </si>
  <si>
    <t>Chiltern 007D</t>
  </si>
  <si>
    <t>E01017746</t>
  </si>
  <si>
    <t>Chiltern 007E</t>
  </si>
  <si>
    <t>E01017747</t>
  </si>
  <si>
    <t>Chiltern 002A</t>
  </si>
  <si>
    <t>E01017748</t>
  </si>
  <si>
    <t>Chiltern 002B</t>
  </si>
  <si>
    <t>E01017749</t>
  </si>
  <si>
    <t>Chiltern 002C</t>
  </si>
  <si>
    <t>E01017750</t>
  </si>
  <si>
    <t>Chiltern 001A</t>
  </si>
  <si>
    <t>E01017751</t>
  </si>
  <si>
    <t>Chiltern 012A</t>
  </si>
  <si>
    <t>E01017752</t>
  </si>
  <si>
    <t>Chiltern 001B</t>
  </si>
  <si>
    <t>E01017753</t>
  </si>
  <si>
    <t>Chiltern 012B</t>
  </si>
  <si>
    <t>E01017754</t>
  </si>
  <si>
    <t>Chiltern 011A</t>
  </si>
  <si>
    <t>E01017755</t>
  </si>
  <si>
    <t>Chiltern 011B</t>
  </si>
  <si>
    <t>E01017756</t>
  </si>
  <si>
    <t>Chiltern 011C</t>
  </si>
  <si>
    <t>E01017757</t>
  </si>
  <si>
    <t>Chiltern 011D</t>
  </si>
  <si>
    <t>E01017758</t>
  </si>
  <si>
    <t>Chiltern 011E</t>
  </si>
  <si>
    <t>E01017759</t>
  </si>
  <si>
    <t>Chiltern 010A</t>
  </si>
  <si>
    <t>E01017760</t>
  </si>
  <si>
    <t>Chiltern 010B</t>
  </si>
  <si>
    <t>E01017761</t>
  </si>
  <si>
    <t>Chiltern 010C</t>
  </si>
  <si>
    <t>E01017762</t>
  </si>
  <si>
    <t>Chiltern 008A</t>
  </si>
  <si>
    <t>E01017763</t>
  </si>
  <si>
    <t>Chiltern 006D</t>
  </si>
  <si>
    <t>E01017764</t>
  </si>
  <si>
    <t>Chiltern 006E</t>
  </si>
  <si>
    <t>E01017765</t>
  </si>
  <si>
    <t>Chiltern 006F</t>
  </si>
  <si>
    <t>E01017766</t>
  </si>
  <si>
    <t>Chiltern 001C</t>
  </si>
  <si>
    <t>E01017767</t>
  </si>
  <si>
    <t>Chiltern 012C</t>
  </si>
  <si>
    <t>E01017768</t>
  </si>
  <si>
    <t>Chiltern 005A</t>
  </si>
  <si>
    <t>E01017769</t>
  </si>
  <si>
    <t>Chiltern 003A</t>
  </si>
  <si>
    <t>E01017770</t>
  </si>
  <si>
    <t>Chiltern 004A</t>
  </si>
  <si>
    <t>E01017771</t>
  </si>
  <si>
    <t>Chiltern 003B</t>
  </si>
  <si>
    <t>E01017773</t>
  </si>
  <si>
    <t>Chiltern 013A</t>
  </si>
  <si>
    <t>E01017774</t>
  </si>
  <si>
    <t>Chiltern 013B</t>
  </si>
  <si>
    <t>E01017775</t>
  </si>
  <si>
    <t>Chiltern 008B</t>
  </si>
  <si>
    <t>E01017776</t>
  </si>
  <si>
    <t>Chiltern 008C</t>
  </si>
  <si>
    <t>E01017777</t>
  </si>
  <si>
    <t>Chiltern 008D</t>
  </si>
  <si>
    <t>E01017778</t>
  </si>
  <si>
    <t>Chiltern 001D</t>
  </si>
  <si>
    <t>E01017779</t>
  </si>
  <si>
    <t>Chiltern 005B</t>
  </si>
  <si>
    <t>E01017780</t>
  </si>
  <si>
    <t>Chiltern 003C</t>
  </si>
  <si>
    <t>E01017781</t>
  </si>
  <si>
    <t>Chiltern 003D</t>
  </si>
  <si>
    <t>E01017782</t>
  </si>
  <si>
    <t>Chiltern 013C</t>
  </si>
  <si>
    <t>E01017783</t>
  </si>
  <si>
    <t>Chiltern 013D</t>
  </si>
  <si>
    <t>E01017784</t>
  </si>
  <si>
    <t>Chiltern 013E</t>
  </si>
  <si>
    <t>E01017785</t>
  </si>
  <si>
    <t>Chiltern 005C</t>
  </si>
  <si>
    <t>E01017786</t>
  </si>
  <si>
    <t>Chiltern 005D</t>
  </si>
  <si>
    <t>E01017787</t>
  </si>
  <si>
    <t>Chiltern 005E</t>
  </si>
  <si>
    <t>E01017788</t>
  </si>
  <si>
    <t>Chiltern 005F</t>
  </si>
  <si>
    <t>E01017789</t>
  </si>
  <si>
    <t>Chiltern 002D</t>
  </si>
  <si>
    <t>E01017790</t>
  </si>
  <si>
    <t>Chiltern 002E</t>
  </si>
  <si>
    <t>E01017791</t>
  </si>
  <si>
    <t>Chiltern 004B</t>
  </si>
  <si>
    <t>E01017792</t>
  </si>
  <si>
    <t>Chiltern 004C</t>
  </si>
  <si>
    <t>E01017793</t>
  </si>
  <si>
    <t>Chiltern 004D</t>
  </si>
  <si>
    <t>E01017794</t>
  </si>
  <si>
    <t>Chiltern 010D</t>
  </si>
  <si>
    <t>E01017795</t>
  </si>
  <si>
    <t>Chiltern 002F</t>
  </si>
  <si>
    <t>E01032609</t>
  </si>
  <si>
    <t>Chiltern 013F</t>
  </si>
  <si>
    <t>E01017796</t>
  </si>
  <si>
    <t>South Bucks 001A</t>
  </si>
  <si>
    <t>E07000006</t>
  </si>
  <si>
    <t>South Bucks</t>
  </si>
  <si>
    <t>E01017797</t>
  </si>
  <si>
    <t>South Bucks 001B</t>
  </si>
  <si>
    <t>E01017798</t>
  </si>
  <si>
    <t>South Bucks 001C</t>
  </si>
  <si>
    <t>E01017799</t>
  </si>
  <si>
    <t>South Bucks 001D</t>
  </si>
  <si>
    <t>E01017800</t>
  </si>
  <si>
    <t>South Bucks 001E</t>
  </si>
  <si>
    <t>E01017801</t>
  </si>
  <si>
    <t>South Bucks 001F</t>
  </si>
  <si>
    <t>E01017802</t>
  </si>
  <si>
    <t>South Bucks 001G</t>
  </si>
  <si>
    <t>E01017803</t>
  </si>
  <si>
    <t>South Bucks 006A</t>
  </si>
  <si>
    <t>E01017804</t>
  </si>
  <si>
    <t>South Bucks 007A</t>
  </si>
  <si>
    <t>E01017805</t>
  </si>
  <si>
    <t>South Bucks 007B</t>
  </si>
  <si>
    <t>E01017806</t>
  </si>
  <si>
    <t>South Bucks 006B</t>
  </si>
  <si>
    <t>E01017807</t>
  </si>
  <si>
    <t>South Bucks 007C</t>
  </si>
  <si>
    <t>E01017808</t>
  </si>
  <si>
    <t>South Bucks 007D</t>
  </si>
  <si>
    <t>E01017809</t>
  </si>
  <si>
    <t>South Bucks 007E</t>
  </si>
  <si>
    <t>E01017810</t>
  </si>
  <si>
    <t>South Bucks 003A</t>
  </si>
  <si>
    <t>E01017811</t>
  </si>
  <si>
    <t>South Bucks 003B</t>
  </si>
  <si>
    <t>E01017812</t>
  </si>
  <si>
    <t>South Bucks 003C</t>
  </si>
  <si>
    <t>E01017813</t>
  </si>
  <si>
    <t>South Bucks 003D</t>
  </si>
  <si>
    <t>E01017814</t>
  </si>
  <si>
    <t>South Bucks 006C</t>
  </si>
  <si>
    <t>E01017815</t>
  </si>
  <si>
    <t>South Bucks 004A</t>
  </si>
  <si>
    <t>E01017816</t>
  </si>
  <si>
    <t>South Bucks 004B</t>
  </si>
  <si>
    <t>E01017817</t>
  </si>
  <si>
    <t>South Bucks 004C</t>
  </si>
  <si>
    <t>E01017818</t>
  </si>
  <si>
    <t>South Bucks 002A</t>
  </si>
  <si>
    <t>E01017819</t>
  </si>
  <si>
    <t>South Bucks 002B</t>
  </si>
  <si>
    <t>E01017820</t>
  </si>
  <si>
    <t>South Bucks 002C</t>
  </si>
  <si>
    <t>E01017821</t>
  </si>
  <si>
    <t>South Bucks 002D</t>
  </si>
  <si>
    <t>E01017822</t>
  </si>
  <si>
    <t>South Bucks 002E</t>
  </si>
  <si>
    <t>E01017823</t>
  </si>
  <si>
    <t>South Bucks 004D</t>
  </si>
  <si>
    <t>E01017824</t>
  </si>
  <si>
    <t>South Bucks 008A</t>
  </si>
  <si>
    <t>E01017825</t>
  </si>
  <si>
    <t>South Bucks 008B</t>
  </si>
  <si>
    <t>E01017826</t>
  </si>
  <si>
    <t>South Bucks 008C</t>
  </si>
  <si>
    <t>E01017827</t>
  </si>
  <si>
    <t>South Bucks 008D</t>
  </si>
  <si>
    <t>E01017828</t>
  </si>
  <si>
    <t>South Bucks 008E</t>
  </si>
  <si>
    <t>E01017829</t>
  </si>
  <si>
    <t>South Bucks 008F</t>
  </si>
  <si>
    <t>E01017830</t>
  </si>
  <si>
    <t>South Bucks 005A</t>
  </si>
  <si>
    <t>E01017831</t>
  </si>
  <si>
    <t>South Bucks 005B</t>
  </si>
  <si>
    <t>E01017832</t>
  </si>
  <si>
    <t>South Bucks 005C</t>
  </si>
  <si>
    <t>E01017833</t>
  </si>
  <si>
    <t>South Bucks 006D</t>
  </si>
  <si>
    <t>E01017834</t>
  </si>
  <si>
    <t>South Bucks 005D</t>
  </si>
  <si>
    <t>E01017835</t>
  </si>
  <si>
    <t>South Bucks 005E</t>
  </si>
  <si>
    <t>E01017836</t>
  </si>
  <si>
    <t>Wycombe 015A</t>
  </si>
  <si>
    <t>E07000007</t>
  </si>
  <si>
    <t>Wycombe</t>
  </si>
  <si>
    <t>E01017837</t>
  </si>
  <si>
    <t>Wycombe 015B</t>
  </si>
  <si>
    <t>E01017838</t>
  </si>
  <si>
    <t>Wycombe 015C</t>
  </si>
  <si>
    <t>E01017839</t>
  </si>
  <si>
    <t>Wycombe 015D</t>
  </si>
  <si>
    <t>E01017840</t>
  </si>
  <si>
    <t>Wycombe 015E</t>
  </si>
  <si>
    <t>E01017841</t>
  </si>
  <si>
    <t>Wycombe 015F</t>
  </si>
  <si>
    <t>E01017842</t>
  </si>
  <si>
    <t>Wycombe 007A</t>
  </si>
  <si>
    <t>E01017843</t>
  </si>
  <si>
    <t>Wycombe 017A</t>
  </si>
  <si>
    <t>E01017844</t>
  </si>
  <si>
    <t>Wycombe 017B</t>
  </si>
  <si>
    <t>E01017845</t>
  </si>
  <si>
    <t>Wycombe 017C</t>
  </si>
  <si>
    <t>E01017846</t>
  </si>
  <si>
    <t>Wycombe 021A</t>
  </si>
  <si>
    <t>E01017847</t>
  </si>
  <si>
    <t>Wycombe 021B</t>
  </si>
  <si>
    <t>E01017848</t>
  </si>
  <si>
    <t>Wycombe 021C</t>
  </si>
  <si>
    <t>E01017849</t>
  </si>
  <si>
    <t>Wycombe 021D</t>
  </si>
  <si>
    <t>E01017850</t>
  </si>
  <si>
    <t>Wycombe 010A</t>
  </si>
  <si>
    <t>E01017851</t>
  </si>
  <si>
    <t>Wycombe 010B</t>
  </si>
  <si>
    <t>E01017852</t>
  </si>
  <si>
    <t>Wycombe 010C</t>
  </si>
  <si>
    <t>E01017853</t>
  </si>
  <si>
    <t>Wycombe 007B</t>
  </si>
  <si>
    <t>E01017854</t>
  </si>
  <si>
    <t>Wycombe 007C</t>
  </si>
  <si>
    <t>E01017855</t>
  </si>
  <si>
    <t>Wycombe 017D</t>
  </si>
  <si>
    <t>E01017856</t>
  </si>
  <si>
    <t>Wycombe 017E</t>
  </si>
  <si>
    <t>E01017857</t>
  </si>
  <si>
    <t>Wycombe 006A</t>
  </si>
  <si>
    <t>E01017858</t>
  </si>
  <si>
    <t>Wycombe 006B</t>
  </si>
  <si>
    <t>E01017859</t>
  </si>
  <si>
    <t>Wycombe 006C</t>
  </si>
  <si>
    <t>E01017860</t>
  </si>
  <si>
    <t>Wycombe 006D</t>
  </si>
  <si>
    <t>E01017861</t>
  </si>
  <si>
    <t>Wycombe 006E</t>
  </si>
  <si>
    <t>E01017862</t>
  </si>
  <si>
    <t>Wycombe 006F</t>
  </si>
  <si>
    <t>E01017863</t>
  </si>
  <si>
    <t>Wycombe 006G</t>
  </si>
  <si>
    <t>E01017864</t>
  </si>
  <si>
    <t>Wycombe 018A</t>
  </si>
  <si>
    <t>E01017865</t>
  </si>
  <si>
    <t>Wycombe 018B</t>
  </si>
  <si>
    <t>E01017866</t>
  </si>
  <si>
    <t>Wycombe 020A</t>
  </si>
  <si>
    <t>E01017867</t>
  </si>
  <si>
    <t>Wycombe 018C</t>
  </si>
  <si>
    <t>E01017868</t>
  </si>
  <si>
    <t>Wycombe 018D</t>
  </si>
  <si>
    <t>E01017869</t>
  </si>
  <si>
    <t>Wycombe 003A</t>
  </si>
  <si>
    <t>E01017870</t>
  </si>
  <si>
    <t>Wycombe 003B</t>
  </si>
  <si>
    <t>E01017871</t>
  </si>
  <si>
    <t>Wycombe 003C</t>
  </si>
  <si>
    <t>E01017872</t>
  </si>
  <si>
    <t>Wycombe 003D</t>
  </si>
  <si>
    <t>E01017873</t>
  </si>
  <si>
    <t>Wycombe 003E</t>
  </si>
  <si>
    <t>E01017874</t>
  </si>
  <si>
    <t>Wycombe 003F</t>
  </si>
  <si>
    <t>E01017875</t>
  </si>
  <si>
    <t>Wycombe 020B</t>
  </si>
  <si>
    <t>E01017876</t>
  </si>
  <si>
    <t>Wycombe 020C</t>
  </si>
  <si>
    <t>E01017877</t>
  </si>
  <si>
    <t>Wycombe 020D</t>
  </si>
  <si>
    <t>E01017878</t>
  </si>
  <si>
    <t>Wycombe 007D</t>
  </si>
  <si>
    <t>E01017880</t>
  </si>
  <si>
    <t>Wycombe 024A</t>
  </si>
  <si>
    <t>E01017881</t>
  </si>
  <si>
    <t>Wycombe 024B</t>
  </si>
  <si>
    <t>E01017882</t>
  </si>
  <si>
    <t>Wycombe 024C</t>
  </si>
  <si>
    <t>E01017883</t>
  </si>
  <si>
    <t>Wycombe 024D</t>
  </si>
  <si>
    <t>E01017884</t>
  </si>
  <si>
    <t>Wycombe 024E</t>
  </si>
  <si>
    <t>E01017885</t>
  </si>
  <si>
    <t>Wycombe 002A</t>
  </si>
  <si>
    <t>E01017886</t>
  </si>
  <si>
    <t>Wycombe 002B</t>
  </si>
  <si>
    <t>E01017887</t>
  </si>
  <si>
    <t>Wycombe 002C</t>
  </si>
  <si>
    <t>E01017888</t>
  </si>
  <si>
    <t>Wycombe 002D</t>
  </si>
  <si>
    <t>E01017889</t>
  </si>
  <si>
    <t>Wycombe 022A</t>
  </si>
  <si>
    <t>E01017890</t>
  </si>
  <si>
    <t>Wycombe 022B</t>
  </si>
  <si>
    <t>E01017891</t>
  </si>
  <si>
    <t>Wycombe 022C</t>
  </si>
  <si>
    <t>E01017892</t>
  </si>
  <si>
    <t>Wycombe 022D</t>
  </si>
  <si>
    <t>E01017893</t>
  </si>
  <si>
    <t>Wycombe 022E</t>
  </si>
  <si>
    <t>E01017894</t>
  </si>
  <si>
    <t>Wycombe 022F</t>
  </si>
  <si>
    <t>E01017895</t>
  </si>
  <si>
    <t>Wycombe 023A</t>
  </si>
  <si>
    <t>E01017896</t>
  </si>
  <si>
    <t>Wycombe 023B</t>
  </si>
  <si>
    <t>E01017897</t>
  </si>
  <si>
    <t>Wycombe 023C</t>
  </si>
  <si>
    <t>E01017898</t>
  </si>
  <si>
    <t>Wycombe 023D</t>
  </si>
  <si>
    <t>E01017899</t>
  </si>
  <si>
    <t>Wycombe 014A</t>
  </si>
  <si>
    <t>E01017900</t>
  </si>
  <si>
    <t>Wycombe 014B</t>
  </si>
  <si>
    <t>E01017901</t>
  </si>
  <si>
    <t>Wycombe 014C</t>
  </si>
  <si>
    <t>E01017902</t>
  </si>
  <si>
    <t>Wycombe 014D</t>
  </si>
  <si>
    <t>E01017903</t>
  </si>
  <si>
    <t>Wycombe 013A</t>
  </si>
  <si>
    <t>E01017904</t>
  </si>
  <si>
    <t>Wycombe 013B</t>
  </si>
  <si>
    <t>E01017905</t>
  </si>
  <si>
    <t>Wycombe 013C</t>
  </si>
  <si>
    <t>E01017906</t>
  </si>
  <si>
    <t>Wycombe 013D</t>
  </si>
  <si>
    <t>E01017907</t>
  </si>
  <si>
    <t>Wycombe 013E</t>
  </si>
  <si>
    <t>E01017908</t>
  </si>
  <si>
    <t>Wycombe 016A</t>
  </si>
  <si>
    <t>E01017909</t>
  </si>
  <si>
    <t>Wycombe 016B</t>
  </si>
  <si>
    <t>E01017910</t>
  </si>
  <si>
    <t>Wycombe 016C</t>
  </si>
  <si>
    <t>E01017911</t>
  </si>
  <si>
    <t>Wycombe 012A</t>
  </si>
  <si>
    <t>E01017912</t>
  </si>
  <si>
    <t>Wycombe 012B</t>
  </si>
  <si>
    <t>E01017913</t>
  </si>
  <si>
    <t>Wycombe 012C</t>
  </si>
  <si>
    <t>E01017914</t>
  </si>
  <si>
    <t>Wycombe 012D</t>
  </si>
  <si>
    <t>E01017915</t>
  </si>
  <si>
    <t>Wycombe 004A</t>
  </si>
  <si>
    <t>E01017916</t>
  </si>
  <si>
    <t>Wycombe 004B</t>
  </si>
  <si>
    <t>E01017917</t>
  </si>
  <si>
    <t>Wycombe 004C</t>
  </si>
  <si>
    <t>E01017918</t>
  </si>
  <si>
    <t>Wycombe 004D</t>
  </si>
  <si>
    <t>E01017919</t>
  </si>
  <si>
    <t>Wycombe 010D</t>
  </si>
  <si>
    <t>E01017920</t>
  </si>
  <si>
    <t>Wycombe 008A</t>
  </si>
  <si>
    <t>E01017921</t>
  </si>
  <si>
    <t>Wycombe 008B</t>
  </si>
  <si>
    <t>E01017922</t>
  </si>
  <si>
    <t>Wycombe 008C</t>
  </si>
  <si>
    <t>E01017923</t>
  </si>
  <si>
    <t>Wycombe 008D</t>
  </si>
  <si>
    <t>E01017924</t>
  </si>
  <si>
    <t>Wycombe 008E</t>
  </si>
  <si>
    <t>E01017925</t>
  </si>
  <si>
    <t>Wycombe 011A</t>
  </si>
  <si>
    <t>E01017926</t>
  </si>
  <si>
    <t>Wycombe 011B</t>
  </si>
  <si>
    <t>E01017927</t>
  </si>
  <si>
    <t>Wycombe 011C</t>
  </si>
  <si>
    <t>E01017928</t>
  </si>
  <si>
    <t>Wycombe 011D</t>
  </si>
  <si>
    <t>E01017929</t>
  </si>
  <si>
    <t>Wycombe 001A</t>
  </si>
  <si>
    <t>E01017930</t>
  </si>
  <si>
    <t>Wycombe 001B</t>
  </si>
  <si>
    <t>E01017931</t>
  </si>
  <si>
    <t>Wycombe 001C</t>
  </si>
  <si>
    <t>E01017932</t>
  </si>
  <si>
    <t>Wycombe 001D</t>
  </si>
  <si>
    <t>E01017933</t>
  </si>
  <si>
    <t>Wycombe 001E</t>
  </si>
  <si>
    <t>E01017934</t>
  </si>
  <si>
    <t>Wycombe 019A</t>
  </si>
  <si>
    <t>E01017935</t>
  </si>
  <si>
    <t>Wycombe 019B</t>
  </si>
  <si>
    <t>E01017936</t>
  </si>
  <si>
    <t>Wycombe 019C</t>
  </si>
  <si>
    <t>E01017937</t>
  </si>
  <si>
    <t>Wycombe 009A</t>
  </si>
  <si>
    <t>E01017938</t>
  </si>
  <si>
    <t>Wycombe 009B</t>
  </si>
  <si>
    <t>E01017939</t>
  </si>
  <si>
    <t>Wycombe 019D</t>
  </si>
  <si>
    <t>E01017940</t>
  </si>
  <si>
    <t>Wycombe 009C</t>
  </si>
  <si>
    <t>E01017941</t>
  </si>
  <si>
    <t>Wycombe 016D</t>
  </si>
  <si>
    <t>E01017942</t>
  </si>
  <si>
    <t>Wycombe 009D</t>
  </si>
  <si>
    <t>E01032610</t>
  </si>
  <si>
    <t>Wycombe 024F</t>
  </si>
  <si>
    <t>E01017943</t>
  </si>
  <si>
    <t>Cambridge 006A</t>
  </si>
  <si>
    <t>E07000008</t>
  </si>
  <si>
    <t>Cambridge</t>
  </si>
  <si>
    <t>E01017944</t>
  </si>
  <si>
    <t>Cambridge 006B</t>
  </si>
  <si>
    <t>E01017945</t>
  </si>
  <si>
    <t>Cambridge 006C</t>
  </si>
  <si>
    <t>E01017946</t>
  </si>
  <si>
    <t>Cambridge 006D</t>
  </si>
  <si>
    <t>E01017947</t>
  </si>
  <si>
    <t>Cambridge 006E</t>
  </si>
  <si>
    <t>E01017948</t>
  </si>
  <si>
    <t>Cambridge 006F</t>
  </si>
  <si>
    <t>E01017949</t>
  </si>
  <si>
    <t>Cambridge 002A</t>
  </si>
  <si>
    <t>E01017950</t>
  </si>
  <si>
    <t>Cambridge 002B</t>
  </si>
  <si>
    <t>E01017951</t>
  </si>
  <si>
    <t>Cambridge 002C</t>
  </si>
  <si>
    <t>E01017952</t>
  </si>
  <si>
    <t>Cambridge 002D</t>
  </si>
  <si>
    <t>E01017953</t>
  </si>
  <si>
    <t>Cambridge 002E</t>
  </si>
  <si>
    <t>E01017954</t>
  </si>
  <si>
    <t>Cambridge 002F</t>
  </si>
  <si>
    <t>E01017955</t>
  </si>
  <si>
    <t>Cambridge 005A</t>
  </si>
  <si>
    <t>E01017956</t>
  </si>
  <si>
    <t>Cambridge 005B</t>
  </si>
  <si>
    <t>E01017957</t>
  </si>
  <si>
    <t>Cambridge 005C</t>
  </si>
  <si>
    <t>E01017958</t>
  </si>
  <si>
    <t>Cambridge 005D</t>
  </si>
  <si>
    <t>E01017959</t>
  </si>
  <si>
    <t>Cambridge 011A</t>
  </si>
  <si>
    <t>E01017960</t>
  </si>
  <si>
    <t>Cambridge 011B</t>
  </si>
  <si>
    <t>E01017961</t>
  </si>
  <si>
    <t>Cambridge 011C</t>
  </si>
  <si>
    <t>E01017962</t>
  </si>
  <si>
    <t>Cambridge 011D</t>
  </si>
  <si>
    <t>E01017963</t>
  </si>
  <si>
    <t>Cambridge 011E</t>
  </si>
  <si>
    <t>E01017964</t>
  </si>
  <si>
    <t>Cambridge 011F</t>
  </si>
  <si>
    <t>E01017965</t>
  </si>
  <si>
    <t>Cambridge 010A</t>
  </si>
  <si>
    <t>E01017966</t>
  </si>
  <si>
    <t>Cambridge 010B</t>
  </si>
  <si>
    <t>E01017967</t>
  </si>
  <si>
    <t>Cambridge 010C</t>
  </si>
  <si>
    <t>E01017968</t>
  </si>
  <si>
    <t>Cambridge 010D</t>
  </si>
  <si>
    <t>E01017969</t>
  </si>
  <si>
    <t>Cambridge 010E</t>
  </si>
  <si>
    <t>E01017971</t>
  </si>
  <si>
    <t>Cambridge 003B</t>
  </si>
  <si>
    <t>E01017972</t>
  </si>
  <si>
    <t>Cambridge 003C</t>
  </si>
  <si>
    <t>E01017973</t>
  </si>
  <si>
    <t>Cambridge 003D</t>
  </si>
  <si>
    <t>E01017974</t>
  </si>
  <si>
    <t>Cambridge 003E</t>
  </si>
  <si>
    <t>E01017975</t>
  </si>
  <si>
    <t>Cambridge 001A</t>
  </si>
  <si>
    <t>E01017976</t>
  </si>
  <si>
    <t>Cambridge 001B</t>
  </si>
  <si>
    <t>E01017977</t>
  </si>
  <si>
    <t>Cambridge 001C</t>
  </si>
  <si>
    <t>E01017978</t>
  </si>
  <si>
    <t>Cambridge 001D</t>
  </si>
  <si>
    <t>E01017979</t>
  </si>
  <si>
    <t>Cambridge 001E</t>
  </si>
  <si>
    <t>E01017980</t>
  </si>
  <si>
    <t>Cambridge 001F</t>
  </si>
  <si>
    <t>E01017983</t>
  </si>
  <si>
    <t>Cambridge 007C</t>
  </si>
  <si>
    <t>E01017984</t>
  </si>
  <si>
    <t>Cambridge 007D</t>
  </si>
  <si>
    <t>E01017985</t>
  </si>
  <si>
    <t>Cambridge 007E</t>
  </si>
  <si>
    <t>E01017986</t>
  </si>
  <si>
    <t>Cambridge 007F</t>
  </si>
  <si>
    <t>E01017987</t>
  </si>
  <si>
    <t>Cambridge 008A</t>
  </si>
  <si>
    <t>E01017988</t>
  </si>
  <si>
    <t>Cambridge 008B</t>
  </si>
  <si>
    <t>E01017989</t>
  </si>
  <si>
    <t>Cambridge 008C</t>
  </si>
  <si>
    <t>E01017990</t>
  </si>
  <si>
    <t>Cambridge 008D</t>
  </si>
  <si>
    <t>E01017991</t>
  </si>
  <si>
    <t>Cambridge 008E</t>
  </si>
  <si>
    <t>E01017992</t>
  </si>
  <si>
    <t>Cambridge 013A</t>
  </si>
  <si>
    <t>E01017993</t>
  </si>
  <si>
    <t>Cambridge 013B</t>
  </si>
  <si>
    <t>E01017994</t>
  </si>
  <si>
    <t>Cambridge 013C</t>
  </si>
  <si>
    <t>E01017995</t>
  </si>
  <si>
    <t>Cambridge 013D</t>
  </si>
  <si>
    <t>E01017996</t>
  </si>
  <si>
    <t>Cambridge 013E</t>
  </si>
  <si>
    <t>E01017997</t>
  </si>
  <si>
    <t>Cambridge 009A</t>
  </si>
  <si>
    <t>E01017998</t>
  </si>
  <si>
    <t>Cambridge 009B</t>
  </si>
  <si>
    <t>E01017999</t>
  </si>
  <si>
    <t>Cambridge 009C</t>
  </si>
  <si>
    <t>E01018000</t>
  </si>
  <si>
    <t>Cambridge 009D</t>
  </si>
  <si>
    <t>E01018001</t>
  </si>
  <si>
    <t>Cambridge 009E</t>
  </si>
  <si>
    <t>E01018002</t>
  </si>
  <si>
    <t>Cambridge 012A</t>
  </si>
  <si>
    <t>E01018003</t>
  </si>
  <si>
    <t>Cambridge 012B</t>
  </si>
  <si>
    <t>E01018005</t>
  </si>
  <si>
    <t>Cambridge 012D</t>
  </si>
  <si>
    <t>E01018006</t>
  </si>
  <si>
    <t>Cambridge 004A</t>
  </si>
  <si>
    <t>E01018007</t>
  </si>
  <si>
    <t>Cambridge 004B</t>
  </si>
  <si>
    <t>E01018008</t>
  </si>
  <si>
    <t>Cambridge 004C</t>
  </si>
  <si>
    <t>E01018009</t>
  </si>
  <si>
    <t>Cambridge 004D</t>
  </si>
  <si>
    <t>E01018010</t>
  </si>
  <si>
    <t>Cambridge 004E</t>
  </si>
  <si>
    <t>E01032792</t>
  </si>
  <si>
    <t>Cambridge 003F</t>
  </si>
  <si>
    <t>E01032794</t>
  </si>
  <si>
    <t>Cambridge 012E</t>
  </si>
  <si>
    <t>E01032795</t>
  </si>
  <si>
    <t>Cambridge 012F</t>
  </si>
  <si>
    <t>E01032797</t>
  </si>
  <si>
    <t>Cambridge 007G</t>
  </si>
  <si>
    <t>E01032802</t>
  </si>
  <si>
    <t>Cambridge 003G</t>
  </si>
  <si>
    <t>E01018011</t>
  </si>
  <si>
    <t>East Cambridgeshire 009A</t>
  </si>
  <si>
    <t>E07000009</t>
  </si>
  <si>
    <t>East Cambridgeshire</t>
  </si>
  <si>
    <t>E01018012</t>
  </si>
  <si>
    <t>East Cambridgeshire 009B</t>
  </si>
  <si>
    <t>E01018013</t>
  </si>
  <si>
    <t>East Cambridgeshire 008A</t>
  </si>
  <si>
    <t>E01018014</t>
  </si>
  <si>
    <t>East Cambridgeshire 008B</t>
  </si>
  <si>
    <t>E01018015</t>
  </si>
  <si>
    <t>East Cambridgeshire 008C</t>
  </si>
  <si>
    <t>E01018016</t>
  </si>
  <si>
    <t>East Cambridgeshire 008D</t>
  </si>
  <si>
    <t>E01018017</t>
  </si>
  <si>
    <t>East Cambridgeshire 011A</t>
  </si>
  <si>
    <t>E01018019</t>
  </si>
  <si>
    <t>East Cambridgeshire 011B</t>
  </si>
  <si>
    <t>E01018020</t>
  </si>
  <si>
    <t>East Cambridgeshire 002A</t>
  </si>
  <si>
    <t>E01018021</t>
  </si>
  <si>
    <t>East Cambridgeshire 002B</t>
  </si>
  <si>
    <t>E01018022</t>
  </si>
  <si>
    <t>East Cambridgeshire 002C</t>
  </si>
  <si>
    <t>E01018023</t>
  </si>
  <si>
    <t>East Cambridgeshire 011C</t>
  </si>
  <si>
    <t>E01018024</t>
  </si>
  <si>
    <t>East Cambridgeshire 004A</t>
  </si>
  <si>
    <t>E01018025</t>
  </si>
  <si>
    <t>East Cambridgeshire 004B</t>
  </si>
  <si>
    <t>E01018026</t>
  </si>
  <si>
    <t>East Cambridgeshire 004C</t>
  </si>
  <si>
    <t>E01018027</t>
  </si>
  <si>
    <t>East Cambridgeshire 003A</t>
  </si>
  <si>
    <t>E01018029</t>
  </si>
  <si>
    <t>East Cambridgeshire 003C</t>
  </si>
  <si>
    <t>E01018030</t>
  </si>
  <si>
    <t>East Cambridgeshire 004D</t>
  </si>
  <si>
    <t>E01018032</t>
  </si>
  <si>
    <t>East Cambridgeshire 003D</t>
  </si>
  <si>
    <t>E01018033</t>
  </si>
  <si>
    <t>East Cambridgeshire 003E</t>
  </si>
  <si>
    <t>E01018034</t>
  </si>
  <si>
    <t>East Cambridgeshire 007A</t>
  </si>
  <si>
    <t>E01018035</t>
  </si>
  <si>
    <t>East Cambridgeshire 007B</t>
  </si>
  <si>
    <t>E01018036</t>
  </si>
  <si>
    <t>East Cambridgeshire 005A</t>
  </si>
  <si>
    <t>E01018037</t>
  </si>
  <si>
    <t>East Cambridgeshire 005B</t>
  </si>
  <si>
    <t>E01018038</t>
  </si>
  <si>
    <t>East Cambridgeshire 005C</t>
  </si>
  <si>
    <t>E01018039</t>
  </si>
  <si>
    <t>East Cambridgeshire 005D</t>
  </si>
  <si>
    <t>E01018040</t>
  </si>
  <si>
    <t>East Cambridgeshire 007C</t>
  </si>
  <si>
    <t>E01018041</t>
  </si>
  <si>
    <t>East Cambridgeshire 007D</t>
  </si>
  <si>
    <t>E01018042</t>
  </si>
  <si>
    <t>East Cambridgeshire 001A</t>
  </si>
  <si>
    <t>E01018043</t>
  </si>
  <si>
    <t>East Cambridgeshire 001B</t>
  </si>
  <si>
    <t>E01018044</t>
  </si>
  <si>
    <t>East Cambridgeshire 001C</t>
  </si>
  <si>
    <t>E01018045</t>
  </si>
  <si>
    <t>East Cambridgeshire 001D</t>
  </si>
  <si>
    <t>E01018046</t>
  </si>
  <si>
    <t>East Cambridgeshire 001E</t>
  </si>
  <si>
    <t>E01018047</t>
  </si>
  <si>
    <t>East Cambridgeshire 006A</t>
  </si>
  <si>
    <t>E01018049</t>
  </si>
  <si>
    <t>East Cambridgeshire 006C</t>
  </si>
  <si>
    <t>E01018050</t>
  </si>
  <si>
    <t>East Cambridgeshire 006D</t>
  </si>
  <si>
    <t>E01018051</t>
  </si>
  <si>
    <t>East Cambridgeshire 006E</t>
  </si>
  <si>
    <t>E01018052</t>
  </si>
  <si>
    <t>East Cambridgeshire 006F</t>
  </si>
  <si>
    <t>E01018053</t>
  </si>
  <si>
    <t>East Cambridgeshire 005E</t>
  </si>
  <si>
    <t>E01018054</t>
  </si>
  <si>
    <t>East Cambridgeshire 005F</t>
  </si>
  <si>
    <t>E01018055</t>
  </si>
  <si>
    <t>East Cambridgeshire 002D</t>
  </si>
  <si>
    <t>E01018056</t>
  </si>
  <si>
    <t>East Cambridgeshire 002E</t>
  </si>
  <si>
    <t>E01018057</t>
  </si>
  <si>
    <t>East Cambridgeshire 009C</t>
  </si>
  <si>
    <t>E01032611</t>
  </si>
  <si>
    <t>East Cambridgeshire 011D</t>
  </si>
  <si>
    <t>E01033425</t>
  </si>
  <si>
    <t>East Cambridgeshire 004F</t>
  </si>
  <si>
    <t>E01033426</t>
  </si>
  <si>
    <t>East Cambridgeshire 003F</t>
  </si>
  <si>
    <t>E01033427</t>
  </si>
  <si>
    <t>East Cambridgeshire 006G</t>
  </si>
  <si>
    <t>E01033428</t>
  </si>
  <si>
    <t>East Cambridgeshire 004G</t>
  </si>
  <si>
    <t>E01033429</t>
  </si>
  <si>
    <t>East Cambridgeshire 006H</t>
  </si>
  <si>
    <t>E01033430</t>
  </si>
  <si>
    <t>East Cambridgeshire 003G</t>
  </si>
  <si>
    <t>E01018058</t>
  </si>
  <si>
    <t>Fenland 008A</t>
  </si>
  <si>
    <t>E07000010</t>
  </si>
  <si>
    <t>Fenland</t>
  </si>
  <si>
    <t>E01018059</t>
  </si>
  <si>
    <t>Fenland 008B</t>
  </si>
  <si>
    <t>E01018060</t>
  </si>
  <si>
    <t>Fenland 008C</t>
  </si>
  <si>
    <t>E01018061</t>
  </si>
  <si>
    <t>Fenland 008D</t>
  </si>
  <si>
    <t>E01018062</t>
  </si>
  <si>
    <t>Fenland 011A</t>
  </si>
  <si>
    <t>E01018063</t>
  </si>
  <si>
    <t>Fenland 002A</t>
  </si>
  <si>
    <t>E01018064</t>
  </si>
  <si>
    <t>Fenland 006A</t>
  </si>
  <si>
    <t>E01018065</t>
  </si>
  <si>
    <t>Fenland 010A</t>
  </si>
  <si>
    <t>E01018066</t>
  </si>
  <si>
    <t>Fenland 004A</t>
  </si>
  <si>
    <t>E01018067</t>
  </si>
  <si>
    <t>Fenland 004B</t>
  </si>
  <si>
    <t>E01018068</t>
  </si>
  <si>
    <t>Fenland 004C</t>
  </si>
  <si>
    <t>E01018069</t>
  </si>
  <si>
    <t>Fenland 003A</t>
  </si>
  <si>
    <t>E01018070</t>
  </si>
  <si>
    <t>Fenland 003B</t>
  </si>
  <si>
    <t>E01018071</t>
  </si>
  <si>
    <t>Fenland 003C</t>
  </si>
  <si>
    <t>E01018072</t>
  </si>
  <si>
    <t>Fenland 006B</t>
  </si>
  <si>
    <t>E01018073</t>
  </si>
  <si>
    <t>Fenland 002B</t>
  </si>
  <si>
    <t>E01018074</t>
  </si>
  <si>
    <t>Fenland 006C</t>
  </si>
  <si>
    <t>E01018075</t>
  </si>
  <si>
    <t>Fenland 006D</t>
  </si>
  <si>
    <t>E01018076</t>
  </si>
  <si>
    <t>Fenland 010B</t>
  </si>
  <si>
    <t>E01018077</t>
  </si>
  <si>
    <t>Fenland 007A</t>
  </si>
  <si>
    <t>E01018078</t>
  </si>
  <si>
    <t>Fenland 007B</t>
  </si>
  <si>
    <t>E01018079</t>
  </si>
  <si>
    <t>Fenland 007C</t>
  </si>
  <si>
    <t>E01018080</t>
  </si>
  <si>
    <t>Fenland 007D</t>
  </si>
  <si>
    <t>E01018081</t>
  </si>
  <si>
    <t>Fenland 005A</t>
  </si>
  <si>
    <t>E01018082</t>
  </si>
  <si>
    <t>Fenland 005B</t>
  </si>
  <si>
    <t>E01018083</t>
  </si>
  <si>
    <t>Fenland 005C</t>
  </si>
  <si>
    <t>E01018084</t>
  </si>
  <si>
    <t>Fenland 005D</t>
  </si>
  <si>
    <t>E01018085</t>
  </si>
  <si>
    <t>Fenland 009A</t>
  </si>
  <si>
    <t>E01018086</t>
  </si>
  <si>
    <t>Fenland 009B</t>
  </si>
  <si>
    <t>E01018087</t>
  </si>
  <si>
    <t>Fenland 009C</t>
  </si>
  <si>
    <t>E01018088</t>
  </si>
  <si>
    <t>Fenland 009D</t>
  </si>
  <si>
    <t>E01018090</t>
  </si>
  <si>
    <t>Fenland 004D</t>
  </si>
  <si>
    <t>E01018091</t>
  </si>
  <si>
    <t>Fenland 004E</t>
  </si>
  <si>
    <t>E01018092</t>
  </si>
  <si>
    <t>Fenland 004F</t>
  </si>
  <si>
    <t>E01018093</t>
  </si>
  <si>
    <t>Fenland 003E</t>
  </si>
  <si>
    <t>E01018094</t>
  </si>
  <si>
    <t>Fenland 001A</t>
  </si>
  <si>
    <t>E01018095</t>
  </si>
  <si>
    <t>Fenland 001B</t>
  </si>
  <si>
    <t>E01018096</t>
  </si>
  <si>
    <t>Fenland 001C</t>
  </si>
  <si>
    <t>E01018097</t>
  </si>
  <si>
    <t>Fenland 001D</t>
  </si>
  <si>
    <t>E01018098</t>
  </si>
  <si>
    <t>Fenland 006E</t>
  </si>
  <si>
    <t>E01018099</t>
  </si>
  <si>
    <t>Fenland 006F</t>
  </si>
  <si>
    <t>E01018100</t>
  </si>
  <si>
    <t>Fenland 006G</t>
  </si>
  <si>
    <t>E01018101</t>
  </si>
  <si>
    <t>Fenland 006H</t>
  </si>
  <si>
    <t>E01018102</t>
  </si>
  <si>
    <t>Fenland 011B</t>
  </si>
  <si>
    <t>E01018103</t>
  </si>
  <si>
    <t>Fenland 003F</t>
  </si>
  <si>
    <t>E01018104</t>
  </si>
  <si>
    <t>Fenland 003G</t>
  </si>
  <si>
    <t>E01018105</t>
  </si>
  <si>
    <t>Fenland 011C</t>
  </si>
  <si>
    <t>E01018106</t>
  </si>
  <si>
    <t>Fenland 011D</t>
  </si>
  <si>
    <t>E01018107</t>
  </si>
  <si>
    <t>Fenland 002C</t>
  </si>
  <si>
    <t>E01018108</t>
  </si>
  <si>
    <t>Fenland 002D</t>
  </si>
  <si>
    <t>E01018109</t>
  </si>
  <si>
    <t>Fenland 002E</t>
  </si>
  <si>
    <t>E01018110</t>
  </si>
  <si>
    <t>Fenland 011E</t>
  </si>
  <si>
    <t>E01018111</t>
  </si>
  <si>
    <t>Fenland 010C</t>
  </si>
  <si>
    <t>E01033111</t>
  </si>
  <si>
    <t>Fenland 003H</t>
  </si>
  <si>
    <t>E01033112</t>
  </si>
  <si>
    <t>Fenland 003I</t>
  </si>
  <si>
    <t>E01018113</t>
  </si>
  <si>
    <t>Huntingdonshire 010B</t>
  </si>
  <si>
    <t>E07000011</t>
  </si>
  <si>
    <t>Huntingdonshire</t>
  </si>
  <si>
    <t>E01018115</t>
  </si>
  <si>
    <t>Huntingdonshire 017A</t>
  </si>
  <si>
    <t>E01018116</t>
  </si>
  <si>
    <t>Huntingdonshire 010D</t>
  </si>
  <si>
    <t>E01018117</t>
  </si>
  <si>
    <t>Huntingdonshire 010E</t>
  </si>
  <si>
    <t>E01018118</t>
  </si>
  <si>
    <t>Huntingdonshire 010F</t>
  </si>
  <si>
    <t>E01018119</t>
  </si>
  <si>
    <t>Huntingdonshire 017B</t>
  </si>
  <si>
    <t>E01018120</t>
  </si>
  <si>
    <t>Huntingdonshire 017C</t>
  </si>
  <si>
    <t>E01018121</t>
  </si>
  <si>
    <t>Huntingdonshire 007A</t>
  </si>
  <si>
    <t>E01018122</t>
  </si>
  <si>
    <t>Huntingdonshire 007B</t>
  </si>
  <si>
    <t>E01018123</t>
  </si>
  <si>
    <t>Huntingdonshire 007C</t>
  </si>
  <si>
    <t>E01018124</t>
  </si>
  <si>
    <t>Huntingdonshire 007D</t>
  </si>
  <si>
    <t>E01018125</t>
  </si>
  <si>
    <t>Huntingdonshire 015A</t>
  </si>
  <si>
    <t>E01018126</t>
  </si>
  <si>
    <t>Huntingdonshire 015B</t>
  </si>
  <si>
    <t>E01018127</t>
  </si>
  <si>
    <t>Huntingdonshire 002A</t>
  </si>
  <si>
    <t>E01018128</t>
  </si>
  <si>
    <t>Huntingdonshire 002B</t>
  </si>
  <si>
    <t>E01018129</t>
  </si>
  <si>
    <t>Huntingdonshire 016A</t>
  </si>
  <si>
    <t>E01018130</t>
  </si>
  <si>
    <t>Huntingdonshire 016B</t>
  </si>
  <si>
    <t>E01018131</t>
  </si>
  <si>
    <t>Huntingdonshire 014A</t>
  </si>
  <si>
    <t>E01018132</t>
  </si>
  <si>
    <t>Huntingdonshire 014B</t>
  </si>
  <si>
    <t>E01018133</t>
  </si>
  <si>
    <t>Huntingdonshire 014C</t>
  </si>
  <si>
    <t>E01018134</t>
  </si>
  <si>
    <t>Huntingdonshire 014D</t>
  </si>
  <si>
    <t>E01018135</t>
  </si>
  <si>
    <t>Huntingdonshire 018A</t>
  </si>
  <si>
    <t>E01018136</t>
  </si>
  <si>
    <t>Huntingdonshire 018B</t>
  </si>
  <si>
    <t>E01018137</t>
  </si>
  <si>
    <t>Huntingdonshire 017D</t>
  </si>
  <si>
    <t>E01018138</t>
  </si>
  <si>
    <t>Huntingdonshire 012A</t>
  </si>
  <si>
    <t>E01018139</t>
  </si>
  <si>
    <t>Huntingdonshire 009A</t>
  </si>
  <si>
    <t>E01018140</t>
  </si>
  <si>
    <t>Huntingdonshire 009B</t>
  </si>
  <si>
    <t>E01018141</t>
  </si>
  <si>
    <t>Huntingdonshire 009C</t>
  </si>
  <si>
    <t>E01018142</t>
  </si>
  <si>
    <t>Huntingdonshire 009D</t>
  </si>
  <si>
    <t>E01018143</t>
  </si>
  <si>
    <t>Huntingdonshire 008A</t>
  </si>
  <si>
    <t>E01018144</t>
  </si>
  <si>
    <t>Huntingdonshire 008B</t>
  </si>
  <si>
    <t>E01018145</t>
  </si>
  <si>
    <t>Huntingdonshire 008C</t>
  </si>
  <si>
    <t>E01018146</t>
  </si>
  <si>
    <t>Huntingdonshire 008D</t>
  </si>
  <si>
    <t>E01018147</t>
  </si>
  <si>
    <t>Huntingdonshire 008E</t>
  </si>
  <si>
    <t>E01018148</t>
  </si>
  <si>
    <t>Huntingdonshire 012B</t>
  </si>
  <si>
    <t>E01018149</t>
  </si>
  <si>
    <t>Huntingdonshire 012C</t>
  </si>
  <si>
    <t>E01018150</t>
  </si>
  <si>
    <t>Huntingdonshire 012D</t>
  </si>
  <si>
    <t>E01018151</t>
  </si>
  <si>
    <t>Huntingdonshire 012E</t>
  </si>
  <si>
    <t>E01018152</t>
  </si>
  <si>
    <t>Huntingdonshire 015C</t>
  </si>
  <si>
    <t>E01018153</t>
  </si>
  <si>
    <t>Huntingdonshire 015D</t>
  </si>
  <si>
    <t>E01018154</t>
  </si>
  <si>
    <t>Huntingdonshire 018C</t>
  </si>
  <si>
    <t>E01018155</t>
  </si>
  <si>
    <t>Huntingdonshire 018D</t>
  </si>
  <si>
    <t>E01018156</t>
  </si>
  <si>
    <t>Huntingdonshire 003A</t>
  </si>
  <si>
    <t>E01018157</t>
  </si>
  <si>
    <t>Huntingdonshire 003B</t>
  </si>
  <si>
    <t>E01018158</t>
  </si>
  <si>
    <t>Huntingdonshire 003C</t>
  </si>
  <si>
    <t>E01018159</t>
  </si>
  <si>
    <t>Huntingdonshire 003D</t>
  </si>
  <si>
    <t>E01018160</t>
  </si>
  <si>
    <t>Huntingdonshire 003E</t>
  </si>
  <si>
    <t>E01018161</t>
  </si>
  <si>
    <t>Huntingdonshire 011A</t>
  </si>
  <si>
    <t>E01018162</t>
  </si>
  <si>
    <t>Huntingdonshire 011B</t>
  </si>
  <si>
    <t>E01018163</t>
  </si>
  <si>
    <t>Huntingdonshire 011C</t>
  </si>
  <si>
    <t>E01018164</t>
  </si>
  <si>
    <t>Huntingdonshire 011D</t>
  </si>
  <si>
    <t>E01018165</t>
  </si>
  <si>
    <t>Huntingdonshire 011E</t>
  </si>
  <si>
    <t>E01018166</t>
  </si>
  <si>
    <t>Huntingdonshire 013A</t>
  </si>
  <si>
    <t>E01018167</t>
  </si>
  <si>
    <t>Huntingdonshire 013B</t>
  </si>
  <si>
    <t>E01018168</t>
  </si>
  <si>
    <t>Huntingdonshire 013C</t>
  </si>
  <si>
    <t>E01018169</t>
  </si>
  <si>
    <t>Huntingdonshire 013D</t>
  </si>
  <si>
    <t>E01018170</t>
  </si>
  <si>
    <t>Huntingdonshire 011F</t>
  </si>
  <si>
    <t>E01018171</t>
  </si>
  <si>
    <t>Huntingdonshire 011G</t>
  </si>
  <si>
    <t>E01018172</t>
  </si>
  <si>
    <t>Huntingdonshire 020A</t>
  </si>
  <si>
    <t>E01018173</t>
  </si>
  <si>
    <t>Huntingdonshire 020B</t>
  </si>
  <si>
    <t>E01018174</t>
  </si>
  <si>
    <t>Huntingdonshire 020C</t>
  </si>
  <si>
    <t>E01018175</t>
  </si>
  <si>
    <t>Huntingdonshire 020D</t>
  </si>
  <si>
    <t>E01018176</t>
  </si>
  <si>
    <t>Huntingdonshire 020E</t>
  </si>
  <si>
    <t>E01018177</t>
  </si>
  <si>
    <t>Huntingdonshire 022A</t>
  </si>
  <si>
    <t>E01018178</t>
  </si>
  <si>
    <t>Huntingdonshire 022B</t>
  </si>
  <si>
    <t>E01018179</t>
  </si>
  <si>
    <t>Huntingdonshire 022C</t>
  </si>
  <si>
    <t>E01018180</t>
  </si>
  <si>
    <t>Huntingdonshire 022D</t>
  </si>
  <si>
    <t>E01018181</t>
  </si>
  <si>
    <t>Huntingdonshire 021A</t>
  </si>
  <si>
    <t>E01018182</t>
  </si>
  <si>
    <t>Huntingdonshire 021B</t>
  </si>
  <si>
    <t>E01018183</t>
  </si>
  <si>
    <t>Huntingdonshire 021C</t>
  </si>
  <si>
    <t>E01018184</t>
  </si>
  <si>
    <t>Huntingdonshire 021D</t>
  </si>
  <si>
    <t>E01018185</t>
  </si>
  <si>
    <t>Huntingdonshire 021E</t>
  </si>
  <si>
    <t>E01018186</t>
  </si>
  <si>
    <t>Huntingdonshire 021F</t>
  </si>
  <si>
    <t>E01018187</t>
  </si>
  <si>
    <t>Huntingdonshire 019A</t>
  </si>
  <si>
    <t>E01018188</t>
  </si>
  <si>
    <t>Huntingdonshire 019B</t>
  </si>
  <si>
    <t>E01018189</t>
  </si>
  <si>
    <t>Huntingdonshire 019C</t>
  </si>
  <si>
    <t>E01018190</t>
  </si>
  <si>
    <t>Huntingdonshire 019D</t>
  </si>
  <si>
    <t>E01018191</t>
  </si>
  <si>
    <t>Huntingdonshire 004A</t>
  </si>
  <si>
    <t>E01018192</t>
  </si>
  <si>
    <t>Huntingdonshire 004B</t>
  </si>
  <si>
    <t>E01018193</t>
  </si>
  <si>
    <t>Huntingdonshire 004C</t>
  </si>
  <si>
    <t>E01018194</t>
  </si>
  <si>
    <t>Huntingdonshire 004D</t>
  </si>
  <si>
    <t>E01018195</t>
  </si>
  <si>
    <t>Huntingdonshire 004E</t>
  </si>
  <si>
    <t>E01018196</t>
  </si>
  <si>
    <t>Huntingdonshire 006A</t>
  </si>
  <si>
    <t>E01018197</t>
  </si>
  <si>
    <t>Huntingdonshire 006B</t>
  </si>
  <si>
    <t>E01018198</t>
  </si>
  <si>
    <t>Huntingdonshire 006C</t>
  </si>
  <si>
    <t>E01018199</t>
  </si>
  <si>
    <t>Huntingdonshire 006D</t>
  </si>
  <si>
    <t>E01018200</t>
  </si>
  <si>
    <t>Huntingdonshire 002C</t>
  </si>
  <si>
    <t>E01018201</t>
  </si>
  <si>
    <t>Huntingdonshire 002D</t>
  </si>
  <si>
    <t>E01018202</t>
  </si>
  <si>
    <t>Huntingdonshire 016C</t>
  </si>
  <si>
    <t>E01018203</t>
  </si>
  <si>
    <t>Huntingdonshire 016D</t>
  </si>
  <si>
    <t>E01018204</t>
  </si>
  <si>
    <t>Huntingdonshire 016E</t>
  </si>
  <si>
    <t>E01018205</t>
  </si>
  <si>
    <t>Huntingdonshire 016F</t>
  </si>
  <si>
    <t>E01018206</t>
  </si>
  <si>
    <t>Huntingdonshire 006E</t>
  </si>
  <si>
    <t>E01018207</t>
  </si>
  <si>
    <t>Huntingdonshire 006F</t>
  </si>
  <si>
    <t>E01018208</t>
  </si>
  <si>
    <t>Huntingdonshire 005A</t>
  </si>
  <si>
    <t>E01018209</t>
  </si>
  <si>
    <t>Huntingdonshire 005B</t>
  </si>
  <si>
    <t>E01018210</t>
  </si>
  <si>
    <t>Huntingdonshire 005C</t>
  </si>
  <si>
    <t>E01018211</t>
  </si>
  <si>
    <t>Huntingdonshire 005D</t>
  </si>
  <si>
    <t>E01018212</t>
  </si>
  <si>
    <t>Huntingdonshire 001A</t>
  </si>
  <si>
    <t>E01018213</t>
  </si>
  <si>
    <t>Huntingdonshire 001B</t>
  </si>
  <si>
    <t>E01018214</t>
  </si>
  <si>
    <t>Huntingdonshire 001C</t>
  </si>
  <si>
    <t>E01018215</t>
  </si>
  <si>
    <t>Huntingdonshire 001D</t>
  </si>
  <si>
    <t>E01018216</t>
  </si>
  <si>
    <t>Huntingdonshire 001E</t>
  </si>
  <si>
    <t>E01018217</t>
  </si>
  <si>
    <t>Huntingdonshire 001F</t>
  </si>
  <si>
    <t>E01033433</t>
  </si>
  <si>
    <t>Huntingdonshire 010G</t>
  </si>
  <si>
    <t>E01018218</t>
  </si>
  <si>
    <t>South Cambridgeshire 016A</t>
  </si>
  <si>
    <t>E07000012</t>
  </si>
  <si>
    <t>South Cambridgeshire</t>
  </si>
  <si>
    <t>E01018219</t>
  </si>
  <si>
    <t>South Cambridgeshire 016B</t>
  </si>
  <si>
    <t>E01018220</t>
  </si>
  <si>
    <t>South Cambridgeshire 016C</t>
  </si>
  <si>
    <t>E01018221</t>
  </si>
  <si>
    <t>South Cambridgeshire 005A</t>
  </si>
  <si>
    <t>E01018222</t>
  </si>
  <si>
    <t>South Cambridgeshire 005B</t>
  </si>
  <si>
    <t>E01018223</t>
  </si>
  <si>
    <t>South Cambridgeshire 005C</t>
  </si>
  <si>
    <t>E01018224</t>
  </si>
  <si>
    <t>South Cambridgeshire 009A</t>
  </si>
  <si>
    <t>E01018225</t>
  </si>
  <si>
    <t>South Cambridgeshire 009B</t>
  </si>
  <si>
    <t>E01018226</t>
  </si>
  <si>
    <t>South Cambridgeshire 019A</t>
  </si>
  <si>
    <t>E01018227</t>
  </si>
  <si>
    <t>South Cambridgeshire 019B</t>
  </si>
  <si>
    <t>E01018228</t>
  </si>
  <si>
    <t>South Cambridgeshire 019C</t>
  </si>
  <si>
    <t>E01018231</t>
  </si>
  <si>
    <t>South Cambridgeshire 010A</t>
  </si>
  <si>
    <t>E01018232</t>
  </si>
  <si>
    <t>South Cambridgeshire 010B</t>
  </si>
  <si>
    <t>E01018233</t>
  </si>
  <si>
    <t>South Cambridgeshire 002A</t>
  </si>
  <si>
    <t>E01018234</t>
  </si>
  <si>
    <t>South Cambridgeshire 002B</t>
  </si>
  <si>
    <t>E01018235</t>
  </si>
  <si>
    <t>South Cambridgeshire 002C</t>
  </si>
  <si>
    <t>E01018236</t>
  </si>
  <si>
    <t>South Cambridgeshire 002D</t>
  </si>
  <si>
    <t>E01018237</t>
  </si>
  <si>
    <t>South Cambridgeshire 003A</t>
  </si>
  <si>
    <t>E01018238</t>
  </si>
  <si>
    <t>South Cambridgeshire 017A</t>
  </si>
  <si>
    <t>E01018239</t>
  </si>
  <si>
    <t>South Cambridgeshire 017B</t>
  </si>
  <si>
    <t>E01018240</t>
  </si>
  <si>
    <t>South Cambridgeshire 014A</t>
  </si>
  <si>
    <t>E01018241</t>
  </si>
  <si>
    <t>South Cambridgeshire 018A</t>
  </si>
  <si>
    <t>E01018242</t>
  </si>
  <si>
    <t>South Cambridgeshire 011A</t>
  </si>
  <si>
    <t>E01018243</t>
  </si>
  <si>
    <t>South Cambridgeshire 011B</t>
  </si>
  <si>
    <t>E01018244</t>
  </si>
  <si>
    <t>South Cambridgeshire 011C</t>
  </si>
  <si>
    <t>E01018245</t>
  </si>
  <si>
    <t>South Cambridgeshire 013A</t>
  </si>
  <si>
    <t>E01018246</t>
  </si>
  <si>
    <t>South Cambridgeshire 013B</t>
  </si>
  <si>
    <t>E01018247</t>
  </si>
  <si>
    <t>South Cambridgeshire 013C</t>
  </si>
  <si>
    <t>E01018248</t>
  </si>
  <si>
    <t>South Cambridgeshire 009C</t>
  </si>
  <si>
    <t>E01018249</t>
  </si>
  <si>
    <t>South Cambridgeshire 009D</t>
  </si>
  <si>
    <t>E01018250</t>
  </si>
  <si>
    <t>South Cambridgeshire 009E</t>
  </si>
  <si>
    <t>E01018251</t>
  </si>
  <si>
    <t>South Cambridgeshire 010C</t>
  </si>
  <si>
    <t>E01018252</t>
  </si>
  <si>
    <t>South Cambridgeshire 010D</t>
  </si>
  <si>
    <t>E01018253</t>
  </si>
  <si>
    <t>South Cambridgeshire 014B</t>
  </si>
  <si>
    <t>E01018254</t>
  </si>
  <si>
    <t>South Cambridgeshire 014C</t>
  </si>
  <si>
    <t>E01018255</t>
  </si>
  <si>
    <t>South Cambridgeshire 010E</t>
  </si>
  <si>
    <t>E01018256</t>
  </si>
  <si>
    <t>South Cambridgeshire 014D</t>
  </si>
  <si>
    <t>E01018257</t>
  </si>
  <si>
    <t>South Cambridgeshire 006A</t>
  </si>
  <si>
    <t>E01018258</t>
  </si>
  <si>
    <t>South Cambridgeshire 006B</t>
  </si>
  <si>
    <t>E01018259</t>
  </si>
  <si>
    <t>South Cambridgeshire 006C</t>
  </si>
  <si>
    <t>E01018260</t>
  </si>
  <si>
    <t>South Cambridgeshire 006D</t>
  </si>
  <si>
    <t>E01018262</t>
  </si>
  <si>
    <t>South Cambridgeshire 006F</t>
  </si>
  <si>
    <t>E01018263</t>
  </si>
  <si>
    <t>South Cambridgeshire 016D</t>
  </si>
  <si>
    <t>E01018264</t>
  </si>
  <si>
    <t>South Cambridgeshire 016E</t>
  </si>
  <si>
    <t>E01018265</t>
  </si>
  <si>
    <t>South Cambridgeshire 016F</t>
  </si>
  <si>
    <t>E01018266</t>
  </si>
  <si>
    <t>South Cambridgeshire 003B</t>
  </si>
  <si>
    <t>E01018267</t>
  </si>
  <si>
    <t>South Cambridgeshire 018B</t>
  </si>
  <si>
    <t>E01018268</t>
  </si>
  <si>
    <t>South Cambridgeshire 018C</t>
  </si>
  <si>
    <t>E01018269</t>
  </si>
  <si>
    <t>South Cambridgeshire 018D</t>
  </si>
  <si>
    <t>E01018270</t>
  </si>
  <si>
    <t>South Cambridgeshire 018E</t>
  </si>
  <si>
    <t>E01018271</t>
  </si>
  <si>
    <t>South Cambridgeshire 018F</t>
  </si>
  <si>
    <t>E01018272</t>
  </si>
  <si>
    <t>South Cambridgeshire 007A</t>
  </si>
  <si>
    <t>E01018273</t>
  </si>
  <si>
    <t>South Cambridgeshire 007B</t>
  </si>
  <si>
    <t>E01018274</t>
  </si>
  <si>
    <t>South Cambridgeshire 007C</t>
  </si>
  <si>
    <t>E01018275</t>
  </si>
  <si>
    <t>South Cambridgeshire 013D</t>
  </si>
  <si>
    <t>E01018276</t>
  </si>
  <si>
    <t>South Cambridgeshire 021A</t>
  </si>
  <si>
    <t>E01018277</t>
  </si>
  <si>
    <t>South Cambridgeshire 021B</t>
  </si>
  <si>
    <t>E01018278</t>
  </si>
  <si>
    <t>South Cambridgeshire 021C</t>
  </si>
  <si>
    <t>E01018279</t>
  </si>
  <si>
    <t>South Cambridgeshire 015A</t>
  </si>
  <si>
    <t>E01018280</t>
  </si>
  <si>
    <t>South Cambridgeshire 015B</t>
  </si>
  <si>
    <t>E01018281</t>
  </si>
  <si>
    <t>South Cambridgeshire 015C</t>
  </si>
  <si>
    <t>E01018282</t>
  </si>
  <si>
    <t>South Cambridgeshire 015D</t>
  </si>
  <si>
    <t>E01018283</t>
  </si>
  <si>
    <t>South Cambridgeshire 015E</t>
  </si>
  <si>
    <t>E01018284</t>
  </si>
  <si>
    <t>South Cambridgeshire 003C</t>
  </si>
  <si>
    <t>E01018285</t>
  </si>
  <si>
    <t>South Cambridgeshire 003D</t>
  </si>
  <si>
    <t>E01018286</t>
  </si>
  <si>
    <t>South Cambridgeshire 011D</t>
  </si>
  <si>
    <t>E01018287</t>
  </si>
  <si>
    <t>South Cambridgeshire 011E</t>
  </si>
  <si>
    <t>E01018288</t>
  </si>
  <si>
    <t>South Cambridgeshire 017C</t>
  </si>
  <si>
    <t>E01018289</t>
  </si>
  <si>
    <t>South Cambridgeshire 017D</t>
  </si>
  <si>
    <t>E01018290</t>
  </si>
  <si>
    <t>South Cambridgeshire 019D</t>
  </si>
  <si>
    <t>E01018291</t>
  </si>
  <si>
    <t>South Cambridgeshire 014E</t>
  </si>
  <si>
    <t>E01018292</t>
  </si>
  <si>
    <t>South Cambridgeshire 012A</t>
  </si>
  <si>
    <t>E01018293</t>
  </si>
  <si>
    <t>South Cambridgeshire 012B</t>
  </si>
  <si>
    <t>E01018294</t>
  </si>
  <si>
    <t>South Cambridgeshire 012C</t>
  </si>
  <si>
    <t>E01018295</t>
  </si>
  <si>
    <t>South Cambridgeshire 012D</t>
  </si>
  <si>
    <t>E01018296</t>
  </si>
  <si>
    <t>South Cambridgeshire 011F</t>
  </si>
  <si>
    <t>E01018297</t>
  </si>
  <si>
    <t>South Cambridgeshire 007D</t>
  </si>
  <si>
    <t>E01018298</t>
  </si>
  <si>
    <t>South Cambridgeshire 004A</t>
  </si>
  <si>
    <t>E01018299</t>
  </si>
  <si>
    <t>South Cambridgeshire 004B</t>
  </si>
  <si>
    <t>E01018300</t>
  </si>
  <si>
    <t>South Cambridgeshire 004C</t>
  </si>
  <si>
    <t>E01018301</t>
  </si>
  <si>
    <t>South Cambridgeshire 004D</t>
  </si>
  <si>
    <t>E01018302</t>
  </si>
  <si>
    <t>South Cambridgeshire 017E</t>
  </si>
  <si>
    <t>E01018303</t>
  </si>
  <si>
    <t>South Cambridgeshire 017F</t>
  </si>
  <si>
    <t>E01018304</t>
  </si>
  <si>
    <t>South Cambridgeshire 001A</t>
  </si>
  <si>
    <t>E01018305</t>
  </si>
  <si>
    <t>South Cambridgeshire 001B</t>
  </si>
  <si>
    <t>E01018306</t>
  </si>
  <si>
    <t>South Cambridgeshire 001C</t>
  </si>
  <si>
    <t>E01018307</t>
  </si>
  <si>
    <t>South Cambridgeshire 001D</t>
  </si>
  <si>
    <t>E01033113</t>
  </si>
  <si>
    <t>South Cambridgeshire 020A</t>
  </si>
  <si>
    <t>E01033114</t>
  </si>
  <si>
    <t>South Cambridgeshire 020B</t>
  </si>
  <si>
    <t>E01033115</t>
  </si>
  <si>
    <t>South Cambridgeshire 020C</t>
  </si>
  <si>
    <t>E01033116</t>
  </si>
  <si>
    <t>South Cambridgeshire 021D</t>
  </si>
  <si>
    <t>E01033117</t>
  </si>
  <si>
    <t>South Cambridgeshire 020D</t>
  </si>
  <si>
    <t>E01033118</t>
  </si>
  <si>
    <t>South Cambridgeshire 021E</t>
  </si>
  <si>
    <t>E01033119</t>
  </si>
  <si>
    <t>South Cambridgeshire 020E</t>
  </si>
  <si>
    <t>E01033120</t>
  </si>
  <si>
    <t>South Cambridgeshire 006G</t>
  </si>
  <si>
    <t>E01033121</t>
  </si>
  <si>
    <t>South Cambridgeshire 006H</t>
  </si>
  <si>
    <t>E01019078</t>
  </si>
  <si>
    <t>Allerdale 007A</t>
  </si>
  <si>
    <t>E07000026</t>
  </si>
  <si>
    <t>Allerdale</t>
  </si>
  <si>
    <t>E01019079</t>
  </si>
  <si>
    <t>Allerdale 007B</t>
  </si>
  <si>
    <t>E01019080</t>
  </si>
  <si>
    <t>Allerdale 007C</t>
  </si>
  <si>
    <t>E01019081</t>
  </si>
  <si>
    <t>Allerdale 003A</t>
  </si>
  <si>
    <t>E01019082</t>
  </si>
  <si>
    <t>Allerdale 003B</t>
  </si>
  <si>
    <t>E01019083</t>
  </si>
  <si>
    <t>Allerdale 002A</t>
  </si>
  <si>
    <t>E01019084</t>
  </si>
  <si>
    <t>Allerdale 006A</t>
  </si>
  <si>
    <t>E01019085</t>
  </si>
  <si>
    <t>Allerdale 006B</t>
  </si>
  <si>
    <t>E01019086</t>
  </si>
  <si>
    <t>Allerdale 006C</t>
  </si>
  <si>
    <t>E01019087</t>
  </si>
  <si>
    <t>Allerdale 007D</t>
  </si>
  <si>
    <t>E01019088</t>
  </si>
  <si>
    <t>Allerdale 006D</t>
  </si>
  <si>
    <t>E01019089</t>
  </si>
  <si>
    <t>Allerdale 011A</t>
  </si>
  <si>
    <t>E01019090</t>
  </si>
  <si>
    <t>Allerdale 007E</t>
  </si>
  <si>
    <t>E01019091</t>
  </si>
  <si>
    <t>Allerdale 006E</t>
  </si>
  <si>
    <t>E01019092</t>
  </si>
  <si>
    <t>Allerdale 012A</t>
  </si>
  <si>
    <t>E01019093</t>
  </si>
  <si>
    <t>Allerdale 004A</t>
  </si>
  <si>
    <t>E01019094</t>
  </si>
  <si>
    <t>Allerdale 004B</t>
  </si>
  <si>
    <t>E01019095</t>
  </si>
  <si>
    <t>Allerdale 005A</t>
  </si>
  <si>
    <t>E01019096</t>
  </si>
  <si>
    <t>Allerdale 004C</t>
  </si>
  <si>
    <t>E01019097</t>
  </si>
  <si>
    <t>Allerdale 005B</t>
  </si>
  <si>
    <t>E01019098</t>
  </si>
  <si>
    <t>Allerdale 005C</t>
  </si>
  <si>
    <t>E01019099</t>
  </si>
  <si>
    <t>Allerdale 005D</t>
  </si>
  <si>
    <t>E01019100</t>
  </si>
  <si>
    <t>Allerdale 011B</t>
  </si>
  <si>
    <t>E01019101</t>
  </si>
  <si>
    <t>Allerdale 011C</t>
  </si>
  <si>
    <t>E01019102</t>
  </si>
  <si>
    <t>Allerdale 003C</t>
  </si>
  <si>
    <t>E01019103</t>
  </si>
  <si>
    <t>Allerdale 012B</t>
  </si>
  <si>
    <t>E01019104</t>
  </si>
  <si>
    <t>Allerdale 012C</t>
  </si>
  <si>
    <t>E01019105</t>
  </si>
  <si>
    <t>Allerdale 012D</t>
  </si>
  <si>
    <t>E01019106</t>
  </si>
  <si>
    <t>Allerdale 012E</t>
  </si>
  <si>
    <t>E01019107</t>
  </si>
  <si>
    <t>Allerdale 002B</t>
  </si>
  <si>
    <t>E01019108</t>
  </si>
  <si>
    <t>Allerdale 010A</t>
  </si>
  <si>
    <t>E01019109</t>
  </si>
  <si>
    <t>Allerdale 010B</t>
  </si>
  <si>
    <t>E01019110</t>
  </si>
  <si>
    <t>Allerdale 010C</t>
  </si>
  <si>
    <t>E01019111</t>
  </si>
  <si>
    <t>Allerdale 009A</t>
  </si>
  <si>
    <t>E01019112</t>
  </si>
  <si>
    <t>Allerdale 009B</t>
  </si>
  <si>
    <t>E01019113</t>
  </si>
  <si>
    <t>Allerdale 009C</t>
  </si>
  <si>
    <t>E01019114</t>
  </si>
  <si>
    <t>Allerdale 004D</t>
  </si>
  <si>
    <t>E01019115</t>
  </si>
  <si>
    <t>Allerdale 004E</t>
  </si>
  <si>
    <t>E01019116</t>
  </si>
  <si>
    <t>Allerdale 008A</t>
  </si>
  <si>
    <t>E01019117</t>
  </si>
  <si>
    <t>Allerdale 010D</t>
  </si>
  <si>
    <t>E01019118</t>
  </si>
  <si>
    <t>Allerdale 008B</t>
  </si>
  <si>
    <t>E01019119</t>
  </si>
  <si>
    <t>Allerdale 010E</t>
  </si>
  <si>
    <t>E01019120</t>
  </si>
  <si>
    <t>Allerdale 009D</t>
  </si>
  <si>
    <t>E01019121</t>
  </si>
  <si>
    <t>Allerdale 009E</t>
  </si>
  <si>
    <t>E01019122</t>
  </si>
  <si>
    <t>Allerdale 008C</t>
  </si>
  <si>
    <t>E01019123</t>
  </si>
  <si>
    <t>Allerdale 008D</t>
  </si>
  <si>
    <t>E01019124</t>
  </si>
  <si>
    <t>Allerdale 008E</t>
  </si>
  <si>
    <t>E01019125</t>
  </si>
  <si>
    <t>Allerdale 008F</t>
  </si>
  <si>
    <t>E01019126</t>
  </si>
  <si>
    <t>Allerdale 001A</t>
  </si>
  <si>
    <t>E01019127</t>
  </si>
  <si>
    <t>Allerdale 001B</t>
  </si>
  <si>
    <t>E01019128</t>
  </si>
  <si>
    <t>Allerdale 003D</t>
  </si>
  <si>
    <t>E01019129</t>
  </si>
  <si>
    <t>Allerdale 011D</t>
  </si>
  <si>
    <t>E01019130</t>
  </si>
  <si>
    <t>Allerdale 002C</t>
  </si>
  <si>
    <t>E01019131</t>
  </si>
  <si>
    <t>Allerdale 002D</t>
  </si>
  <si>
    <t>E01019132</t>
  </si>
  <si>
    <t>Allerdale 001C</t>
  </si>
  <si>
    <t>E01019133</t>
  </si>
  <si>
    <t>Allerdale 003E</t>
  </si>
  <si>
    <t>E01019134</t>
  </si>
  <si>
    <t>Allerdale 001D</t>
  </si>
  <si>
    <t>E01019135</t>
  </si>
  <si>
    <t>Allerdale 001E</t>
  </si>
  <si>
    <t>E01019136</t>
  </si>
  <si>
    <t>Allerdale 001F</t>
  </si>
  <si>
    <t>E01019137</t>
  </si>
  <si>
    <t>Allerdale 001G</t>
  </si>
  <si>
    <t>E01019138</t>
  </si>
  <si>
    <t>Barrow-in-Furness 010A</t>
  </si>
  <si>
    <t>E07000027</t>
  </si>
  <si>
    <t>Barrow-in-Furness</t>
  </si>
  <si>
    <t>E01019139</t>
  </si>
  <si>
    <t>Barrow-in-Furness 010B</t>
  </si>
  <si>
    <t>E01019140</t>
  </si>
  <si>
    <t>Barrow-in-Furness 007A</t>
  </si>
  <si>
    <t>E01019141</t>
  </si>
  <si>
    <t>Barrow-in-Furness 008A</t>
  </si>
  <si>
    <t>E01019142</t>
  </si>
  <si>
    <t>Barrow-in-Furness 008B</t>
  </si>
  <si>
    <t>E01019143</t>
  </si>
  <si>
    <t>Barrow-in-Furness 008C</t>
  </si>
  <si>
    <t>E01019144</t>
  </si>
  <si>
    <t>Barrow-in-Furness 001A</t>
  </si>
  <si>
    <t>E01019145</t>
  </si>
  <si>
    <t>Barrow-in-Furness 001B</t>
  </si>
  <si>
    <t>E01019146</t>
  </si>
  <si>
    <t>Barrow-in-Furness 001C</t>
  </si>
  <si>
    <t>E01019147</t>
  </si>
  <si>
    <t>Barrow-in-Furness 001D</t>
  </si>
  <si>
    <t>E01019148</t>
  </si>
  <si>
    <t>Barrow-in-Furness 002A</t>
  </si>
  <si>
    <t>E01019149</t>
  </si>
  <si>
    <t>Barrow-in-Furness 002B</t>
  </si>
  <si>
    <t>E01019150</t>
  </si>
  <si>
    <t>Barrow-in-Furness 002C</t>
  </si>
  <si>
    <t>E01019151</t>
  </si>
  <si>
    <t>Barrow-in-Furness 002D</t>
  </si>
  <si>
    <t>E01019152</t>
  </si>
  <si>
    <t>Barrow-in-Furness 003A</t>
  </si>
  <si>
    <t>E01019153</t>
  </si>
  <si>
    <t>Barrow-in-Furness 003B</t>
  </si>
  <si>
    <t>E01019154</t>
  </si>
  <si>
    <t>Barrow-in-Furness 003C</t>
  </si>
  <si>
    <t>E01019155</t>
  </si>
  <si>
    <t>Barrow-in-Furness 003D</t>
  </si>
  <si>
    <t>E01019156</t>
  </si>
  <si>
    <t>Barrow-in-Furness 004A</t>
  </si>
  <si>
    <t>E01019157</t>
  </si>
  <si>
    <t>Barrow-in-Furness 008D</t>
  </si>
  <si>
    <t>E01019158</t>
  </si>
  <si>
    <t>Barrow-in-Furness 008E</t>
  </si>
  <si>
    <t>E01019159</t>
  </si>
  <si>
    <t>Barrow-in-Furness 004B</t>
  </si>
  <si>
    <t>E01019160</t>
  </si>
  <si>
    <t>Barrow-in-Furness 007B</t>
  </si>
  <si>
    <t>E01019161</t>
  </si>
  <si>
    <t>Barrow-in-Furness 006A</t>
  </si>
  <si>
    <t>E01019162</t>
  </si>
  <si>
    <t>Barrow-in-Furness 003E</t>
  </si>
  <si>
    <t>E01019163</t>
  </si>
  <si>
    <t>Barrow-in-Furness 003F</t>
  </si>
  <si>
    <t>E01019164</t>
  </si>
  <si>
    <t>Barrow-in-Furness 004C</t>
  </si>
  <si>
    <t>E01019165</t>
  </si>
  <si>
    <t>Barrow-in-Furness 004D</t>
  </si>
  <si>
    <t>E01019166</t>
  </si>
  <si>
    <t>Barrow-in-Furness 004E</t>
  </si>
  <si>
    <t>E01019167</t>
  </si>
  <si>
    <t>Barrow-in-Furness 005A</t>
  </si>
  <si>
    <t>E01019168</t>
  </si>
  <si>
    <t>Barrow-in-Furness 005B</t>
  </si>
  <si>
    <t>E01019169</t>
  </si>
  <si>
    <t>Barrow-in-Furness 005C</t>
  </si>
  <si>
    <t>E01019170</t>
  </si>
  <si>
    <t>Barrow-in-Furness 005D</t>
  </si>
  <si>
    <t>E01019171</t>
  </si>
  <si>
    <t>Barrow-in-Furness 005E</t>
  </si>
  <si>
    <t>E01019172</t>
  </si>
  <si>
    <t>Barrow-in-Furness 007C</t>
  </si>
  <si>
    <t>E01019173</t>
  </si>
  <si>
    <t>Barrow-in-Furness 007D</t>
  </si>
  <si>
    <t>E01019174</t>
  </si>
  <si>
    <t>Barrow-in-Furness 007E</t>
  </si>
  <si>
    <t>E01019175</t>
  </si>
  <si>
    <t>Barrow-in-Furness 007F</t>
  </si>
  <si>
    <t>E01019176</t>
  </si>
  <si>
    <t>Barrow-in-Furness 006B</t>
  </si>
  <si>
    <t>E01019177</t>
  </si>
  <si>
    <t>Barrow-in-Furness 006C</t>
  </si>
  <si>
    <t>E01019178</t>
  </si>
  <si>
    <t>Barrow-in-Furness 006D</t>
  </si>
  <si>
    <t>E01019179</t>
  </si>
  <si>
    <t>Barrow-in-Furness 006E</t>
  </si>
  <si>
    <t>E01019180</t>
  </si>
  <si>
    <t>Barrow-in-Furness 009A</t>
  </si>
  <si>
    <t>E01019182</t>
  </si>
  <si>
    <t>Barrow-in-Furness 009C</t>
  </si>
  <si>
    <t>E01019184</t>
  </si>
  <si>
    <t>Barrow-in-Furness 009E</t>
  </si>
  <si>
    <t>E01019185</t>
  </si>
  <si>
    <t>Barrow-in-Furness 010C</t>
  </si>
  <si>
    <t>E01019186</t>
  </si>
  <si>
    <t>Barrow-in-Furness 010D</t>
  </si>
  <si>
    <t>E01019187</t>
  </si>
  <si>
    <t>Barrow-in-Furness 010E</t>
  </si>
  <si>
    <t>E01033160</t>
  </si>
  <si>
    <t>Barrow-in-Furness 009F</t>
  </si>
  <si>
    <t>E01019188</t>
  </si>
  <si>
    <t>Carlisle 003A</t>
  </si>
  <si>
    <t>E07000028</t>
  </si>
  <si>
    <t>Carlisle</t>
  </si>
  <si>
    <t>E01019189</t>
  </si>
  <si>
    <t>Carlisle 003B</t>
  </si>
  <si>
    <t>E01019190</t>
  </si>
  <si>
    <t>Carlisle 003C</t>
  </si>
  <si>
    <t>E01019191</t>
  </si>
  <si>
    <t>Carlisle 003D</t>
  </si>
  <si>
    <t>E01019192</t>
  </si>
  <si>
    <t>Carlisle 005A</t>
  </si>
  <si>
    <t>E01019193</t>
  </si>
  <si>
    <t>Carlisle 009A</t>
  </si>
  <si>
    <t>E01019194</t>
  </si>
  <si>
    <t>Carlisle 009B</t>
  </si>
  <si>
    <t>E01019195</t>
  </si>
  <si>
    <t>Carlisle 005B</t>
  </si>
  <si>
    <t>E01019196</t>
  </si>
  <si>
    <t>Carlisle 004A</t>
  </si>
  <si>
    <t>E01019197</t>
  </si>
  <si>
    <t>Carlisle 011A</t>
  </si>
  <si>
    <t>E01019198</t>
  </si>
  <si>
    <t>Carlisle 011B</t>
  </si>
  <si>
    <t>E01019199</t>
  </si>
  <si>
    <t>Carlisle 011C</t>
  </si>
  <si>
    <t>E01019200</t>
  </si>
  <si>
    <t>Carlisle 002A</t>
  </si>
  <si>
    <t>E01019201</t>
  </si>
  <si>
    <t>Carlisle 002B</t>
  </si>
  <si>
    <t>E01019202</t>
  </si>
  <si>
    <t>Carlisle 002C</t>
  </si>
  <si>
    <t>E01019203</t>
  </si>
  <si>
    <t>Carlisle 005C</t>
  </si>
  <si>
    <t>E01019204</t>
  </si>
  <si>
    <t>Carlisle 006A</t>
  </si>
  <si>
    <t>E01019205</t>
  </si>
  <si>
    <t>Carlisle 008A</t>
  </si>
  <si>
    <t>E01019206</t>
  </si>
  <si>
    <t>Carlisle 006B</t>
  </si>
  <si>
    <t>E01019207</t>
  </si>
  <si>
    <t>Carlisle 008B</t>
  </si>
  <si>
    <t>E01019208</t>
  </si>
  <si>
    <t>Carlisle 012A</t>
  </si>
  <si>
    <t>E01019209</t>
  </si>
  <si>
    <t>Carlisle 010A</t>
  </si>
  <si>
    <t>E01019210</t>
  </si>
  <si>
    <t>Carlisle 012B</t>
  </si>
  <si>
    <t>E01019211</t>
  </si>
  <si>
    <t>Carlisle 010B</t>
  </si>
  <si>
    <t>E01019212</t>
  </si>
  <si>
    <t>Carlisle 013A</t>
  </si>
  <si>
    <t>E01019213</t>
  </si>
  <si>
    <t>Carlisle 013B</t>
  </si>
  <si>
    <t>E01019214</t>
  </si>
  <si>
    <t>Carlisle 013C</t>
  </si>
  <si>
    <t>E01019215</t>
  </si>
  <si>
    <t>Carlisle 008C</t>
  </si>
  <si>
    <t>E01019216</t>
  </si>
  <si>
    <t>Carlisle 010C</t>
  </si>
  <si>
    <t>E01019217</t>
  </si>
  <si>
    <t>Carlisle 010D</t>
  </si>
  <si>
    <t>E01019218</t>
  </si>
  <si>
    <t>Carlisle 008D</t>
  </si>
  <si>
    <t>E01019219</t>
  </si>
  <si>
    <t>Carlisle 007A</t>
  </si>
  <si>
    <t>E01019220</t>
  </si>
  <si>
    <t>Carlisle 010E</t>
  </si>
  <si>
    <t>E01019221</t>
  </si>
  <si>
    <t>Carlisle 011D</t>
  </si>
  <si>
    <t>E01019222</t>
  </si>
  <si>
    <t>Carlisle 011E</t>
  </si>
  <si>
    <t>E01019223</t>
  </si>
  <si>
    <t>Carlisle 013D</t>
  </si>
  <si>
    <t>E01019224</t>
  </si>
  <si>
    <t>Carlisle 007B</t>
  </si>
  <si>
    <t>E01019225</t>
  </si>
  <si>
    <t>Carlisle 002D</t>
  </si>
  <si>
    <t>E01019226</t>
  </si>
  <si>
    <t>Carlisle 001A</t>
  </si>
  <si>
    <t>E01019227</t>
  </si>
  <si>
    <t>Carlisle 001B</t>
  </si>
  <si>
    <t>E01019228</t>
  </si>
  <si>
    <t>Carlisle 001C</t>
  </si>
  <si>
    <t>E01019229</t>
  </si>
  <si>
    <t>Carlisle 001D</t>
  </si>
  <si>
    <t>E01019230</t>
  </si>
  <si>
    <t>Carlisle 009C</t>
  </si>
  <si>
    <t>E01019231</t>
  </si>
  <si>
    <t>Carlisle 009D</t>
  </si>
  <si>
    <t>E01019232</t>
  </si>
  <si>
    <t>Carlisle 009E</t>
  </si>
  <si>
    <t>E01019233</t>
  </si>
  <si>
    <t>Carlisle 008E</t>
  </si>
  <si>
    <t>E01019234</t>
  </si>
  <si>
    <t>Carlisle 006C</t>
  </si>
  <si>
    <t>E01019235</t>
  </si>
  <si>
    <t>Carlisle 006D</t>
  </si>
  <si>
    <t>E01019236</t>
  </si>
  <si>
    <t>Carlisle 010F</t>
  </si>
  <si>
    <t>E01019237</t>
  </si>
  <si>
    <t>Carlisle 006E</t>
  </si>
  <si>
    <t>E01019238</t>
  </si>
  <si>
    <t>Carlisle 004B</t>
  </si>
  <si>
    <t>E01019239</t>
  </si>
  <si>
    <t>Carlisle 007C</t>
  </si>
  <si>
    <t>E01019240</t>
  </si>
  <si>
    <t>Carlisle 004C</t>
  </si>
  <si>
    <t>E01019241</t>
  </si>
  <si>
    <t>Carlisle 004D</t>
  </si>
  <si>
    <t>E01019242</t>
  </si>
  <si>
    <t>Carlisle 006F</t>
  </si>
  <si>
    <t>E01019243</t>
  </si>
  <si>
    <t>Carlisle 004E</t>
  </si>
  <si>
    <t>E01019244</t>
  </si>
  <si>
    <t>Carlisle 003E</t>
  </si>
  <si>
    <t>E01019245</t>
  </si>
  <si>
    <t>Carlisle 011F</t>
  </si>
  <si>
    <t>E01019246</t>
  </si>
  <si>
    <t>Carlisle 012C</t>
  </si>
  <si>
    <t>E01019247</t>
  </si>
  <si>
    <t>Carlisle 012D</t>
  </si>
  <si>
    <t>E01019248</t>
  </si>
  <si>
    <t>Carlisle 012E</t>
  </si>
  <si>
    <t>E01019249</t>
  </si>
  <si>
    <t>Carlisle 007D</t>
  </si>
  <si>
    <t>E01019250</t>
  </si>
  <si>
    <t>Carlisle 007E</t>
  </si>
  <si>
    <t>E01019251</t>
  </si>
  <si>
    <t>Carlisle 004F</t>
  </si>
  <si>
    <t>E01019252</t>
  </si>
  <si>
    <t>Carlisle 009F</t>
  </si>
  <si>
    <t>E01019253</t>
  </si>
  <si>
    <t>Carlisle 013E</t>
  </si>
  <si>
    <t>E01019254</t>
  </si>
  <si>
    <t>Carlisle 005D</t>
  </si>
  <si>
    <t>E01019255</t>
  </si>
  <si>
    <t>Carlisle 005E</t>
  </si>
  <si>
    <t>E01019256</t>
  </si>
  <si>
    <t>Copeland 004A</t>
  </si>
  <si>
    <t>E07000029</t>
  </si>
  <si>
    <t>Copeland</t>
  </si>
  <si>
    <t>E01019257</t>
  </si>
  <si>
    <t>Copeland 007A</t>
  </si>
  <si>
    <t>E01019258</t>
  </si>
  <si>
    <t>Copeland 007B</t>
  </si>
  <si>
    <t>E01019259</t>
  </si>
  <si>
    <t>Copeland 008A</t>
  </si>
  <si>
    <t>E01019260</t>
  </si>
  <si>
    <t>Copeland 002A</t>
  </si>
  <si>
    <t>E01019261</t>
  </si>
  <si>
    <t>Copeland 003A</t>
  </si>
  <si>
    <t>E01019262</t>
  </si>
  <si>
    <t>Copeland 003B</t>
  </si>
  <si>
    <t>E01019263</t>
  </si>
  <si>
    <t>Copeland 004B</t>
  </si>
  <si>
    <t>E01019264</t>
  </si>
  <si>
    <t>Copeland 004C</t>
  </si>
  <si>
    <t>E01019265</t>
  </si>
  <si>
    <t>Copeland 004D</t>
  </si>
  <si>
    <t>E01019266</t>
  </si>
  <si>
    <t>Copeland 004E</t>
  </si>
  <si>
    <t>E01019267</t>
  </si>
  <si>
    <t>Copeland 004F</t>
  </si>
  <si>
    <t>E01019268</t>
  </si>
  <si>
    <t>Copeland 001A</t>
  </si>
  <si>
    <t>E01019269</t>
  </si>
  <si>
    <t>Copeland 001B</t>
  </si>
  <si>
    <t>E01019270</t>
  </si>
  <si>
    <t>Copeland 001C</t>
  </si>
  <si>
    <t>E01019271</t>
  </si>
  <si>
    <t>Copeland 006A</t>
  </si>
  <si>
    <t>E01019272</t>
  </si>
  <si>
    <t>Copeland 006B</t>
  </si>
  <si>
    <t>E01019273</t>
  </si>
  <si>
    <t>Copeland 006C</t>
  </si>
  <si>
    <t>E01019274</t>
  </si>
  <si>
    <t>Copeland 006D</t>
  </si>
  <si>
    <t>E01019275</t>
  </si>
  <si>
    <t>Copeland 006E</t>
  </si>
  <si>
    <t>E01019276</t>
  </si>
  <si>
    <t>Copeland 004G</t>
  </si>
  <si>
    <t>E01019277</t>
  </si>
  <si>
    <t>Copeland 004H</t>
  </si>
  <si>
    <t>E01019278</t>
  </si>
  <si>
    <t>Copeland 004I</t>
  </si>
  <si>
    <t>E01019279</t>
  </si>
  <si>
    <t>Copeland 007C</t>
  </si>
  <si>
    <t>E01019280</t>
  </si>
  <si>
    <t>Copeland 002B</t>
  </si>
  <si>
    <t>E01019281</t>
  </si>
  <si>
    <t>Copeland 002C</t>
  </si>
  <si>
    <t>E01019282</t>
  </si>
  <si>
    <t>Copeland 002D</t>
  </si>
  <si>
    <t>E01019283</t>
  </si>
  <si>
    <t>Copeland 008B</t>
  </si>
  <si>
    <t>E01019284</t>
  </si>
  <si>
    <t>Copeland 003C</t>
  </si>
  <si>
    <t>E01019285</t>
  </si>
  <si>
    <t>Copeland 003D</t>
  </si>
  <si>
    <t>E01019286</t>
  </si>
  <si>
    <t>Copeland 003E</t>
  </si>
  <si>
    <t>E01019287</t>
  </si>
  <si>
    <t>Copeland 003F</t>
  </si>
  <si>
    <t>E01019288</t>
  </si>
  <si>
    <t>Copeland 003G</t>
  </si>
  <si>
    <t>E01019289</t>
  </si>
  <si>
    <t>Copeland 008C</t>
  </si>
  <si>
    <t>E01019290</t>
  </si>
  <si>
    <t>Copeland 008D</t>
  </si>
  <si>
    <t>E01019291</t>
  </si>
  <si>
    <t>Copeland 005A</t>
  </si>
  <si>
    <t>E01019292</t>
  </si>
  <si>
    <t>Copeland 005B</t>
  </si>
  <si>
    <t>E01019293</t>
  </si>
  <si>
    <t>Copeland 008E</t>
  </si>
  <si>
    <t>E01019294</t>
  </si>
  <si>
    <t>Copeland 005C</t>
  </si>
  <si>
    <t>E01019295</t>
  </si>
  <si>
    <t>Copeland 005D</t>
  </si>
  <si>
    <t>E01019296</t>
  </si>
  <si>
    <t>Copeland 005E</t>
  </si>
  <si>
    <t>E01019297</t>
  </si>
  <si>
    <t>Copeland 001D</t>
  </si>
  <si>
    <t>E01019298</t>
  </si>
  <si>
    <t>Copeland 008F</t>
  </si>
  <si>
    <t>E01019299</t>
  </si>
  <si>
    <t>Copeland 008G</t>
  </si>
  <si>
    <t>E01019300</t>
  </si>
  <si>
    <t>Copeland 007D</t>
  </si>
  <si>
    <t>E01019301</t>
  </si>
  <si>
    <t>Copeland 005F</t>
  </si>
  <si>
    <t>E01019302</t>
  </si>
  <si>
    <t>Copeland 005G</t>
  </si>
  <si>
    <t>E01019303</t>
  </si>
  <si>
    <t>Copeland 007E</t>
  </si>
  <si>
    <t>E01019304</t>
  </si>
  <si>
    <t>Copeland 007F</t>
  </si>
  <si>
    <t>E01019305</t>
  </si>
  <si>
    <t>Eden 001A</t>
  </si>
  <si>
    <t>E07000030</t>
  </si>
  <si>
    <t>Eden</t>
  </si>
  <si>
    <t>E01019306</t>
  </si>
  <si>
    <t>Eden 006A</t>
  </si>
  <si>
    <t>E01019307</t>
  </si>
  <si>
    <t>Eden 006B</t>
  </si>
  <si>
    <t>E01019308</t>
  </si>
  <si>
    <t>Eden 005A</t>
  </si>
  <si>
    <t>E01019309</t>
  </si>
  <si>
    <t>Eden 007A</t>
  </si>
  <si>
    <t>E01019310</t>
  </si>
  <si>
    <t>Eden 006C</t>
  </si>
  <si>
    <t>E01019311</t>
  </si>
  <si>
    <t>Eden 005B</t>
  </si>
  <si>
    <t>E01019312</t>
  </si>
  <si>
    <t>Eden 004A</t>
  </si>
  <si>
    <t>E01019313</t>
  </si>
  <si>
    <t>Eden 005C</t>
  </si>
  <si>
    <t>E01019314</t>
  </si>
  <si>
    <t>Eden 001B</t>
  </si>
  <si>
    <t>E01019315</t>
  </si>
  <si>
    <t>Eden 002A</t>
  </si>
  <si>
    <t>E01019316</t>
  </si>
  <si>
    <t>Eden 002B</t>
  </si>
  <si>
    <t>E01019317</t>
  </si>
  <si>
    <t>Eden 007B</t>
  </si>
  <si>
    <t>E01019318</t>
  </si>
  <si>
    <t>Eden 007C</t>
  </si>
  <si>
    <t>E01019319</t>
  </si>
  <si>
    <t>Eden 006D</t>
  </si>
  <si>
    <t>E01019320</t>
  </si>
  <si>
    <t>Eden 001C</t>
  </si>
  <si>
    <t>E01019321</t>
  </si>
  <si>
    <t>Eden 001D</t>
  </si>
  <si>
    <t>E01019322</t>
  </si>
  <si>
    <t>Eden 002C</t>
  </si>
  <si>
    <t>E01019323</t>
  </si>
  <si>
    <t>Eden 006E</t>
  </si>
  <si>
    <t>E01019324</t>
  </si>
  <si>
    <t>Eden 006F</t>
  </si>
  <si>
    <t>E01019325</t>
  </si>
  <si>
    <t>Eden 007D</t>
  </si>
  <si>
    <t>E01019326</t>
  </si>
  <si>
    <t>Eden 004B</t>
  </si>
  <si>
    <t>E01019327</t>
  </si>
  <si>
    <t>Eden 003A</t>
  </si>
  <si>
    <t>E01019328</t>
  </si>
  <si>
    <t>Eden 004C</t>
  </si>
  <si>
    <t>E01019329</t>
  </si>
  <si>
    <t>Eden 004D</t>
  </si>
  <si>
    <t>E01019330</t>
  </si>
  <si>
    <t>Eden 004E</t>
  </si>
  <si>
    <t>E01019331</t>
  </si>
  <si>
    <t>Eden 004F</t>
  </si>
  <si>
    <t>E01019332</t>
  </si>
  <si>
    <t>Eden 003B</t>
  </si>
  <si>
    <t>E01019333</t>
  </si>
  <si>
    <t>Eden 003C</t>
  </si>
  <si>
    <t>E01019334</t>
  </si>
  <si>
    <t>Eden 004G</t>
  </si>
  <si>
    <t>E01019335</t>
  </si>
  <si>
    <t>Eden 003D</t>
  </si>
  <si>
    <t>E01019336</t>
  </si>
  <si>
    <t>Eden 003E</t>
  </si>
  <si>
    <t>E01019337</t>
  </si>
  <si>
    <t>Eden 006G</t>
  </si>
  <si>
    <t>E01019338</t>
  </si>
  <si>
    <t>Eden 002D</t>
  </si>
  <si>
    <t>E01019339</t>
  </si>
  <si>
    <t>Eden 005D</t>
  </si>
  <si>
    <t>E01019340</t>
  </si>
  <si>
    <t>Eden 007E</t>
  </si>
  <si>
    <t>E01019341</t>
  </si>
  <si>
    <t>South Lakeland 011A</t>
  </si>
  <si>
    <t>E07000031</t>
  </si>
  <si>
    <t>South Lakeland</t>
  </si>
  <si>
    <t>E01019342</t>
  </si>
  <si>
    <t>South Lakeland 011B</t>
  </si>
  <si>
    <t>E01019343</t>
  </si>
  <si>
    <t>South Lakeland 011C</t>
  </si>
  <si>
    <t>E01019344</t>
  </si>
  <si>
    <t>South Lakeland 008A</t>
  </si>
  <si>
    <t>E01019345</t>
  </si>
  <si>
    <t>South Lakeland 008B</t>
  </si>
  <si>
    <t>E01019346</t>
  </si>
  <si>
    <t>South Lakeland 003A</t>
  </si>
  <si>
    <t>E01019347</t>
  </si>
  <si>
    <t>South Lakeland 011D</t>
  </si>
  <si>
    <t>E01019348</t>
  </si>
  <si>
    <t>South Lakeland 010A</t>
  </si>
  <si>
    <t>E01019349</t>
  </si>
  <si>
    <t>South Lakeland 013A</t>
  </si>
  <si>
    <t>E01019350</t>
  </si>
  <si>
    <t>South Lakeland 008C</t>
  </si>
  <si>
    <t>E01019351</t>
  </si>
  <si>
    <t>South Lakeland 008D</t>
  </si>
  <si>
    <t>E01019352</t>
  </si>
  <si>
    <t>South Lakeland 010B</t>
  </si>
  <si>
    <t>E01019353</t>
  </si>
  <si>
    <t>South Lakeland 013B</t>
  </si>
  <si>
    <t>E01019354</t>
  </si>
  <si>
    <t>South Lakeland 013C</t>
  </si>
  <si>
    <t>E01019355</t>
  </si>
  <si>
    <t>South Lakeland 013D</t>
  </si>
  <si>
    <t>E01019356</t>
  </si>
  <si>
    <t>South Lakeland 007A</t>
  </si>
  <si>
    <t>E01019357</t>
  </si>
  <si>
    <t>South Lakeland 013E</t>
  </si>
  <si>
    <t>E01019358</t>
  </si>
  <si>
    <t>South Lakeland 005A</t>
  </si>
  <si>
    <t>E01019359</t>
  </si>
  <si>
    <t>South Lakeland 003B</t>
  </si>
  <si>
    <t>E01019360</t>
  </si>
  <si>
    <t>South Lakeland 004A</t>
  </si>
  <si>
    <t>E01019361</t>
  </si>
  <si>
    <t>South Lakeland 006A</t>
  </si>
  <si>
    <t>E01019362</t>
  </si>
  <si>
    <t>South Lakeland 005B</t>
  </si>
  <si>
    <t>E01019363</t>
  </si>
  <si>
    <t>South Lakeland 004B</t>
  </si>
  <si>
    <t>E01019364</t>
  </si>
  <si>
    <t>South Lakeland 004C</t>
  </si>
  <si>
    <t>E01019365</t>
  </si>
  <si>
    <t>South Lakeland 003C</t>
  </si>
  <si>
    <t>E01019366</t>
  </si>
  <si>
    <t>South Lakeland 005C</t>
  </si>
  <si>
    <t>E01019367</t>
  </si>
  <si>
    <t>South Lakeland 006B</t>
  </si>
  <si>
    <t>E01019368</t>
  </si>
  <si>
    <t>South Lakeland 006C</t>
  </si>
  <si>
    <t>E01019369</t>
  </si>
  <si>
    <t>South Lakeland 006D</t>
  </si>
  <si>
    <t>E01019370</t>
  </si>
  <si>
    <t>South Lakeland 003D</t>
  </si>
  <si>
    <t>E01019371</t>
  </si>
  <si>
    <t>South Lakeland 004D</t>
  </si>
  <si>
    <t>E01019372</t>
  </si>
  <si>
    <t>South Lakeland 009A</t>
  </si>
  <si>
    <t>E01019373</t>
  </si>
  <si>
    <t>South Lakeland 009B</t>
  </si>
  <si>
    <t>E01019374</t>
  </si>
  <si>
    <t>South Lakeland 001A</t>
  </si>
  <si>
    <t>E01019375</t>
  </si>
  <si>
    <t>South Lakeland 001B</t>
  </si>
  <si>
    <t>E01019376</t>
  </si>
  <si>
    <t>South Lakeland 001C</t>
  </si>
  <si>
    <t>E01019377</t>
  </si>
  <si>
    <t>South Lakeland 010C</t>
  </si>
  <si>
    <t>E01019378</t>
  </si>
  <si>
    <t>South Lakeland 014A</t>
  </si>
  <si>
    <t>E01019379</t>
  </si>
  <si>
    <t>South Lakeland 014B</t>
  </si>
  <si>
    <t>E01019380</t>
  </si>
  <si>
    <t>South Lakeland 014C</t>
  </si>
  <si>
    <t>E01019381</t>
  </si>
  <si>
    <t>South Lakeland 007B</t>
  </si>
  <si>
    <t>E01019382</t>
  </si>
  <si>
    <t>South Lakeland 011E</t>
  </si>
  <si>
    <t>E01019383</t>
  </si>
  <si>
    <t>South Lakeland 010D</t>
  </si>
  <si>
    <t>E01019384</t>
  </si>
  <si>
    <t>South Lakeland 009C</t>
  </si>
  <si>
    <t>E01019385</t>
  </si>
  <si>
    <t>South Lakeland 009D</t>
  </si>
  <si>
    <t>E01019386</t>
  </si>
  <si>
    <t>South Lakeland 007C</t>
  </si>
  <si>
    <t>E01019387</t>
  </si>
  <si>
    <t>South Lakeland 002A</t>
  </si>
  <si>
    <t>E01019388</t>
  </si>
  <si>
    <t>South Lakeland 012A</t>
  </si>
  <si>
    <t>E01019389</t>
  </si>
  <si>
    <t>South Lakeland 012B</t>
  </si>
  <si>
    <t>E01019390</t>
  </si>
  <si>
    <t>South Lakeland 012C</t>
  </si>
  <si>
    <t>E01019391</t>
  </si>
  <si>
    <t>South Lakeland 014D</t>
  </si>
  <si>
    <t>E01019392</t>
  </si>
  <si>
    <t>South Lakeland 012D</t>
  </si>
  <si>
    <t>E01019393</t>
  </si>
  <si>
    <t>South Lakeland 014E</t>
  </si>
  <si>
    <t>E01019394</t>
  </si>
  <si>
    <t>South Lakeland 005D</t>
  </si>
  <si>
    <t>E01019395</t>
  </si>
  <si>
    <t>South Lakeland 001D</t>
  </si>
  <si>
    <t>E01019396</t>
  </si>
  <si>
    <t>South Lakeland 002B</t>
  </si>
  <si>
    <t>E01019397</t>
  </si>
  <si>
    <t>South Lakeland 002C</t>
  </si>
  <si>
    <t>E01019398</t>
  </si>
  <si>
    <t>South Lakeland 002D</t>
  </si>
  <si>
    <t>E01019399</t>
  </si>
  <si>
    <t>South Lakeland 002E</t>
  </si>
  <si>
    <t>E01019400</t>
  </si>
  <si>
    <t>Amber Valley 001A</t>
  </si>
  <si>
    <t>E07000032</t>
  </si>
  <si>
    <t>Amber Valley</t>
  </si>
  <si>
    <t>E01019401</t>
  </si>
  <si>
    <t>Amber Valley 001B</t>
  </si>
  <si>
    <t>E01019402</t>
  </si>
  <si>
    <t>Amber Valley 001C</t>
  </si>
  <si>
    <t>E01019403</t>
  </si>
  <si>
    <t>Amber Valley 003A</t>
  </si>
  <si>
    <t>E01019404</t>
  </si>
  <si>
    <t>Amber Valley 001D</t>
  </si>
  <si>
    <t>E01019405</t>
  </si>
  <si>
    <t>Amber Valley 007A</t>
  </si>
  <si>
    <t>E01019406</t>
  </si>
  <si>
    <t>Amber Valley 002A</t>
  </si>
  <si>
    <t>E01019407</t>
  </si>
  <si>
    <t>Amber Valley 010A</t>
  </si>
  <si>
    <t>E01019408</t>
  </si>
  <si>
    <t>Amber Valley 009A</t>
  </si>
  <si>
    <t>E01019409</t>
  </si>
  <si>
    <t>Amber Valley 009B</t>
  </si>
  <si>
    <t>E01019410</t>
  </si>
  <si>
    <t>Amber Valley 011A</t>
  </si>
  <si>
    <t>E01019411</t>
  </si>
  <si>
    <t>Amber Valley 011B</t>
  </si>
  <si>
    <t>E01019412</t>
  </si>
  <si>
    <t>Amber Valley 009C</t>
  </si>
  <si>
    <t>E01019413</t>
  </si>
  <si>
    <t>Amber Valley 009D</t>
  </si>
  <si>
    <t>E01019414</t>
  </si>
  <si>
    <t>Amber Valley 007B</t>
  </si>
  <si>
    <t>E01019415</t>
  </si>
  <si>
    <t>Amber Valley 010B</t>
  </si>
  <si>
    <t>E01019416</t>
  </si>
  <si>
    <t>Amber Valley 009E</t>
  </si>
  <si>
    <t>E01019417</t>
  </si>
  <si>
    <t>Amber Valley 010C</t>
  </si>
  <si>
    <t>E01019418</t>
  </si>
  <si>
    <t>Amber Valley 011C</t>
  </si>
  <si>
    <t>E01019419</t>
  </si>
  <si>
    <t>Amber Valley 010D</t>
  </si>
  <si>
    <t>E01019420</t>
  </si>
  <si>
    <t>Amber Valley 005A</t>
  </si>
  <si>
    <t>E01019421</t>
  </si>
  <si>
    <t>Amber Valley 008A</t>
  </si>
  <si>
    <t>E01019422</t>
  </si>
  <si>
    <t>Amber Valley 008B</t>
  </si>
  <si>
    <t>E01019423</t>
  </si>
  <si>
    <t>Amber Valley 002B</t>
  </si>
  <si>
    <t>E01019424</t>
  </si>
  <si>
    <t>Amber Valley 002C</t>
  </si>
  <si>
    <t>E01019425</t>
  </si>
  <si>
    <t>Amber Valley 016A</t>
  </si>
  <si>
    <t>E01019426</t>
  </si>
  <si>
    <t>Amber Valley 016B</t>
  </si>
  <si>
    <t>E01019427</t>
  </si>
  <si>
    <t>Amber Valley 016C</t>
  </si>
  <si>
    <t>E01019428</t>
  </si>
  <si>
    <t>Amber Valley 007C</t>
  </si>
  <si>
    <t>E01019429</t>
  </si>
  <si>
    <t>Amber Valley 006A</t>
  </si>
  <si>
    <t>E01019430</t>
  </si>
  <si>
    <t>Amber Valley 007D</t>
  </si>
  <si>
    <t>E01019431</t>
  </si>
  <si>
    <t>Amber Valley 012A</t>
  </si>
  <si>
    <t>E01019432</t>
  </si>
  <si>
    <t>Amber Valley 008C</t>
  </si>
  <si>
    <t>E01019433</t>
  </si>
  <si>
    <t>Amber Valley 012B</t>
  </si>
  <si>
    <t>E01019434</t>
  </si>
  <si>
    <t>Amber Valley 013A</t>
  </si>
  <si>
    <t>E01019435</t>
  </si>
  <si>
    <t>Amber Valley 013B</t>
  </si>
  <si>
    <t>E01019436</t>
  </si>
  <si>
    <t>Amber Valley 013C</t>
  </si>
  <si>
    <t>E01019437</t>
  </si>
  <si>
    <t>Amber Valley 017A</t>
  </si>
  <si>
    <t>E01019438</t>
  </si>
  <si>
    <t>Amber Valley 012C</t>
  </si>
  <si>
    <t>E01019439</t>
  </si>
  <si>
    <t>Amber Valley 013D</t>
  </si>
  <si>
    <t>E01019440</t>
  </si>
  <si>
    <t>Amber Valley 013E</t>
  </si>
  <si>
    <t>E01019441</t>
  </si>
  <si>
    <t>Amber Valley 017B</t>
  </si>
  <si>
    <t>E01019442</t>
  </si>
  <si>
    <t>Amber Valley 005B</t>
  </si>
  <si>
    <t>E01019443</t>
  </si>
  <si>
    <t>Amber Valley 004A</t>
  </si>
  <si>
    <t>E01019444</t>
  </si>
  <si>
    <t>Amber Valley 003B</t>
  </si>
  <si>
    <t>E01019445</t>
  </si>
  <si>
    <t>Amber Valley 005C</t>
  </si>
  <si>
    <t>E01019446</t>
  </si>
  <si>
    <t>Amber Valley 015A</t>
  </si>
  <si>
    <t>E01019447</t>
  </si>
  <si>
    <t>Amber Valley 011D</t>
  </si>
  <si>
    <t>E01019448</t>
  </si>
  <si>
    <t>Amber Valley 015B</t>
  </si>
  <si>
    <t>E01019449</t>
  </si>
  <si>
    <t>Amber Valley 011E</t>
  </si>
  <si>
    <t>E01019450</t>
  </si>
  <si>
    <t>Amber Valley 015C</t>
  </si>
  <si>
    <t>E01019451</t>
  </si>
  <si>
    <t>Amber Valley 012D</t>
  </si>
  <si>
    <t>E01019452</t>
  </si>
  <si>
    <t>Amber Valley 017C</t>
  </si>
  <si>
    <t>E01019453</t>
  </si>
  <si>
    <t>Amber Valley 017D</t>
  </si>
  <si>
    <t>E01019454</t>
  </si>
  <si>
    <t>Amber Valley 006B</t>
  </si>
  <si>
    <t>E01019455</t>
  </si>
  <si>
    <t>Amber Valley 005D</t>
  </si>
  <si>
    <t>E01019456</t>
  </si>
  <si>
    <t>Amber Valley 005E</t>
  </si>
  <si>
    <t>E01019457</t>
  </si>
  <si>
    <t>Amber Valley 005F</t>
  </si>
  <si>
    <t>E01019458</t>
  </si>
  <si>
    <t>Amber Valley 008D</t>
  </si>
  <si>
    <t>E01019459</t>
  </si>
  <si>
    <t>Amber Valley 008E</t>
  </si>
  <si>
    <t>E01019460</t>
  </si>
  <si>
    <t>Amber Valley 006C</t>
  </si>
  <si>
    <t>E01019461</t>
  </si>
  <si>
    <t>Amber Valley 006D</t>
  </si>
  <si>
    <t>E01019462</t>
  </si>
  <si>
    <t>Amber Valley 006E</t>
  </si>
  <si>
    <t>E01019463</t>
  </si>
  <si>
    <t>Amber Valley 008F</t>
  </si>
  <si>
    <t>E01019464</t>
  </si>
  <si>
    <t>Amber Valley 012E</t>
  </si>
  <si>
    <t>E01019465</t>
  </si>
  <si>
    <t>Amber Valley 015D</t>
  </si>
  <si>
    <t>E01019467</t>
  </si>
  <si>
    <t>Amber Valley 015E</t>
  </si>
  <si>
    <t>E01019468</t>
  </si>
  <si>
    <t>Amber Valley 003C</t>
  </si>
  <si>
    <t>E01019469</t>
  </si>
  <si>
    <t>Amber Valley 003D</t>
  </si>
  <si>
    <t>E01019470</t>
  </si>
  <si>
    <t>Amber Valley 004B</t>
  </si>
  <si>
    <t>E01019471</t>
  </si>
  <si>
    <t>Amber Valley 003E</t>
  </si>
  <si>
    <t>E01019472</t>
  </si>
  <si>
    <t>Amber Valley 016D</t>
  </si>
  <si>
    <t>E01019473</t>
  </si>
  <si>
    <t>Amber Valley 004C</t>
  </si>
  <si>
    <t>E01019474</t>
  </si>
  <si>
    <t>Amber Valley 004D</t>
  </si>
  <si>
    <t>E01019475</t>
  </si>
  <si>
    <t>Amber Valley 004E</t>
  </si>
  <si>
    <t>E01019476</t>
  </si>
  <si>
    <t>Amber Valley 004F</t>
  </si>
  <si>
    <t>E01019477</t>
  </si>
  <si>
    <t>Amber Valley 002D</t>
  </si>
  <si>
    <t>E01032613</t>
  </si>
  <si>
    <t>Amber Valley 017E</t>
  </si>
  <si>
    <t>E01019478</t>
  </si>
  <si>
    <t>Bolsover 001A</t>
  </si>
  <si>
    <t>E07000033</t>
  </si>
  <si>
    <t>Bolsover</t>
  </si>
  <si>
    <t>E01019479</t>
  </si>
  <si>
    <t>Bolsover 001B</t>
  </si>
  <si>
    <t>E01019480</t>
  </si>
  <si>
    <t>Bolsover 008A</t>
  </si>
  <si>
    <t>E01019481</t>
  </si>
  <si>
    <t>Bolsover 009A</t>
  </si>
  <si>
    <t>E01019482</t>
  </si>
  <si>
    <t>Bolsover 008B</t>
  </si>
  <si>
    <t>E01019483</t>
  </si>
  <si>
    <t>Bolsover 004A</t>
  </si>
  <si>
    <t>E01019484</t>
  </si>
  <si>
    <t>Bolsover 004B</t>
  </si>
  <si>
    <t>E01019485</t>
  </si>
  <si>
    <t>Bolsover 004C</t>
  </si>
  <si>
    <t>E01019486</t>
  </si>
  <si>
    <t>Bolsover 005A</t>
  </si>
  <si>
    <t>E01019487</t>
  </si>
  <si>
    <t>Bolsover 005B</t>
  </si>
  <si>
    <t>E01019488</t>
  </si>
  <si>
    <t>Bolsover 004D</t>
  </si>
  <si>
    <t>E01019489</t>
  </si>
  <si>
    <t>Bolsover 005C</t>
  </si>
  <si>
    <t>E01019490</t>
  </si>
  <si>
    <t>Bolsover 005D</t>
  </si>
  <si>
    <t>E01019491</t>
  </si>
  <si>
    <t>Bolsover 001C</t>
  </si>
  <si>
    <t>E01019492</t>
  </si>
  <si>
    <t>Bolsover 002A</t>
  </si>
  <si>
    <t>E01019493</t>
  </si>
  <si>
    <t>Bolsover 001D</t>
  </si>
  <si>
    <t>E01019494</t>
  </si>
  <si>
    <t>Bolsover 001E</t>
  </si>
  <si>
    <t>E01019495</t>
  </si>
  <si>
    <t>Bolsover 002B</t>
  </si>
  <si>
    <t>E01019496</t>
  </si>
  <si>
    <t>Bolsover 003A</t>
  </si>
  <si>
    <t>E01019497</t>
  </si>
  <si>
    <t>Bolsover 003B</t>
  </si>
  <si>
    <t>E01019498</t>
  </si>
  <si>
    <t>Bolsover 003C</t>
  </si>
  <si>
    <t>E01019499</t>
  </si>
  <si>
    <t>Bolsover 010A</t>
  </si>
  <si>
    <t>E01019500</t>
  </si>
  <si>
    <t>Bolsover 010B</t>
  </si>
  <si>
    <t>E01019501</t>
  </si>
  <si>
    <t>Bolsover 010C</t>
  </si>
  <si>
    <t>E01019502</t>
  </si>
  <si>
    <t>Bolsover 005E</t>
  </si>
  <si>
    <t>E01019503</t>
  </si>
  <si>
    <t>Bolsover 007A</t>
  </si>
  <si>
    <t>E01019504</t>
  </si>
  <si>
    <t>Bolsover 005F</t>
  </si>
  <si>
    <t>E01019505</t>
  </si>
  <si>
    <t>Bolsover 007B</t>
  </si>
  <si>
    <t>E01019506</t>
  </si>
  <si>
    <t>Bolsover 007C</t>
  </si>
  <si>
    <t>E01019507</t>
  </si>
  <si>
    <t>Bolsover 007D</t>
  </si>
  <si>
    <t>E01019508</t>
  </si>
  <si>
    <t>Bolsover 006A</t>
  </si>
  <si>
    <t>E01019509</t>
  </si>
  <si>
    <t>Bolsover 006B</t>
  </si>
  <si>
    <t>E01019510</t>
  </si>
  <si>
    <t>Bolsover 006C</t>
  </si>
  <si>
    <t>E01019511</t>
  </si>
  <si>
    <t>Bolsover 007E</t>
  </si>
  <si>
    <t>E01019512</t>
  </si>
  <si>
    <t>Bolsover 006D</t>
  </si>
  <si>
    <t>E01019513</t>
  </si>
  <si>
    <t>Bolsover 010D</t>
  </si>
  <si>
    <t>E01019514</t>
  </si>
  <si>
    <t>Bolsover 009B</t>
  </si>
  <si>
    <t>E01019515</t>
  </si>
  <si>
    <t>Bolsover 009C</t>
  </si>
  <si>
    <t>E01019516</t>
  </si>
  <si>
    <t>Bolsover 009D</t>
  </si>
  <si>
    <t>E01019517</t>
  </si>
  <si>
    <t>Bolsover 010E</t>
  </si>
  <si>
    <t>E01019518</t>
  </si>
  <si>
    <t>Bolsover 010F</t>
  </si>
  <si>
    <t>E01019519</t>
  </si>
  <si>
    <t>Bolsover 009E</t>
  </si>
  <si>
    <t>E01019520</t>
  </si>
  <si>
    <t>Bolsover 008C</t>
  </si>
  <si>
    <t>E01019521</t>
  </si>
  <si>
    <t>Bolsover 008D</t>
  </si>
  <si>
    <t>E01019522</t>
  </si>
  <si>
    <t>Bolsover 008E</t>
  </si>
  <si>
    <t>E01019523</t>
  </si>
  <si>
    <t>Bolsover 003D</t>
  </si>
  <si>
    <t>E01019524</t>
  </si>
  <si>
    <t>Bolsover 002C</t>
  </si>
  <si>
    <t>E01019525</t>
  </si>
  <si>
    <t>Bolsover 002D</t>
  </si>
  <si>
    <t>E01019526</t>
  </si>
  <si>
    <t>Chesterfield 001A</t>
  </si>
  <si>
    <t>E07000034</t>
  </si>
  <si>
    <t>Chesterfield</t>
  </si>
  <si>
    <t>E01019527</t>
  </si>
  <si>
    <t>Chesterfield 003A</t>
  </si>
  <si>
    <t>E01019528</t>
  </si>
  <si>
    <t>Chesterfield 001B</t>
  </si>
  <si>
    <t>E01019529</t>
  </si>
  <si>
    <t>Chesterfield 003B</t>
  </si>
  <si>
    <t>E01019530</t>
  </si>
  <si>
    <t>Chesterfield 003C</t>
  </si>
  <si>
    <t>E01019531</t>
  </si>
  <si>
    <t>Chesterfield 003D</t>
  </si>
  <si>
    <t>E01019532</t>
  </si>
  <si>
    <t>Chesterfield 005A</t>
  </si>
  <si>
    <t>E01019533</t>
  </si>
  <si>
    <t>Chesterfield 005B</t>
  </si>
  <si>
    <t>E01019534</t>
  </si>
  <si>
    <t>Chesterfield 005C</t>
  </si>
  <si>
    <t>E01019535</t>
  </si>
  <si>
    <t>Chesterfield 005D</t>
  </si>
  <si>
    <t>E01019536</t>
  </si>
  <si>
    <t>Chesterfield 005E</t>
  </si>
  <si>
    <t>E01019537</t>
  </si>
  <si>
    <t>Chesterfield 007A</t>
  </si>
  <si>
    <t>E01019538</t>
  </si>
  <si>
    <t>Chesterfield 010A</t>
  </si>
  <si>
    <t>E01019539</t>
  </si>
  <si>
    <t>Chesterfield 009A</t>
  </si>
  <si>
    <t>E01019540</t>
  </si>
  <si>
    <t>Chesterfield 009B</t>
  </si>
  <si>
    <t>E01019541</t>
  </si>
  <si>
    <t>Chesterfield 004A</t>
  </si>
  <si>
    <t>E01019542</t>
  </si>
  <si>
    <t>Chesterfield 004B</t>
  </si>
  <si>
    <t>E01019543</t>
  </si>
  <si>
    <t>Chesterfield 004C</t>
  </si>
  <si>
    <t>E01019544</t>
  </si>
  <si>
    <t>Chesterfield 004D</t>
  </si>
  <si>
    <t>E01019545</t>
  </si>
  <si>
    <t>Chesterfield 012A</t>
  </si>
  <si>
    <t>E01019546</t>
  </si>
  <si>
    <t>Chesterfield 012B</t>
  </si>
  <si>
    <t>E01019547</t>
  </si>
  <si>
    <t>Chesterfield 012C</t>
  </si>
  <si>
    <t>E01019548</t>
  </si>
  <si>
    <t>Chesterfield 012D</t>
  </si>
  <si>
    <t>E01019549</t>
  </si>
  <si>
    <t>Chesterfield 006A</t>
  </si>
  <si>
    <t>E01019550</t>
  </si>
  <si>
    <t>Chesterfield 006B</t>
  </si>
  <si>
    <t>E01019551</t>
  </si>
  <si>
    <t>Chesterfield 006C</t>
  </si>
  <si>
    <t>E01019552</t>
  </si>
  <si>
    <t>Chesterfield 006D</t>
  </si>
  <si>
    <t>E01019553</t>
  </si>
  <si>
    <t>Chesterfield 003E</t>
  </si>
  <si>
    <t>E01019554</t>
  </si>
  <si>
    <t>Chesterfield 010B</t>
  </si>
  <si>
    <t>E01019555</t>
  </si>
  <si>
    <t>Chesterfield 009C</t>
  </si>
  <si>
    <t>E01019556</t>
  </si>
  <si>
    <t>Chesterfield 010C</t>
  </si>
  <si>
    <t>E01019557</t>
  </si>
  <si>
    <t>Chesterfield 008A</t>
  </si>
  <si>
    <t>E01019558</t>
  </si>
  <si>
    <t>Chesterfield 008B</t>
  </si>
  <si>
    <t>E01019559</t>
  </si>
  <si>
    <t>Chesterfield 008C</t>
  </si>
  <si>
    <t>E01019560</t>
  </si>
  <si>
    <t>Chesterfield 008D</t>
  </si>
  <si>
    <t>E01019561</t>
  </si>
  <si>
    <t>Chesterfield 008E</t>
  </si>
  <si>
    <t>E01019562</t>
  </si>
  <si>
    <t>Chesterfield 008F</t>
  </si>
  <si>
    <t>E01019563</t>
  </si>
  <si>
    <t>Chesterfield 002A</t>
  </si>
  <si>
    <t>E01019564</t>
  </si>
  <si>
    <t>Chesterfield 002B</t>
  </si>
  <si>
    <t>E01019565</t>
  </si>
  <si>
    <t>Chesterfield 002C</t>
  </si>
  <si>
    <t>E01019566</t>
  </si>
  <si>
    <t>Chesterfield 002D</t>
  </si>
  <si>
    <t>E01019567</t>
  </si>
  <si>
    <t>Chesterfield 006E</t>
  </si>
  <si>
    <t>E01019568</t>
  </si>
  <si>
    <t>Chesterfield 002E</t>
  </si>
  <si>
    <t>E01019569</t>
  </si>
  <si>
    <t>Chesterfield 007B</t>
  </si>
  <si>
    <t>E01019570</t>
  </si>
  <si>
    <t>Chesterfield 007C</t>
  </si>
  <si>
    <t>E01019571</t>
  </si>
  <si>
    <t>Chesterfield 004E</t>
  </si>
  <si>
    <t>E01019572</t>
  </si>
  <si>
    <t>Chesterfield 001C</t>
  </si>
  <si>
    <t>E01019573</t>
  </si>
  <si>
    <t>Chesterfield 001D</t>
  </si>
  <si>
    <t>E01019574</t>
  </si>
  <si>
    <t>Chesterfield 001E</t>
  </si>
  <si>
    <t>E01019575</t>
  </si>
  <si>
    <t>Chesterfield 013A</t>
  </si>
  <si>
    <t>E01019576</t>
  </si>
  <si>
    <t>Chesterfield 013B</t>
  </si>
  <si>
    <t>E01019577</t>
  </si>
  <si>
    <t>Chesterfield 013C</t>
  </si>
  <si>
    <t>E01019578</t>
  </si>
  <si>
    <t>Chesterfield 013D</t>
  </si>
  <si>
    <t>E01019579</t>
  </si>
  <si>
    <t>Chesterfield 010D</t>
  </si>
  <si>
    <t>E01019580</t>
  </si>
  <si>
    <t>Chesterfield 007D</t>
  </si>
  <si>
    <t>E01019581</t>
  </si>
  <si>
    <t>Chesterfield 007E</t>
  </si>
  <si>
    <t>E01019582</t>
  </si>
  <si>
    <t>Chesterfield 012E</t>
  </si>
  <si>
    <t>E01019583</t>
  </si>
  <si>
    <t>Chesterfield 012F</t>
  </si>
  <si>
    <t>E01019585</t>
  </si>
  <si>
    <t>Chesterfield 012G</t>
  </si>
  <si>
    <t>E01019586</t>
  </si>
  <si>
    <t>Chesterfield 011A</t>
  </si>
  <si>
    <t>E01019587</t>
  </si>
  <si>
    <t>Chesterfield 011B</t>
  </si>
  <si>
    <t>E01019588</t>
  </si>
  <si>
    <t>Chesterfield 011C</t>
  </si>
  <si>
    <t>E01019589</t>
  </si>
  <si>
    <t>Chesterfield 011D</t>
  </si>
  <si>
    <t>E01019590</t>
  </si>
  <si>
    <t>Chesterfield 009D</t>
  </si>
  <si>
    <t>E01019591</t>
  </si>
  <si>
    <t>Chesterfield 009E</t>
  </si>
  <si>
    <t>E01019592</t>
  </si>
  <si>
    <t>Chesterfield 011E</t>
  </si>
  <si>
    <t>E01019593</t>
  </si>
  <si>
    <t>Chesterfield 011F</t>
  </si>
  <si>
    <t>E01033387</t>
  </si>
  <si>
    <t>Chesterfield 010F</t>
  </si>
  <si>
    <t>E01033388</t>
  </si>
  <si>
    <t>Chesterfield 010G</t>
  </si>
  <si>
    <t>E01019594</t>
  </si>
  <si>
    <t>Derbyshire Dales 009A</t>
  </si>
  <si>
    <t>E07000035</t>
  </si>
  <si>
    <t>Derbyshire Dales</t>
  </si>
  <si>
    <t>E01019595</t>
  </si>
  <si>
    <t>Derbyshire Dales 008A</t>
  </si>
  <si>
    <t>E01019596</t>
  </si>
  <si>
    <t>Derbyshire Dales 009B</t>
  </si>
  <si>
    <t>E01019597</t>
  </si>
  <si>
    <t>Derbyshire Dales 009C</t>
  </si>
  <si>
    <t>E01019598</t>
  </si>
  <si>
    <t>Derbyshire Dales 009D</t>
  </si>
  <si>
    <t>E01019599</t>
  </si>
  <si>
    <t>Derbyshire Dales 003A</t>
  </si>
  <si>
    <t>E01019600</t>
  </si>
  <si>
    <t>Derbyshire Dales 002A</t>
  </si>
  <si>
    <t>E01019601</t>
  </si>
  <si>
    <t>Derbyshire Dales 003B</t>
  </si>
  <si>
    <t>E01019602</t>
  </si>
  <si>
    <t>Derbyshire Dales 001A</t>
  </si>
  <si>
    <t>E01019603</t>
  </si>
  <si>
    <t>Derbyshire Dales 010A</t>
  </si>
  <si>
    <t>E01019604</t>
  </si>
  <si>
    <t>Derbyshire Dales 002B</t>
  </si>
  <si>
    <t>E01019605</t>
  </si>
  <si>
    <t>Derbyshire Dales 008B</t>
  </si>
  <si>
    <t>E01019606</t>
  </si>
  <si>
    <t>Derbyshire Dales 002C</t>
  </si>
  <si>
    <t>E01019607</t>
  </si>
  <si>
    <t>Derbyshire Dales 010B</t>
  </si>
  <si>
    <t>E01019608</t>
  </si>
  <si>
    <t>Derbyshire Dales 004A</t>
  </si>
  <si>
    <t>E01019609</t>
  </si>
  <si>
    <t>Derbyshire Dales 005A</t>
  </si>
  <si>
    <t>E01019610</t>
  </si>
  <si>
    <t>Derbyshire Dales 004B</t>
  </si>
  <si>
    <t>E01019611</t>
  </si>
  <si>
    <t>Derbyshire Dales 008C</t>
  </si>
  <si>
    <t>E01019612</t>
  </si>
  <si>
    <t>Derbyshire Dales 010C</t>
  </si>
  <si>
    <t>E01019613</t>
  </si>
  <si>
    <t>Derbyshire Dales 003C</t>
  </si>
  <si>
    <t>E01019614</t>
  </si>
  <si>
    <t>Derbyshire Dales 001B</t>
  </si>
  <si>
    <t>E01019615</t>
  </si>
  <si>
    <t>Derbyshire Dales 001C</t>
  </si>
  <si>
    <t>E01019616</t>
  </si>
  <si>
    <t>Derbyshire Dales 008D</t>
  </si>
  <si>
    <t>E01019617</t>
  </si>
  <si>
    <t>Derbyshire Dales 003D</t>
  </si>
  <si>
    <t>E01019618</t>
  </si>
  <si>
    <t>Derbyshire Dales 002D</t>
  </si>
  <si>
    <t>E01019619</t>
  </si>
  <si>
    <t>Derbyshire Dales 006A</t>
  </si>
  <si>
    <t>E01019620</t>
  </si>
  <si>
    <t>Derbyshire Dales 006B</t>
  </si>
  <si>
    <t>E01019621</t>
  </si>
  <si>
    <t>Derbyshire Dales 005B</t>
  </si>
  <si>
    <t>E01019622</t>
  </si>
  <si>
    <t>Derbyshire Dales 005C</t>
  </si>
  <si>
    <t>E01019623</t>
  </si>
  <si>
    <t>Derbyshire Dales 006C</t>
  </si>
  <si>
    <t>E01019624</t>
  </si>
  <si>
    <t>Derbyshire Dales 005D</t>
  </si>
  <si>
    <t>E01019625</t>
  </si>
  <si>
    <t>Derbyshire Dales 006D</t>
  </si>
  <si>
    <t>E01019626</t>
  </si>
  <si>
    <t>Derbyshire Dales 006E</t>
  </si>
  <si>
    <t>E01019627</t>
  </si>
  <si>
    <t>Derbyshire Dales 005E</t>
  </si>
  <si>
    <t>E01019628</t>
  </si>
  <si>
    <t>Derbyshire Dales 005F</t>
  </si>
  <si>
    <t>E01019629</t>
  </si>
  <si>
    <t>Derbyshire Dales 010D</t>
  </si>
  <si>
    <t>E01019630</t>
  </si>
  <si>
    <t>Derbyshire Dales 004C</t>
  </si>
  <si>
    <t>E01019631</t>
  </si>
  <si>
    <t>Derbyshire Dales 001D</t>
  </si>
  <si>
    <t>E01019632</t>
  </si>
  <si>
    <t>Derbyshire Dales 006F</t>
  </si>
  <si>
    <t>E01019633</t>
  </si>
  <si>
    <t>Derbyshire Dales 007A</t>
  </si>
  <si>
    <t>E01019634</t>
  </si>
  <si>
    <t>Derbyshire Dales 007B</t>
  </si>
  <si>
    <t>E01019635</t>
  </si>
  <si>
    <t>Derbyshire Dales 007C</t>
  </si>
  <si>
    <t>E01019636</t>
  </si>
  <si>
    <t>Derbyshire Dales 007D</t>
  </si>
  <si>
    <t>E01019638</t>
  </si>
  <si>
    <t>Erewash 016A</t>
  </si>
  <si>
    <t>E07000036</t>
  </si>
  <si>
    <t>Erewash</t>
  </si>
  <si>
    <t>E01019639</t>
  </si>
  <si>
    <t>Erewash 016B</t>
  </si>
  <si>
    <t>E01019640</t>
  </si>
  <si>
    <t>Erewash 016C</t>
  </si>
  <si>
    <t>E01019641</t>
  </si>
  <si>
    <t>Erewash 011A</t>
  </si>
  <si>
    <t>E01019642</t>
  </si>
  <si>
    <t>Erewash 013A</t>
  </si>
  <si>
    <t>E01019643</t>
  </si>
  <si>
    <t>Erewash 013B</t>
  </si>
  <si>
    <t>E01019644</t>
  </si>
  <si>
    <t>Erewash 001A</t>
  </si>
  <si>
    <t>E01019645</t>
  </si>
  <si>
    <t>Erewash 016D</t>
  </si>
  <si>
    <t>E01019646</t>
  </si>
  <si>
    <t>Erewash 001B</t>
  </si>
  <si>
    <t>E01019647</t>
  </si>
  <si>
    <t>Erewash 012A</t>
  </si>
  <si>
    <t>E01019648</t>
  </si>
  <si>
    <t>Erewash 010A</t>
  </si>
  <si>
    <t>E01019649</t>
  </si>
  <si>
    <t>Erewash 010B</t>
  </si>
  <si>
    <t>E01019650</t>
  </si>
  <si>
    <t>Erewash 010C</t>
  </si>
  <si>
    <t>E01019651</t>
  </si>
  <si>
    <t>Erewash 010D</t>
  </si>
  <si>
    <t>E01019652</t>
  </si>
  <si>
    <t>Erewash 011B</t>
  </si>
  <si>
    <t>E01019653</t>
  </si>
  <si>
    <t>Erewash 011C</t>
  </si>
  <si>
    <t>E01019654</t>
  </si>
  <si>
    <t>Erewash 013C</t>
  </si>
  <si>
    <t>E01019655</t>
  </si>
  <si>
    <t>Erewash 013D</t>
  </si>
  <si>
    <t>E01019656</t>
  </si>
  <si>
    <t>Erewash 008A</t>
  </si>
  <si>
    <t>E01019657</t>
  </si>
  <si>
    <t>Erewash 003A</t>
  </si>
  <si>
    <t>E01019658</t>
  </si>
  <si>
    <t>Erewash 006A</t>
  </si>
  <si>
    <t>E01019659</t>
  </si>
  <si>
    <t>Erewash 006B</t>
  </si>
  <si>
    <t>E01019660</t>
  </si>
  <si>
    <t>Erewash 003B</t>
  </si>
  <si>
    <t>E01019661</t>
  </si>
  <si>
    <t>Erewash 003C</t>
  </si>
  <si>
    <t>E01019662</t>
  </si>
  <si>
    <t>Erewash 003D</t>
  </si>
  <si>
    <t>E01019663</t>
  </si>
  <si>
    <t>Erewash 001C</t>
  </si>
  <si>
    <t>E01019664</t>
  </si>
  <si>
    <t>Erewash 001D</t>
  </si>
  <si>
    <t>E01019665</t>
  </si>
  <si>
    <t>Erewash 001E</t>
  </si>
  <si>
    <t>E01019666</t>
  </si>
  <si>
    <t>Erewash 007A</t>
  </si>
  <si>
    <t>E01019667</t>
  </si>
  <si>
    <t>Erewash 007B</t>
  </si>
  <si>
    <t>E01019668</t>
  </si>
  <si>
    <t>Erewash 007C</t>
  </si>
  <si>
    <t>E01019669</t>
  </si>
  <si>
    <t>Erewash 007D</t>
  </si>
  <si>
    <t>E01019670</t>
  </si>
  <si>
    <t>Erewash 004A</t>
  </si>
  <si>
    <t>E01019671</t>
  </si>
  <si>
    <t>Erewash 004B</t>
  </si>
  <si>
    <t>E01019672</t>
  </si>
  <si>
    <t>Erewash 003E</t>
  </si>
  <si>
    <t>E01019673</t>
  </si>
  <si>
    <t>Erewash 005A</t>
  </si>
  <si>
    <t>E01019674</t>
  </si>
  <si>
    <t>Erewash 006C</t>
  </si>
  <si>
    <t>E01019675</t>
  </si>
  <si>
    <t>Erewash 012B</t>
  </si>
  <si>
    <t>E01019676</t>
  </si>
  <si>
    <t>Erewash 014A</t>
  </si>
  <si>
    <t>E01019677</t>
  </si>
  <si>
    <t>Erewash 014B</t>
  </si>
  <si>
    <t>E01019678</t>
  </si>
  <si>
    <t>Erewash 014C</t>
  </si>
  <si>
    <t>E01019679</t>
  </si>
  <si>
    <t>Erewash 012C</t>
  </si>
  <si>
    <t>E01019680</t>
  </si>
  <si>
    <t>Erewash 014D</t>
  </si>
  <si>
    <t>E01019681</t>
  </si>
  <si>
    <t>Erewash 014E</t>
  </si>
  <si>
    <t>E01019682</t>
  </si>
  <si>
    <t>Erewash 012D</t>
  </si>
  <si>
    <t>E01019683</t>
  </si>
  <si>
    <t>Erewash 009A</t>
  </si>
  <si>
    <t>E01019684</t>
  </si>
  <si>
    <t>Erewash 009B</t>
  </si>
  <si>
    <t>E01019685</t>
  </si>
  <si>
    <t>Erewash 009C</t>
  </si>
  <si>
    <t>E01019686</t>
  </si>
  <si>
    <t>Erewash 009D</t>
  </si>
  <si>
    <t>E01019687</t>
  </si>
  <si>
    <t>Erewash 009E</t>
  </si>
  <si>
    <t>E01019688</t>
  </si>
  <si>
    <t>Erewash 006D</t>
  </si>
  <si>
    <t>E01019689</t>
  </si>
  <si>
    <t>Erewash 006E</t>
  </si>
  <si>
    <t>E01019690</t>
  </si>
  <si>
    <t>Erewash 003F</t>
  </si>
  <si>
    <t>E01019691</t>
  </si>
  <si>
    <t>Erewash 008B</t>
  </si>
  <si>
    <t>E01019692</t>
  </si>
  <si>
    <t>Erewash 008C</t>
  </si>
  <si>
    <t>E01019693</t>
  </si>
  <si>
    <t>Erewash 008D</t>
  </si>
  <si>
    <t>E01019694</t>
  </si>
  <si>
    <t>Erewash 008E</t>
  </si>
  <si>
    <t>E01019695</t>
  </si>
  <si>
    <t>Erewash 010E</t>
  </si>
  <si>
    <t>E01019696</t>
  </si>
  <si>
    <t>Erewash 008F</t>
  </si>
  <si>
    <t>E01019697</t>
  </si>
  <si>
    <t>Erewash 015A</t>
  </si>
  <si>
    <t>E01019698</t>
  </si>
  <si>
    <t>Erewash 014F</t>
  </si>
  <si>
    <t>E01019699</t>
  </si>
  <si>
    <t>Erewash 015B</t>
  </si>
  <si>
    <t>E01019700</t>
  </si>
  <si>
    <t>Erewash 015C</t>
  </si>
  <si>
    <t>E01019701</t>
  </si>
  <si>
    <t>Erewash 004C</t>
  </si>
  <si>
    <t>E01019702</t>
  </si>
  <si>
    <t>Erewash 005B</t>
  </si>
  <si>
    <t>E01019703</t>
  </si>
  <si>
    <t>Erewash 005C</t>
  </si>
  <si>
    <t>E01019704</t>
  </si>
  <si>
    <t>Erewash 005D</t>
  </si>
  <si>
    <t>E01019705</t>
  </si>
  <si>
    <t>Erewash 015D</t>
  </si>
  <si>
    <t>E01019706</t>
  </si>
  <si>
    <t>Erewash 015E</t>
  </si>
  <si>
    <t>E01019707</t>
  </si>
  <si>
    <t>Erewash 011D</t>
  </si>
  <si>
    <t>E01019708</t>
  </si>
  <si>
    <t>Erewash 011E</t>
  </si>
  <si>
    <t>E01019709</t>
  </si>
  <si>
    <t>Erewash 015F</t>
  </si>
  <si>
    <t>E01032614</t>
  </si>
  <si>
    <t>Erewash 016E</t>
  </si>
  <si>
    <t>E01019710</t>
  </si>
  <si>
    <t>High Peak 010A</t>
  </si>
  <si>
    <t>E07000037</t>
  </si>
  <si>
    <t>High Peak</t>
  </si>
  <si>
    <t>E01019711</t>
  </si>
  <si>
    <t>High Peak 006A</t>
  </si>
  <si>
    <t>E01019712</t>
  </si>
  <si>
    <t>High Peak 008A</t>
  </si>
  <si>
    <t>E01019713</t>
  </si>
  <si>
    <t>High Peak 008B</t>
  </si>
  <si>
    <t>E01019714</t>
  </si>
  <si>
    <t>High Peak 012A</t>
  </si>
  <si>
    <t>E01019715</t>
  </si>
  <si>
    <t>High Peak 010B</t>
  </si>
  <si>
    <t>E01019716</t>
  </si>
  <si>
    <t>High Peak 011A</t>
  </si>
  <si>
    <t>E01019717</t>
  </si>
  <si>
    <t>High Peak 010C</t>
  </si>
  <si>
    <t>E01019718</t>
  </si>
  <si>
    <t>High Peak 013E</t>
  </si>
  <si>
    <t>E01019719</t>
  </si>
  <si>
    <t>High Peak 013F</t>
  </si>
  <si>
    <t>E01019720</t>
  </si>
  <si>
    <t>High Peak 013G</t>
  </si>
  <si>
    <t>E01019721</t>
  </si>
  <si>
    <t>High Peak 013H</t>
  </si>
  <si>
    <t>E01019722</t>
  </si>
  <si>
    <t>High Peak 010D</t>
  </si>
  <si>
    <t>E01019723</t>
  </si>
  <si>
    <t>High Peak 010E</t>
  </si>
  <si>
    <t>E01019724</t>
  </si>
  <si>
    <t>High Peak 011B</t>
  </si>
  <si>
    <t>E01019725</t>
  </si>
  <si>
    <t>High Peak 012B</t>
  </si>
  <si>
    <t>E01019726</t>
  </si>
  <si>
    <t>High Peak 012C</t>
  </si>
  <si>
    <t>E01019727</t>
  </si>
  <si>
    <t>High Peak 004A</t>
  </si>
  <si>
    <t>E01019728</t>
  </si>
  <si>
    <t>High Peak 002A</t>
  </si>
  <si>
    <t>E01019729</t>
  </si>
  <si>
    <t>High Peak 002B</t>
  </si>
  <si>
    <t>E01019730</t>
  </si>
  <si>
    <t>High Peak 002C</t>
  </si>
  <si>
    <t>E01019731</t>
  </si>
  <si>
    <t>High Peak 002D</t>
  </si>
  <si>
    <t>E01019732</t>
  </si>
  <si>
    <t>High Peak 002E</t>
  </si>
  <si>
    <t>E01019733</t>
  </si>
  <si>
    <t>High Peak 001A</t>
  </si>
  <si>
    <t>E01019734</t>
  </si>
  <si>
    <t>High Peak 006B</t>
  </si>
  <si>
    <t>E01019735</t>
  </si>
  <si>
    <t>High Peak 013A</t>
  </si>
  <si>
    <t>E01019736</t>
  </si>
  <si>
    <t>High Peak 013B</t>
  </si>
  <si>
    <t>E01019737</t>
  </si>
  <si>
    <t>High Peak 013C</t>
  </si>
  <si>
    <t>E01019738</t>
  </si>
  <si>
    <t>High Peak 003A</t>
  </si>
  <si>
    <t>E01019739</t>
  </si>
  <si>
    <t>High Peak 003B</t>
  </si>
  <si>
    <t>E01019740</t>
  </si>
  <si>
    <t>High Peak 003C</t>
  </si>
  <si>
    <t>E01019741</t>
  </si>
  <si>
    <t>High Peak 013I</t>
  </si>
  <si>
    <t>E01019742</t>
  </si>
  <si>
    <t>High Peak 013D</t>
  </si>
  <si>
    <t>E01019743</t>
  </si>
  <si>
    <t>High Peak 006C</t>
  </si>
  <si>
    <t>E01019744</t>
  </si>
  <si>
    <t>High Peak 006D</t>
  </si>
  <si>
    <t>E01019745</t>
  </si>
  <si>
    <t>High Peak 006E</t>
  </si>
  <si>
    <t>E01019746</t>
  </si>
  <si>
    <t>High Peak 005A</t>
  </si>
  <si>
    <t>E01019747</t>
  </si>
  <si>
    <t>High Peak 005B</t>
  </si>
  <si>
    <t>E01019748</t>
  </si>
  <si>
    <t>High Peak 005C</t>
  </si>
  <si>
    <t>E01019749</t>
  </si>
  <si>
    <t>High Peak 004B</t>
  </si>
  <si>
    <t>E01019750</t>
  </si>
  <si>
    <t>High Peak 003D</t>
  </si>
  <si>
    <t>E01019751</t>
  </si>
  <si>
    <t>High Peak 003E</t>
  </si>
  <si>
    <t>E01019752</t>
  </si>
  <si>
    <t>High Peak 001B</t>
  </si>
  <si>
    <t>E01019753</t>
  </si>
  <si>
    <t>High Peak 001C</t>
  </si>
  <si>
    <t>E01019754</t>
  </si>
  <si>
    <t>High Peak 004C</t>
  </si>
  <si>
    <t>E01019755</t>
  </si>
  <si>
    <t>High Peak 005D</t>
  </si>
  <si>
    <t>E01019756</t>
  </si>
  <si>
    <t>High Peak 004D</t>
  </si>
  <si>
    <t>E01019757</t>
  </si>
  <si>
    <t>High Peak 004E</t>
  </si>
  <si>
    <t>E01019758</t>
  </si>
  <si>
    <t>High Peak 004F</t>
  </si>
  <si>
    <t>E01019759</t>
  </si>
  <si>
    <t>High Peak 011C</t>
  </si>
  <si>
    <t>E01019760</t>
  </si>
  <si>
    <t>High Peak 011D</t>
  </si>
  <si>
    <t>E01019761</t>
  </si>
  <si>
    <t>High Peak 011E</t>
  </si>
  <si>
    <t>E01019762</t>
  </si>
  <si>
    <t>High Peak 012D</t>
  </si>
  <si>
    <t>E01019763</t>
  </si>
  <si>
    <t>High Peak 001D</t>
  </si>
  <si>
    <t>E01019764</t>
  </si>
  <si>
    <t>High Peak 008C</t>
  </si>
  <si>
    <t>E01019765</t>
  </si>
  <si>
    <t>High Peak 008D</t>
  </si>
  <si>
    <t>E01019766</t>
  </si>
  <si>
    <t>High Peak 005E</t>
  </si>
  <si>
    <t>E01019767</t>
  </si>
  <si>
    <t>High Peak 008E</t>
  </si>
  <si>
    <t>E01019768</t>
  </si>
  <si>
    <t>High Peak 003F</t>
  </si>
  <si>
    <t>E01019769</t>
  </si>
  <si>
    <t>North East Derbyshire 010A</t>
  </si>
  <si>
    <t>E07000038</t>
  </si>
  <si>
    <t>North East Derbyshire</t>
  </si>
  <si>
    <t>E01019770</t>
  </si>
  <si>
    <t>North East Derbyshire 005A</t>
  </si>
  <si>
    <t>E01019771</t>
  </si>
  <si>
    <t>North East Derbyshire 008A</t>
  </si>
  <si>
    <t>E01019772</t>
  </si>
  <si>
    <t>North East Derbyshire 008B</t>
  </si>
  <si>
    <t>E01019773</t>
  </si>
  <si>
    <t>North East Derbyshire 012A</t>
  </si>
  <si>
    <t>E01019774</t>
  </si>
  <si>
    <t>North East Derbyshire 010B</t>
  </si>
  <si>
    <t>E01019775</t>
  </si>
  <si>
    <t>North East Derbyshire 012B</t>
  </si>
  <si>
    <t>E01019776</t>
  </si>
  <si>
    <t>North East Derbyshire 012C</t>
  </si>
  <si>
    <t>E01019777</t>
  </si>
  <si>
    <t>North East Derbyshire 012D</t>
  </si>
  <si>
    <t>E01019778</t>
  </si>
  <si>
    <t>North East Derbyshire 002A</t>
  </si>
  <si>
    <t>E01019779</t>
  </si>
  <si>
    <t>North East Derbyshire 002B</t>
  </si>
  <si>
    <t>E01019780</t>
  </si>
  <si>
    <t>North East Derbyshire 004A</t>
  </si>
  <si>
    <t>E01019781</t>
  </si>
  <si>
    <t>North East Derbyshire 004B</t>
  </si>
  <si>
    <t>E01019782</t>
  </si>
  <si>
    <t>North East Derbyshire 004C</t>
  </si>
  <si>
    <t>E01019783</t>
  </si>
  <si>
    <t>North East Derbyshire 006A</t>
  </si>
  <si>
    <t>E01019784</t>
  </si>
  <si>
    <t>North East Derbyshire 006B</t>
  </si>
  <si>
    <t>E01019785</t>
  </si>
  <si>
    <t>North East Derbyshire 006C</t>
  </si>
  <si>
    <t>E01019786</t>
  </si>
  <si>
    <t>North East Derbyshire 004D</t>
  </si>
  <si>
    <t>E01019787</t>
  </si>
  <si>
    <t>North East Derbyshire 005B</t>
  </si>
  <si>
    <t>E01019788</t>
  </si>
  <si>
    <t>North East Derbyshire 005C</t>
  </si>
  <si>
    <t>E01019790</t>
  </si>
  <si>
    <t>North East Derbyshire 002C</t>
  </si>
  <si>
    <t>E01019791</t>
  </si>
  <si>
    <t>North East Derbyshire 014A</t>
  </si>
  <si>
    <t>E01019792</t>
  </si>
  <si>
    <t>North East Derbyshire 014B</t>
  </si>
  <si>
    <t>E01019793</t>
  </si>
  <si>
    <t>North East Derbyshire 006D</t>
  </si>
  <si>
    <t>E01019794</t>
  </si>
  <si>
    <t>North East Derbyshire 005D</t>
  </si>
  <si>
    <t>E01019795</t>
  </si>
  <si>
    <t>North East Derbyshire 006E</t>
  </si>
  <si>
    <t>E01019796</t>
  </si>
  <si>
    <t>North East Derbyshire 009A</t>
  </si>
  <si>
    <t>E01019797</t>
  </si>
  <si>
    <t>North East Derbyshire 009B</t>
  </si>
  <si>
    <t>E01019798</t>
  </si>
  <si>
    <t>North East Derbyshire 007A</t>
  </si>
  <si>
    <t>E01019799</t>
  </si>
  <si>
    <t>North East Derbyshire 009C</t>
  </si>
  <si>
    <t>E01019800</t>
  </si>
  <si>
    <t>North East Derbyshire 009D</t>
  </si>
  <si>
    <t>E01019801</t>
  </si>
  <si>
    <t>North East Derbyshire 001A</t>
  </si>
  <si>
    <t>E01019802</t>
  </si>
  <si>
    <t>North East Derbyshire 001B</t>
  </si>
  <si>
    <t>E01019803</t>
  </si>
  <si>
    <t>North East Derbyshire 001C</t>
  </si>
  <si>
    <t>E01019804</t>
  </si>
  <si>
    <t>North East Derbyshire 001D</t>
  </si>
  <si>
    <t>E01019805</t>
  </si>
  <si>
    <t>North East Derbyshire 001E</t>
  </si>
  <si>
    <t>E01019806</t>
  </si>
  <si>
    <t>North East Derbyshire 001F</t>
  </si>
  <si>
    <t>E01019807</t>
  </si>
  <si>
    <t>North East Derbyshire 001G</t>
  </si>
  <si>
    <t>E01019808</t>
  </si>
  <si>
    <t>North East Derbyshire 009E</t>
  </si>
  <si>
    <t>E01019809</t>
  </si>
  <si>
    <t>North East Derbyshire 011A</t>
  </si>
  <si>
    <t>E01019810</t>
  </si>
  <si>
    <t>North East Derbyshire 011B</t>
  </si>
  <si>
    <t>E01019811</t>
  </si>
  <si>
    <t>North East Derbyshire 011C</t>
  </si>
  <si>
    <t>E01019812</t>
  </si>
  <si>
    <t>North East Derbyshire 011D</t>
  </si>
  <si>
    <t>E01019813</t>
  </si>
  <si>
    <t>North East Derbyshire 011E</t>
  </si>
  <si>
    <t>E01019814</t>
  </si>
  <si>
    <t>North East Derbyshire 013A</t>
  </si>
  <si>
    <t>E01019815</t>
  </si>
  <si>
    <t>North East Derbyshire 014C</t>
  </si>
  <si>
    <t>E01019816</t>
  </si>
  <si>
    <t>North East Derbyshire 002D</t>
  </si>
  <si>
    <t>E01019817</t>
  </si>
  <si>
    <t>North East Derbyshire 013B</t>
  </si>
  <si>
    <t>E01019818</t>
  </si>
  <si>
    <t>North East Derbyshire 013C</t>
  </si>
  <si>
    <t>E01019819</t>
  </si>
  <si>
    <t>North East Derbyshire 013D</t>
  </si>
  <si>
    <t>E01019820</t>
  </si>
  <si>
    <t>North East Derbyshire 013E</t>
  </si>
  <si>
    <t>E01019821</t>
  </si>
  <si>
    <t>North East Derbyshire 007B</t>
  </si>
  <si>
    <t>E01019822</t>
  </si>
  <si>
    <t>North East Derbyshire 007C</t>
  </si>
  <si>
    <t>E01019823</t>
  </si>
  <si>
    <t>North East Derbyshire 007D</t>
  </si>
  <si>
    <t>E01019824</t>
  </si>
  <si>
    <t>North East Derbyshire 010C</t>
  </si>
  <si>
    <t>E01019825</t>
  </si>
  <si>
    <t>North East Derbyshire 011F</t>
  </si>
  <si>
    <t>E01019826</t>
  </si>
  <si>
    <t>North East Derbyshire 009F</t>
  </si>
  <si>
    <t>E01019827</t>
  </si>
  <si>
    <t>North East Derbyshire 004E</t>
  </si>
  <si>
    <t>E01019828</t>
  </si>
  <si>
    <t>North East Derbyshire 008C</t>
  </si>
  <si>
    <t>E01019829</t>
  </si>
  <si>
    <t>North East Derbyshire 008D</t>
  </si>
  <si>
    <t>E01019830</t>
  </si>
  <si>
    <t>North East Derbyshire 010D</t>
  </si>
  <si>
    <t>E01019831</t>
  </si>
  <si>
    <t>North East Derbyshire 010E</t>
  </si>
  <si>
    <t>E01032586</t>
  </si>
  <si>
    <t>North East Derbyshire 014D</t>
  </si>
  <si>
    <t>E01019832</t>
  </si>
  <si>
    <t>South Derbyshire 004A</t>
  </si>
  <si>
    <t>E07000039</t>
  </si>
  <si>
    <t>South Derbyshire</t>
  </si>
  <si>
    <t>E01019833</t>
  </si>
  <si>
    <t>South Derbyshire 004B</t>
  </si>
  <si>
    <t>E01019834</t>
  </si>
  <si>
    <t>South Derbyshire 004C</t>
  </si>
  <si>
    <t>E01019835</t>
  </si>
  <si>
    <t>South Derbyshire 004D</t>
  </si>
  <si>
    <t>E01019837</t>
  </si>
  <si>
    <t>South Derbyshire 012A</t>
  </si>
  <si>
    <t>E01019838</t>
  </si>
  <si>
    <t>South Derbyshire 012B</t>
  </si>
  <si>
    <t>E01019839</t>
  </si>
  <si>
    <t>South Derbyshire 001A</t>
  </si>
  <si>
    <t>E01019840</t>
  </si>
  <si>
    <t>South Derbyshire 002A</t>
  </si>
  <si>
    <t>E01019841</t>
  </si>
  <si>
    <t>South Derbyshire 002B</t>
  </si>
  <si>
    <t>E01019842</t>
  </si>
  <si>
    <t>South Derbyshire 013A</t>
  </si>
  <si>
    <t>E01019843</t>
  </si>
  <si>
    <t>South Derbyshire 006A</t>
  </si>
  <si>
    <t>E01019844</t>
  </si>
  <si>
    <t>South Derbyshire 007A</t>
  </si>
  <si>
    <t>E01019845</t>
  </si>
  <si>
    <t>South Derbyshire 001B</t>
  </si>
  <si>
    <t>E01019846</t>
  </si>
  <si>
    <t>South Derbyshire 001C</t>
  </si>
  <si>
    <t>E01019847</t>
  </si>
  <si>
    <t>South Derbyshire 002C</t>
  </si>
  <si>
    <t>E01019848</t>
  </si>
  <si>
    <t>South Derbyshire 002D</t>
  </si>
  <si>
    <t>E01019850</t>
  </si>
  <si>
    <t>South Derbyshire 011A</t>
  </si>
  <si>
    <t>E01019851</t>
  </si>
  <si>
    <t>South Derbyshire 011B</t>
  </si>
  <si>
    <t>E01019852</t>
  </si>
  <si>
    <t>South Derbyshire 011C</t>
  </si>
  <si>
    <t>E01019853</t>
  </si>
  <si>
    <t>South Derbyshire 006B</t>
  </si>
  <si>
    <t>E01019854</t>
  </si>
  <si>
    <t>South Derbyshire 006C</t>
  </si>
  <si>
    <t>E01019855</t>
  </si>
  <si>
    <t>South Derbyshire 006D</t>
  </si>
  <si>
    <t>E01019856</t>
  </si>
  <si>
    <t>South Derbyshire 007B</t>
  </si>
  <si>
    <t>E01019857</t>
  </si>
  <si>
    <t>South Derbyshire 007C</t>
  </si>
  <si>
    <t>E01019858</t>
  </si>
  <si>
    <t>South Derbyshire 007D</t>
  </si>
  <si>
    <t>E01019859</t>
  </si>
  <si>
    <t>South Derbyshire 007E</t>
  </si>
  <si>
    <t>E01019860</t>
  </si>
  <si>
    <t>South Derbyshire 008A</t>
  </si>
  <si>
    <t>E01019861</t>
  </si>
  <si>
    <t>South Derbyshire 008B</t>
  </si>
  <si>
    <t>E01019862</t>
  </si>
  <si>
    <t>South Derbyshire 008C</t>
  </si>
  <si>
    <t>E01019863</t>
  </si>
  <si>
    <t>South Derbyshire 008D</t>
  </si>
  <si>
    <t>E01019864</t>
  </si>
  <si>
    <t>South Derbyshire 008E</t>
  </si>
  <si>
    <t>E01019865</t>
  </si>
  <si>
    <t>South Derbyshire 008F</t>
  </si>
  <si>
    <t>E01019866</t>
  </si>
  <si>
    <t>South Derbyshire 001D</t>
  </si>
  <si>
    <t>E01019867</t>
  </si>
  <si>
    <t>South Derbyshire 005A</t>
  </si>
  <si>
    <t>E01019868</t>
  </si>
  <si>
    <t>South Derbyshire 005B</t>
  </si>
  <si>
    <t>E01019869</t>
  </si>
  <si>
    <t>South Derbyshire 005C</t>
  </si>
  <si>
    <t>E01019870</t>
  </si>
  <si>
    <t>South Derbyshire 011D</t>
  </si>
  <si>
    <t>E01019871</t>
  </si>
  <si>
    <t>South Derbyshire 011E</t>
  </si>
  <si>
    <t>E01019872</t>
  </si>
  <si>
    <t>South Derbyshire 011F</t>
  </si>
  <si>
    <t>E01019873</t>
  </si>
  <si>
    <t>South Derbyshire 003A</t>
  </si>
  <si>
    <t>E01019874</t>
  </si>
  <si>
    <t>South Derbyshire 003B</t>
  </si>
  <si>
    <t>E01019875</t>
  </si>
  <si>
    <t>South Derbyshire 003C</t>
  </si>
  <si>
    <t>E01019876</t>
  </si>
  <si>
    <t>South Derbyshire 009A</t>
  </si>
  <si>
    <t>E01019877</t>
  </si>
  <si>
    <t>South Derbyshire 009B</t>
  </si>
  <si>
    <t>E01019878</t>
  </si>
  <si>
    <t>South Derbyshire 009C</t>
  </si>
  <si>
    <t>E01019879</t>
  </si>
  <si>
    <t>South Derbyshire 009D</t>
  </si>
  <si>
    <t>E01019880</t>
  </si>
  <si>
    <t>South Derbyshire 005D</t>
  </si>
  <si>
    <t>E01019881</t>
  </si>
  <si>
    <t>South Derbyshire 003D</t>
  </si>
  <si>
    <t>E01019882</t>
  </si>
  <si>
    <t>South Derbyshire 003E</t>
  </si>
  <si>
    <t>E01019883</t>
  </si>
  <si>
    <t>South Derbyshire 013B</t>
  </si>
  <si>
    <t>E01019885</t>
  </si>
  <si>
    <t>South Derbyshire 013C</t>
  </si>
  <si>
    <t>E01033531</t>
  </si>
  <si>
    <t>South Derbyshire 012C</t>
  </si>
  <si>
    <t>E01033532</t>
  </si>
  <si>
    <t>South Derbyshire 002F</t>
  </si>
  <si>
    <t>E01033533</t>
  </si>
  <si>
    <t>South Derbyshire 002G</t>
  </si>
  <si>
    <t>E01033534</t>
  </si>
  <si>
    <t>South Derbyshire 002H</t>
  </si>
  <si>
    <t>E01033535</t>
  </si>
  <si>
    <t>South Derbyshire 013D</t>
  </si>
  <si>
    <t>E01033536</t>
  </si>
  <si>
    <t>South Derbyshire 012D</t>
  </si>
  <si>
    <t>E01033537</t>
  </si>
  <si>
    <t>South Derbyshire 012E</t>
  </si>
  <si>
    <t>E01019886</t>
  </si>
  <si>
    <t>East Devon 005A</t>
  </si>
  <si>
    <t>E07000040</t>
  </si>
  <si>
    <t>East Devon</t>
  </si>
  <si>
    <t>E01019887</t>
  </si>
  <si>
    <t>East Devon 005B</t>
  </si>
  <si>
    <t>E01019888</t>
  </si>
  <si>
    <t>East Devon 005C</t>
  </si>
  <si>
    <t>E01019889</t>
  </si>
  <si>
    <t>East Devon 005D</t>
  </si>
  <si>
    <t>E01019890</t>
  </si>
  <si>
    <t>East Devon 009A</t>
  </si>
  <si>
    <t>E01019891</t>
  </si>
  <si>
    <t>East Devon 006A</t>
  </si>
  <si>
    <t>E01019892</t>
  </si>
  <si>
    <t>East Devon 006B</t>
  </si>
  <si>
    <t>E01019893</t>
  </si>
  <si>
    <t>East Devon 006C</t>
  </si>
  <si>
    <t>E01019894</t>
  </si>
  <si>
    <t>East Devon 017A</t>
  </si>
  <si>
    <t>E01019895</t>
  </si>
  <si>
    <t>East Devon 017B</t>
  </si>
  <si>
    <t>E01019896</t>
  </si>
  <si>
    <t>East Devon 017C</t>
  </si>
  <si>
    <t>E01019897</t>
  </si>
  <si>
    <t>East Devon 017D</t>
  </si>
  <si>
    <t>E01019898</t>
  </si>
  <si>
    <t>East Devon 014A</t>
  </si>
  <si>
    <t>E01019899</t>
  </si>
  <si>
    <t>East Devon 007A</t>
  </si>
  <si>
    <t>E01019900</t>
  </si>
  <si>
    <t>East Devon 007B</t>
  </si>
  <si>
    <t>E01019901</t>
  </si>
  <si>
    <t>East Devon 009B</t>
  </si>
  <si>
    <t>E01019902</t>
  </si>
  <si>
    <t>East Devon 001A</t>
  </si>
  <si>
    <t>E01019903</t>
  </si>
  <si>
    <t>East Devon 006D</t>
  </si>
  <si>
    <t>E01019904</t>
  </si>
  <si>
    <t>East Devon 015A</t>
  </si>
  <si>
    <t>E01019905</t>
  </si>
  <si>
    <t>East Devon 015B</t>
  </si>
  <si>
    <t>E01019906</t>
  </si>
  <si>
    <t>East Devon 015C</t>
  </si>
  <si>
    <t>E01019907</t>
  </si>
  <si>
    <t>East Devon 015D</t>
  </si>
  <si>
    <t>E01019908</t>
  </si>
  <si>
    <t>East Devon 016A</t>
  </si>
  <si>
    <t>E01019909</t>
  </si>
  <si>
    <t>East Devon 016B</t>
  </si>
  <si>
    <t>E01019910</t>
  </si>
  <si>
    <t>East Devon 016C</t>
  </si>
  <si>
    <t>E01019911</t>
  </si>
  <si>
    <t>East Devon 016D</t>
  </si>
  <si>
    <t>E01019912</t>
  </si>
  <si>
    <t>East Devon 020A</t>
  </si>
  <si>
    <t>E01019913</t>
  </si>
  <si>
    <t>East Devon 020B</t>
  </si>
  <si>
    <t>E01019914</t>
  </si>
  <si>
    <t>East Devon 020C</t>
  </si>
  <si>
    <t>E01019915</t>
  </si>
  <si>
    <t>East Devon 020D</t>
  </si>
  <si>
    <t>E01019916</t>
  </si>
  <si>
    <t>East Devon 019A</t>
  </si>
  <si>
    <t>E01019917</t>
  </si>
  <si>
    <t>East Devon 019B</t>
  </si>
  <si>
    <t>E01019918</t>
  </si>
  <si>
    <t>East Devon 019C</t>
  </si>
  <si>
    <t>E01019919</t>
  </si>
  <si>
    <t>East Devon 019D</t>
  </si>
  <si>
    <t>E01019920</t>
  </si>
  <si>
    <t>East Devon 018A</t>
  </si>
  <si>
    <t>E01019921</t>
  </si>
  <si>
    <t>East Devon 018B</t>
  </si>
  <si>
    <t>E01019922</t>
  </si>
  <si>
    <t>East Devon 018C</t>
  </si>
  <si>
    <t>E01019923</t>
  </si>
  <si>
    <t>East Devon 018D</t>
  </si>
  <si>
    <t>E01019924</t>
  </si>
  <si>
    <t>East Devon 018E</t>
  </si>
  <si>
    <t>E01019925</t>
  </si>
  <si>
    <t>East Devon 004A</t>
  </si>
  <si>
    <t>E01019927</t>
  </si>
  <si>
    <t>East Devon 002A</t>
  </si>
  <si>
    <t>E01019928</t>
  </si>
  <si>
    <t>East Devon 003A</t>
  </si>
  <si>
    <t>E01019929</t>
  </si>
  <si>
    <t>East Devon 003B</t>
  </si>
  <si>
    <t>E01019930</t>
  </si>
  <si>
    <t>East Devon 003C</t>
  </si>
  <si>
    <t>E01019931</t>
  </si>
  <si>
    <t>East Devon 003D</t>
  </si>
  <si>
    <t>E01019932</t>
  </si>
  <si>
    <t>East Devon 002B</t>
  </si>
  <si>
    <t>E01019933</t>
  </si>
  <si>
    <t>East Devon 002C</t>
  </si>
  <si>
    <t>E01019934</t>
  </si>
  <si>
    <t>East Devon 002D</t>
  </si>
  <si>
    <t>E01019935</t>
  </si>
  <si>
    <t>East Devon 007C</t>
  </si>
  <si>
    <t>E01019936</t>
  </si>
  <si>
    <t>East Devon 007D</t>
  </si>
  <si>
    <t>E01019937</t>
  </si>
  <si>
    <t>East Devon 013A</t>
  </si>
  <si>
    <t>E01019938</t>
  </si>
  <si>
    <t>East Devon 001B</t>
  </si>
  <si>
    <t>E01019939</t>
  </si>
  <si>
    <t>East Devon 008A</t>
  </si>
  <si>
    <t>E01019940</t>
  </si>
  <si>
    <t>East Devon 008B</t>
  </si>
  <si>
    <t>E01019942</t>
  </si>
  <si>
    <t>East Devon 008C</t>
  </si>
  <si>
    <t>E01019943</t>
  </si>
  <si>
    <t>East Devon 008D</t>
  </si>
  <si>
    <t>E01019944</t>
  </si>
  <si>
    <t>East Devon 008E</t>
  </si>
  <si>
    <t>E01019945</t>
  </si>
  <si>
    <t>East Devon 013B</t>
  </si>
  <si>
    <t>E01019946</t>
  </si>
  <si>
    <t>East Devon 010A</t>
  </si>
  <si>
    <t>E01019947</t>
  </si>
  <si>
    <t>East Devon 010B</t>
  </si>
  <si>
    <t>E01019948</t>
  </si>
  <si>
    <t>East Devon 010C</t>
  </si>
  <si>
    <t>E01019949</t>
  </si>
  <si>
    <t>East Devon 010D</t>
  </si>
  <si>
    <t>E01019950</t>
  </si>
  <si>
    <t>East Devon 010E</t>
  </si>
  <si>
    <t>E01019951</t>
  </si>
  <si>
    <t>East Devon 009C</t>
  </si>
  <si>
    <t>E01019952</t>
  </si>
  <si>
    <t>East Devon 011A</t>
  </si>
  <si>
    <t>E01019953</t>
  </si>
  <si>
    <t>East Devon 011B</t>
  </si>
  <si>
    <t>E01019954</t>
  </si>
  <si>
    <t>East Devon 011C</t>
  </si>
  <si>
    <t>E01019955</t>
  </si>
  <si>
    <t>East Devon 011D</t>
  </si>
  <si>
    <t>E01019956</t>
  </si>
  <si>
    <t>East Devon 012A</t>
  </si>
  <si>
    <t>E01019957</t>
  </si>
  <si>
    <t>East Devon 012B</t>
  </si>
  <si>
    <t>E01019958</t>
  </si>
  <si>
    <t>East Devon 012C</t>
  </si>
  <si>
    <t>E01019959</t>
  </si>
  <si>
    <t>East Devon 004D</t>
  </si>
  <si>
    <t>E01019960</t>
  </si>
  <si>
    <t>East Devon 004E</t>
  </si>
  <si>
    <t>E01019961</t>
  </si>
  <si>
    <t>East Devon 007E</t>
  </si>
  <si>
    <t>E01019962</t>
  </si>
  <si>
    <t>East Devon 004F</t>
  </si>
  <si>
    <t>E01019963</t>
  </si>
  <si>
    <t>East Devon 013C</t>
  </si>
  <si>
    <t>E01019964</t>
  </si>
  <si>
    <t>East Devon 014B</t>
  </si>
  <si>
    <t>E01019965</t>
  </si>
  <si>
    <t>East Devon 014C</t>
  </si>
  <si>
    <t>E01019966</t>
  </si>
  <si>
    <t>East Devon 005E</t>
  </si>
  <si>
    <t>E01019967</t>
  </si>
  <si>
    <t>East Devon 001C</t>
  </si>
  <si>
    <t>E01032628</t>
  </si>
  <si>
    <t>East Devon 004G</t>
  </si>
  <si>
    <t>E01019968</t>
  </si>
  <si>
    <t>Exeter 014A</t>
  </si>
  <si>
    <t>E07000041</t>
  </si>
  <si>
    <t>Exeter</t>
  </si>
  <si>
    <t>E01019969</t>
  </si>
  <si>
    <t>Exeter 014B</t>
  </si>
  <si>
    <t>E01019970</t>
  </si>
  <si>
    <t>Exeter 014C</t>
  </si>
  <si>
    <t>E01019971</t>
  </si>
  <si>
    <t>Exeter 014D</t>
  </si>
  <si>
    <t>E01019972</t>
  </si>
  <si>
    <t>Exeter 014E</t>
  </si>
  <si>
    <t>E01019973</t>
  </si>
  <si>
    <t>Exeter 012A</t>
  </si>
  <si>
    <t>E01019974</t>
  </si>
  <si>
    <t>Exeter 012B</t>
  </si>
  <si>
    <t>E01019975</t>
  </si>
  <si>
    <t>Exeter 010A</t>
  </si>
  <si>
    <t>E01019976</t>
  </si>
  <si>
    <t>Exeter 012C</t>
  </si>
  <si>
    <t>E01019977</t>
  </si>
  <si>
    <t>Exeter 012D</t>
  </si>
  <si>
    <t>E01019980</t>
  </si>
  <si>
    <t>Exeter 005A</t>
  </si>
  <si>
    <t>E01019981</t>
  </si>
  <si>
    <t>Exeter 012E</t>
  </si>
  <si>
    <t>E01019982</t>
  </si>
  <si>
    <t>Exeter 005B</t>
  </si>
  <si>
    <t>E01019983</t>
  </si>
  <si>
    <t>Exeter 005C</t>
  </si>
  <si>
    <t>E01019984</t>
  </si>
  <si>
    <t>Exeter 005D</t>
  </si>
  <si>
    <t>E01019985</t>
  </si>
  <si>
    <t>Exeter 005E</t>
  </si>
  <si>
    <t>E01019986</t>
  </si>
  <si>
    <t>Exeter 007A</t>
  </si>
  <si>
    <t>E01019987</t>
  </si>
  <si>
    <t>Exeter 006A</t>
  </si>
  <si>
    <t>E01019988</t>
  </si>
  <si>
    <t>Exeter 013A</t>
  </si>
  <si>
    <t>E01019989</t>
  </si>
  <si>
    <t>Exeter 006B</t>
  </si>
  <si>
    <t>E01019990</t>
  </si>
  <si>
    <t>Exeter 002A</t>
  </si>
  <si>
    <t>E01019991</t>
  </si>
  <si>
    <t>Exeter 002B</t>
  </si>
  <si>
    <t>E01019992</t>
  </si>
  <si>
    <t>Exeter 003A</t>
  </si>
  <si>
    <t>E01019993</t>
  </si>
  <si>
    <t>Exeter 002C</t>
  </si>
  <si>
    <t>E01019994</t>
  </si>
  <si>
    <t>Exeter 008A</t>
  </si>
  <si>
    <t>E01019995</t>
  </si>
  <si>
    <t>Exeter 008B</t>
  </si>
  <si>
    <t>E01019996</t>
  </si>
  <si>
    <t>Exeter 009A</t>
  </si>
  <si>
    <t>E01019997</t>
  </si>
  <si>
    <t>Exeter 004A</t>
  </si>
  <si>
    <t>E01019998</t>
  </si>
  <si>
    <t>Exeter 001C</t>
  </si>
  <si>
    <t>E01019999</t>
  </si>
  <si>
    <t>Exeter 001D</t>
  </si>
  <si>
    <t>E01020000</t>
  </si>
  <si>
    <t>Exeter 002D</t>
  </si>
  <si>
    <t>E01020001</t>
  </si>
  <si>
    <t>Exeter 001E</t>
  </si>
  <si>
    <t>E01020002</t>
  </si>
  <si>
    <t>Exeter 003B</t>
  </si>
  <si>
    <t>E01020003</t>
  </si>
  <si>
    <t>Exeter 003C</t>
  </si>
  <si>
    <t>E01020004</t>
  </si>
  <si>
    <t>Exeter 003D</t>
  </si>
  <si>
    <t>E01020005</t>
  </si>
  <si>
    <t>Exeter 003E</t>
  </si>
  <si>
    <t>E01020006</t>
  </si>
  <si>
    <t>Exeter 006C</t>
  </si>
  <si>
    <t>E01020007</t>
  </si>
  <si>
    <t>Exeter 002E</t>
  </si>
  <si>
    <t>E01020008</t>
  </si>
  <si>
    <t>Exeter 006D</t>
  </si>
  <si>
    <t>E01020009</t>
  </si>
  <si>
    <t>Exeter 006E</t>
  </si>
  <si>
    <t>E01020010</t>
  </si>
  <si>
    <t>Exeter 013B</t>
  </si>
  <si>
    <t>E01020011</t>
  </si>
  <si>
    <t>Exeter 015A</t>
  </si>
  <si>
    <t>E01020012</t>
  </si>
  <si>
    <t>Exeter 015B</t>
  </si>
  <si>
    <t>E01020013</t>
  </si>
  <si>
    <t>Exeter 013C</t>
  </si>
  <si>
    <t>E01020014</t>
  </si>
  <si>
    <t>Exeter 013D</t>
  </si>
  <si>
    <t>E01020015</t>
  </si>
  <si>
    <t>Exeter 013E</t>
  </si>
  <si>
    <t>E01020016</t>
  </si>
  <si>
    <t>Exeter 008C</t>
  </si>
  <si>
    <t>E01020017</t>
  </si>
  <si>
    <t>Exeter 008D</t>
  </si>
  <si>
    <t>E01020018</t>
  </si>
  <si>
    <t>Exeter 008E</t>
  </si>
  <si>
    <t>E01020019</t>
  </si>
  <si>
    <t>Exeter 004B</t>
  </si>
  <si>
    <t>E01020020</t>
  </si>
  <si>
    <t>Exeter 004C</t>
  </si>
  <si>
    <t>E01020021</t>
  </si>
  <si>
    <t>Exeter 004D</t>
  </si>
  <si>
    <t>E01020022</t>
  </si>
  <si>
    <t>Exeter 004E</t>
  </si>
  <si>
    <t>E01020023</t>
  </si>
  <si>
    <t>Exeter 009B</t>
  </si>
  <si>
    <t>E01020024</t>
  </si>
  <si>
    <t>Exeter 009C</t>
  </si>
  <si>
    <t>E01020025</t>
  </si>
  <si>
    <t>Exeter 009D</t>
  </si>
  <si>
    <t>E01020026</t>
  </si>
  <si>
    <t>Exeter 011A</t>
  </si>
  <si>
    <t>E01020027</t>
  </si>
  <si>
    <t>Exeter 011B</t>
  </si>
  <si>
    <t>E01020029</t>
  </si>
  <si>
    <t>Exeter 010B</t>
  </si>
  <si>
    <t>E01020030</t>
  </si>
  <si>
    <t>Exeter 010C</t>
  </si>
  <si>
    <t>E01020031</t>
  </si>
  <si>
    <t>Exeter 010D</t>
  </si>
  <si>
    <t>E01020032</t>
  </si>
  <si>
    <t>Exeter 010E</t>
  </si>
  <si>
    <t>E01020033</t>
  </si>
  <si>
    <t>Exeter 015C</t>
  </si>
  <si>
    <t>E01020035</t>
  </si>
  <si>
    <t>Exeter 011D</t>
  </si>
  <si>
    <t>E01020036</t>
  </si>
  <si>
    <t>Exeter 007B</t>
  </si>
  <si>
    <t>E01020037</t>
  </si>
  <si>
    <t>Exeter 007C</t>
  </si>
  <si>
    <t>E01020038</t>
  </si>
  <si>
    <t>Exeter 011E</t>
  </si>
  <si>
    <t>E01020039</t>
  </si>
  <si>
    <t>Exeter 007D</t>
  </si>
  <si>
    <t>E01020040</t>
  </si>
  <si>
    <t>Exeter 007E</t>
  </si>
  <si>
    <t>E01033232</t>
  </si>
  <si>
    <t>Exeter 011F</t>
  </si>
  <si>
    <t>E01033233</t>
  </si>
  <si>
    <t>Exeter 001F</t>
  </si>
  <si>
    <t>E01033234</t>
  </si>
  <si>
    <t>Exeter 011G</t>
  </si>
  <si>
    <t>E01033235</t>
  </si>
  <si>
    <t>Exeter 015E</t>
  </si>
  <si>
    <t>E01033236</t>
  </si>
  <si>
    <t>Exeter 015F</t>
  </si>
  <si>
    <t>E01020041</t>
  </si>
  <si>
    <t>Mid Devon 011A</t>
  </si>
  <si>
    <t>E07000042</t>
  </si>
  <si>
    <t>Mid Devon</t>
  </si>
  <si>
    <t>E01020042</t>
  </si>
  <si>
    <t>Mid Devon 011B</t>
  </si>
  <si>
    <t>E01020043</t>
  </si>
  <si>
    <t>Mid Devon 008A</t>
  </si>
  <si>
    <t>E01020044</t>
  </si>
  <si>
    <t>Mid Devon 008B</t>
  </si>
  <si>
    <t>E01020045</t>
  </si>
  <si>
    <t>Mid Devon 006A</t>
  </si>
  <si>
    <t>E01020046</t>
  </si>
  <si>
    <t>Mid Devon 001A</t>
  </si>
  <si>
    <t>E01020047</t>
  </si>
  <si>
    <t>Mid Devon 002A</t>
  </si>
  <si>
    <t>E01020048</t>
  </si>
  <si>
    <t>Mid Devon 005A</t>
  </si>
  <si>
    <t>E01020049</t>
  </si>
  <si>
    <t>Mid Devon 001B</t>
  </si>
  <si>
    <t>E01020050</t>
  </si>
  <si>
    <t>Mid Devon 001C</t>
  </si>
  <si>
    <t>E01020051</t>
  </si>
  <si>
    <t>Mid Devon 002B</t>
  </si>
  <si>
    <t>E01020052</t>
  </si>
  <si>
    <t>Mid Devon 004A</t>
  </si>
  <si>
    <t>E01020053</t>
  </si>
  <si>
    <t>Mid Devon 004B</t>
  </si>
  <si>
    <t>E01020054</t>
  </si>
  <si>
    <t>Mid Devon 007A</t>
  </si>
  <si>
    <t>E01020055</t>
  </si>
  <si>
    <t>Mid Devon 007B</t>
  </si>
  <si>
    <t>E01020056</t>
  </si>
  <si>
    <t>Mid Devon 008C</t>
  </si>
  <si>
    <t>E01020057</t>
  </si>
  <si>
    <t>Mid Devon 007C</t>
  </si>
  <si>
    <t>E01020058</t>
  </si>
  <si>
    <t>Mid Devon 007D</t>
  </si>
  <si>
    <t>E01020059</t>
  </si>
  <si>
    <t>Mid Devon 006B</t>
  </si>
  <si>
    <t>E01020060</t>
  </si>
  <si>
    <t>Mid Devon 011C</t>
  </si>
  <si>
    <t>E01020061</t>
  </si>
  <si>
    <t>Mid Devon 011D</t>
  </si>
  <si>
    <t>E01020062</t>
  </si>
  <si>
    <t>Mid Devon 006C</t>
  </si>
  <si>
    <t>E01020063</t>
  </si>
  <si>
    <t>Mid Devon 003A</t>
  </si>
  <si>
    <t>E01020064</t>
  </si>
  <si>
    <t>Mid Devon 006D</t>
  </si>
  <si>
    <t>E01020065</t>
  </si>
  <si>
    <t>Mid Devon 004C</t>
  </si>
  <si>
    <t>E01020066</t>
  </si>
  <si>
    <t>Mid Devon 002C</t>
  </si>
  <si>
    <t>E01020067</t>
  </si>
  <si>
    <t>Mid Devon 004D</t>
  </si>
  <si>
    <t>E01020068</t>
  </si>
  <si>
    <t>Mid Devon 010A</t>
  </si>
  <si>
    <t>E01020069</t>
  </si>
  <si>
    <t>Mid Devon 010B</t>
  </si>
  <si>
    <t>E01020070</t>
  </si>
  <si>
    <t>Mid Devon 010C</t>
  </si>
  <si>
    <t>E01020071</t>
  </si>
  <si>
    <t>Mid Devon 008D</t>
  </si>
  <si>
    <t>E01020072</t>
  </si>
  <si>
    <t>Mid Devon 009A</t>
  </si>
  <si>
    <t>E01020073</t>
  </si>
  <si>
    <t>Mid Devon 009B</t>
  </si>
  <si>
    <t>E01020074</t>
  </si>
  <si>
    <t>Mid Devon 003B</t>
  </si>
  <si>
    <t>E01020075</t>
  </si>
  <si>
    <t>Mid Devon 003C</t>
  </si>
  <si>
    <t>E01020076</t>
  </si>
  <si>
    <t>Mid Devon 009C</t>
  </si>
  <si>
    <t>E01020077</t>
  </si>
  <si>
    <t>Mid Devon 001D</t>
  </si>
  <si>
    <t>E01020078</t>
  </si>
  <si>
    <t>Mid Devon 005B</t>
  </si>
  <si>
    <t>E01020079</t>
  </si>
  <si>
    <t>Mid Devon 005C</t>
  </si>
  <si>
    <t>E01020080</t>
  </si>
  <si>
    <t>Mid Devon 002D</t>
  </si>
  <si>
    <t>E01020081</t>
  </si>
  <si>
    <t>Mid Devon 005D</t>
  </si>
  <si>
    <t>E01020082</t>
  </si>
  <si>
    <t>Mid Devon 009D</t>
  </si>
  <si>
    <t>E01020083</t>
  </si>
  <si>
    <t>Mid Devon 010D</t>
  </si>
  <si>
    <t>E01020084</t>
  </si>
  <si>
    <t>North Devon 012A</t>
  </si>
  <si>
    <t>E07000043</t>
  </si>
  <si>
    <t>North Devon</t>
  </si>
  <si>
    <t>E01020085</t>
  </si>
  <si>
    <t>North Devon 012B</t>
  </si>
  <si>
    <t>E01020086</t>
  </si>
  <si>
    <t>North Devon 012C</t>
  </si>
  <si>
    <t>E01020087</t>
  </si>
  <si>
    <t>North Devon 014A</t>
  </si>
  <si>
    <t>E01020088</t>
  </si>
  <si>
    <t>North Devon 006A</t>
  </si>
  <si>
    <t>E01020089</t>
  </si>
  <si>
    <t>North Devon 005A</t>
  </si>
  <si>
    <t>E01020090</t>
  </si>
  <si>
    <t>North Devon 004A</t>
  </si>
  <si>
    <t>E01020091</t>
  </si>
  <si>
    <t>North Devon 005B</t>
  </si>
  <si>
    <t>E01020092</t>
  </si>
  <si>
    <t>North Devon 005C</t>
  </si>
  <si>
    <t>E01020093</t>
  </si>
  <si>
    <t>North Devon 005D</t>
  </si>
  <si>
    <t>E01020094</t>
  </si>
  <si>
    <t>North Devon 008A</t>
  </si>
  <si>
    <t>E01020095</t>
  </si>
  <si>
    <t>North Devon 008B</t>
  </si>
  <si>
    <t>E01020096</t>
  </si>
  <si>
    <t>North Devon 009A</t>
  </si>
  <si>
    <t>E01020097</t>
  </si>
  <si>
    <t>North Devon 013A</t>
  </si>
  <si>
    <t>E01020098</t>
  </si>
  <si>
    <t>North Devon 014B</t>
  </si>
  <si>
    <t>E01020099</t>
  </si>
  <si>
    <t>North Devon 002A</t>
  </si>
  <si>
    <t>E01020100</t>
  </si>
  <si>
    <t>North Devon 002B</t>
  </si>
  <si>
    <t>E01020101</t>
  </si>
  <si>
    <t>North Devon 002C</t>
  </si>
  <si>
    <t>E01020102</t>
  </si>
  <si>
    <t>North Devon 010A</t>
  </si>
  <si>
    <t>E01020103</t>
  </si>
  <si>
    <t>North Devon 010B</t>
  </si>
  <si>
    <t>E01020104</t>
  </si>
  <si>
    <t>North Devon 010C</t>
  </si>
  <si>
    <t>E01020105</t>
  </si>
  <si>
    <t>North Devon 011A</t>
  </si>
  <si>
    <t>E01020106</t>
  </si>
  <si>
    <t>North Devon 011B</t>
  </si>
  <si>
    <t>E01020107</t>
  </si>
  <si>
    <t>North Devon 011C</t>
  </si>
  <si>
    <t>E01020108</t>
  </si>
  <si>
    <t>North Devon 004B</t>
  </si>
  <si>
    <t>E01020109</t>
  </si>
  <si>
    <t>North Devon 004C</t>
  </si>
  <si>
    <t>E01020110</t>
  </si>
  <si>
    <t>North Devon 005E</t>
  </si>
  <si>
    <t>E01020111</t>
  </si>
  <si>
    <t>North Devon 001A</t>
  </si>
  <si>
    <t>E01020112</t>
  </si>
  <si>
    <t>North Devon 001B</t>
  </si>
  <si>
    <t>E01020113</t>
  </si>
  <si>
    <t>North Devon 003A</t>
  </si>
  <si>
    <t>E01020114</t>
  </si>
  <si>
    <t>North Devon 001C</t>
  </si>
  <si>
    <t>E01020115</t>
  </si>
  <si>
    <t>North Devon 001D</t>
  </si>
  <si>
    <t>E01020116</t>
  </si>
  <si>
    <t>North Devon 003B</t>
  </si>
  <si>
    <t>E01020117</t>
  </si>
  <si>
    <t>North Devon 003C</t>
  </si>
  <si>
    <t>E01020118</t>
  </si>
  <si>
    <t>North Devon 003D</t>
  </si>
  <si>
    <t>E01020119</t>
  </si>
  <si>
    <t>North Devon 011D</t>
  </si>
  <si>
    <t>E01020120</t>
  </si>
  <si>
    <t>North Devon 006B</t>
  </si>
  <si>
    <t>E01020121</t>
  </si>
  <si>
    <t>North Devon 012D</t>
  </si>
  <si>
    <t>E01020122</t>
  </si>
  <si>
    <t>North Devon 012E</t>
  </si>
  <si>
    <t>E01020123</t>
  </si>
  <si>
    <t>North Devon 009B</t>
  </si>
  <si>
    <t>E01020124</t>
  </si>
  <si>
    <t>North Devon 009C</t>
  </si>
  <si>
    <t>E01020125</t>
  </si>
  <si>
    <t>North Devon 009D</t>
  </si>
  <si>
    <t>E01020126</t>
  </si>
  <si>
    <t>North Devon 002D</t>
  </si>
  <si>
    <t>E01020127</t>
  </si>
  <si>
    <t>North Devon 006C</t>
  </si>
  <si>
    <t>E01020128</t>
  </si>
  <si>
    <t>North Devon 010D</t>
  </si>
  <si>
    <t>E01020129</t>
  </si>
  <si>
    <t>North Devon 010E</t>
  </si>
  <si>
    <t>E01020130</t>
  </si>
  <si>
    <t>North Devon 010F</t>
  </si>
  <si>
    <t>E01020131</t>
  </si>
  <si>
    <t>North Devon 013B</t>
  </si>
  <si>
    <t>E01020132</t>
  </si>
  <si>
    <t>North Devon 007A</t>
  </si>
  <si>
    <t>E01020133</t>
  </si>
  <si>
    <t>North Devon 007B</t>
  </si>
  <si>
    <t>E01020134</t>
  </si>
  <si>
    <t>North Devon 007C</t>
  </si>
  <si>
    <t>E01020135</t>
  </si>
  <si>
    <t>North Devon 013C</t>
  </si>
  <si>
    <t>E01020136</t>
  </si>
  <si>
    <t>North Devon 013D</t>
  </si>
  <si>
    <t>E01020137</t>
  </si>
  <si>
    <t>North Devon 013E</t>
  </si>
  <si>
    <t>E01020138</t>
  </si>
  <si>
    <t>North Devon 014C</t>
  </si>
  <si>
    <t>E01020139</t>
  </si>
  <si>
    <t>North Devon 007D</t>
  </si>
  <si>
    <t>E01020140</t>
  </si>
  <si>
    <t>North Devon 008C</t>
  </si>
  <si>
    <t>E01020141</t>
  </si>
  <si>
    <t>North Devon 008D</t>
  </si>
  <si>
    <t>E01020142</t>
  </si>
  <si>
    <t>South Hams 006A</t>
  </si>
  <si>
    <t>E07000044</t>
  </si>
  <si>
    <t>South Hams</t>
  </si>
  <si>
    <t>E01020143</t>
  </si>
  <si>
    <t>South Hams 006B</t>
  </si>
  <si>
    <t>E01020144</t>
  </si>
  <si>
    <t>South Hams 001A</t>
  </si>
  <si>
    <t>E01020145</t>
  </si>
  <si>
    <t>South Hams 001B</t>
  </si>
  <si>
    <t>E01020146</t>
  </si>
  <si>
    <t>South Hams 001C</t>
  </si>
  <si>
    <t>E01020147</t>
  </si>
  <si>
    <t>South Hams 008A</t>
  </si>
  <si>
    <t>E01020148</t>
  </si>
  <si>
    <t>South Hams 002A</t>
  </si>
  <si>
    <t>E01020149</t>
  </si>
  <si>
    <t>South Hams 001D</t>
  </si>
  <si>
    <t>E01020150</t>
  </si>
  <si>
    <t>South Hams 006C</t>
  </si>
  <si>
    <t>E01020151</t>
  </si>
  <si>
    <t>South Hams 007A</t>
  </si>
  <si>
    <t>E01020152</t>
  </si>
  <si>
    <t>South Hams 007B</t>
  </si>
  <si>
    <t>E01020153</t>
  </si>
  <si>
    <t>South Hams 004A</t>
  </si>
  <si>
    <t>E01020154</t>
  </si>
  <si>
    <t>South Hams 007C</t>
  </si>
  <si>
    <t>E01020155</t>
  </si>
  <si>
    <t>South Hams 007D</t>
  </si>
  <si>
    <t>E01020156</t>
  </si>
  <si>
    <t>South Hams 004B</t>
  </si>
  <si>
    <t>E01020157</t>
  </si>
  <si>
    <t>South Hams 002B</t>
  </si>
  <si>
    <t>E01020158</t>
  </si>
  <si>
    <t>South Hams 008B</t>
  </si>
  <si>
    <t>E01020159</t>
  </si>
  <si>
    <t>South Hams 008C</t>
  </si>
  <si>
    <t>E01020160</t>
  </si>
  <si>
    <t>South Hams 002C</t>
  </si>
  <si>
    <t>E01020161</t>
  </si>
  <si>
    <t>South Hams 005A</t>
  </si>
  <si>
    <t>E01020162</t>
  </si>
  <si>
    <t>South Hams 005B</t>
  </si>
  <si>
    <t>E01020163</t>
  </si>
  <si>
    <t>South Hams 005C</t>
  </si>
  <si>
    <t>E01020164</t>
  </si>
  <si>
    <t>South Hams 005D</t>
  </si>
  <si>
    <t>E01020165</t>
  </si>
  <si>
    <t>South Hams 005E</t>
  </si>
  <si>
    <t>E01020166</t>
  </si>
  <si>
    <t>South Hams 005F</t>
  </si>
  <si>
    <t>E01020167</t>
  </si>
  <si>
    <t>South Hams 005G</t>
  </si>
  <si>
    <t>E01020168</t>
  </si>
  <si>
    <t>South Hams 010A</t>
  </si>
  <si>
    <t>E01020169</t>
  </si>
  <si>
    <t>South Hams 010B</t>
  </si>
  <si>
    <t>E01020170</t>
  </si>
  <si>
    <t>South Hams 004C</t>
  </si>
  <si>
    <t>E01020171</t>
  </si>
  <si>
    <t>South Hams 009A</t>
  </si>
  <si>
    <t>E01020172</t>
  </si>
  <si>
    <t>South Hams 012A</t>
  </si>
  <si>
    <t>E01020173</t>
  </si>
  <si>
    <t>South Hams 012B</t>
  </si>
  <si>
    <t>E01020174</t>
  </si>
  <si>
    <t>South Hams 011A</t>
  </si>
  <si>
    <t>E01020175</t>
  </si>
  <si>
    <t>South Hams 011B</t>
  </si>
  <si>
    <t>E01020176</t>
  </si>
  <si>
    <t>South Hams 002D</t>
  </si>
  <si>
    <t>E01020177</t>
  </si>
  <si>
    <t>South Hams 002E</t>
  </si>
  <si>
    <t>E01020178</t>
  </si>
  <si>
    <t>South Hams 011C</t>
  </si>
  <si>
    <t>E01020179</t>
  </si>
  <si>
    <t>South Hams 012C</t>
  </si>
  <si>
    <t>E01020180</t>
  </si>
  <si>
    <t>South Hams 003A</t>
  </si>
  <si>
    <t>E01020181</t>
  </si>
  <si>
    <t>South Hams 003B</t>
  </si>
  <si>
    <t>E01020182</t>
  </si>
  <si>
    <t>South Hams 003C</t>
  </si>
  <si>
    <t>E01020183</t>
  </si>
  <si>
    <t>South Hams 003D</t>
  </si>
  <si>
    <t>E01020184</t>
  </si>
  <si>
    <t>South Hams 003E</t>
  </si>
  <si>
    <t>E01020185</t>
  </si>
  <si>
    <t>South Hams 009B</t>
  </si>
  <si>
    <t>E01020186</t>
  </si>
  <si>
    <t>South Hams 009C</t>
  </si>
  <si>
    <t>E01020187</t>
  </si>
  <si>
    <t>South Hams 009D</t>
  </si>
  <si>
    <t>E01020188</t>
  </si>
  <si>
    <t>South Hams 004D</t>
  </si>
  <si>
    <t>E01020189</t>
  </si>
  <si>
    <t>South Hams 010C</t>
  </si>
  <si>
    <t>E01020190</t>
  </si>
  <si>
    <t>South Hams 008D</t>
  </si>
  <si>
    <t>E01020191</t>
  </si>
  <si>
    <t>Teignbridge 013A</t>
  </si>
  <si>
    <t>E07000045</t>
  </si>
  <si>
    <t>Teignbridge</t>
  </si>
  <si>
    <t>E01020192</t>
  </si>
  <si>
    <t>Teignbridge 019A</t>
  </si>
  <si>
    <t>E01020193</t>
  </si>
  <si>
    <t>Teignbridge 019B</t>
  </si>
  <si>
    <t>E01020194</t>
  </si>
  <si>
    <t>Teignbridge 013B</t>
  </si>
  <si>
    <t>E01020195</t>
  </si>
  <si>
    <t>Teignbridge 017A</t>
  </si>
  <si>
    <t>E01020196</t>
  </si>
  <si>
    <t>Teignbridge 017B</t>
  </si>
  <si>
    <t>E01020197</t>
  </si>
  <si>
    <t>Teignbridge 017C</t>
  </si>
  <si>
    <t>E01020198</t>
  </si>
  <si>
    <t>Teignbridge 017D</t>
  </si>
  <si>
    <t>E01020199</t>
  </si>
  <si>
    <t>Teignbridge 017E</t>
  </si>
  <si>
    <t>E01020200</t>
  </si>
  <si>
    <t>Teignbridge 011A</t>
  </si>
  <si>
    <t>E01020201</t>
  </si>
  <si>
    <t>Teignbridge 011B</t>
  </si>
  <si>
    <t>E01020202</t>
  </si>
  <si>
    <t>Teignbridge 007A</t>
  </si>
  <si>
    <t>E01020203</t>
  </si>
  <si>
    <t>Teignbridge 004A</t>
  </si>
  <si>
    <t>E01020204</t>
  </si>
  <si>
    <t>Teignbridge 007B</t>
  </si>
  <si>
    <t>E01020205</t>
  </si>
  <si>
    <t>Teignbridge 003A</t>
  </si>
  <si>
    <t>E01020206</t>
  </si>
  <si>
    <t>Teignbridge 004B</t>
  </si>
  <si>
    <t>E01020207</t>
  </si>
  <si>
    <t>Teignbridge 013C</t>
  </si>
  <si>
    <t>E01020208</t>
  </si>
  <si>
    <t>Teignbridge 012A</t>
  </si>
  <si>
    <t>E01020209</t>
  </si>
  <si>
    <t>Teignbridge 012B</t>
  </si>
  <si>
    <t>E01020210</t>
  </si>
  <si>
    <t>Teignbridge 012C</t>
  </si>
  <si>
    <t>E01020211</t>
  </si>
  <si>
    <t>Teignbridge 014A</t>
  </si>
  <si>
    <t>E01020212</t>
  </si>
  <si>
    <t>Teignbridge 016A</t>
  </si>
  <si>
    <t>E01020213</t>
  </si>
  <si>
    <t>Teignbridge 016B</t>
  </si>
  <si>
    <t>E01020214</t>
  </si>
  <si>
    <t>Teignbridge 016C</t>
  </si>
  <si>
    <t>E01020215</t>
  </si>
  <si>
    <t>Teignbridge 016D</t>
  </si>
  <si>
    <t>E01020216</t>
  </si>
  <si>
    <t>Teignbridge 015A</t>
  </si>
  <si>
    <t>E01020217</t>
  </si>
  <si>
    <t>Teignbridge 014B</t>
  </si>
  <si>
    <t>E01020218</t>
  </si>
  <si>
    <t>Teignbridge 014C</t>
  </si>
  <si>
    <t>E01020219</t>
  </si>
  <si>
    <t>Teignbridge 012D</t>
  </si>
  <si>
    <t>E01020220</t>
  </si>
  <si>
    <t>Teignbridge 004C</t>
  </si>
  <si>
    <t>E01020221</t>
  </si>
  <si>
    <t>Teignbridge 004D</t>
  </si>
  <si>
    <t>E01020222</t>
  </si>
  <si>
    <t>Teignbridge 004E</t>
  </si>
  <si>
    <t>E01020223</t>
  </si>
  <si>
    <t>Teignbridge 004F</t>
  </si>
  <si>
    <t>E01020224</t>
  </si>
  <si>
    <t>Teignbridge 014D</t>
  </si>
  <si>
    <t>E01020225</t>
  </si>
  <si>
    <t>Teignbridge 015B</t>
  </si>
  <si>
    <t>E01020226</t>
  </si>
  <si>
    <t>Teignbridge 015C</t>
  </si>
  <si>
    <t>E01020227</t>
  </si>
  <si>
    <t>Teignbridge 015D</t>
  </si>
  <si>
    <t>E01020228</t>
  </si>
  <si>
    <t>Teignbridge 006A</t>
  </si>
  <si>
    <t>E01020229</t>
  </si>
  <si>
    <t>Teignbridge 005A</t>
  </si>
  <si>
    <t>E01020230</t>
  </si>
  <si>
    <t>Teignbridge 005B</t>
  </si>
  <si>
    <t>E01020231</t>
  </si>
  <si>
    <t>Teignbridge 005C</t>
  </si>
  <si>
    <t>E01020232</t>
  </si>
  <si>
    <t>Teignbridge 005D</t>
  </si>
  <si>
    <t>E01020233</t>
  </si>
  <si>
    <t>Teignbridge 006B</t>
  </si>
  <si>
    <t>E01020234</t>
  </si>
  <si>
    <t>Teignbridge 006C</t>
  </si>
  <si>
    <t>E01020235</t>
  </si>
  <si>
    <t>Teignbridge 006D</t>
  </si>
  <si>
    <t>E01020236</t>
  </si>
  <si>
    <t>Teignbridge 007C</t>
  </si>
  <si>
    <t>E01020237</t>
  </si>
  <si>
    <t>Teignbridge 007D</t>
  </si>
  <si>
    <t>E01020238</t>
  </si>
  <si>
    <t>Teignbridge 019C</t>
  </si>
  <si>
    <t>E01020239</t>
  </si>
  <si>
    <t>Teignbridge 019D</t>
  </si>
  <si>
    <t>E01020240</t>
  </si>
  <si>
    <t>Teignbridge 002A</t>
  </si>
  <si>
    <t>E01020241</t>
  </si>
  <si>
    <t>Teignbridge 002B</t>
  </si>
  <si>
    <t>E01020242</t>
  </si>
  <si>
    <t>Teignbridge 002C</t>
  </si>
  <si>
    <t>E01020243</t>
  </si>
  <si>
    <t>Teignbridge 001A</t>
  </si>
  <si>
    <t>E01020244</t>
  </si>
  <si>
    <t>Teignbridge 002D</t>
  </si>
  <si>
    <t>E01020245</t>
  </si>
  <si>
    <t>Teignbridge 002E</t>
  </si>
  <si>
    <t>E01020246</t>
  </si>
  <si>
    <t>Teignbridge 018A</t>
  </si>
  <si>
    <t>E01020247</t>
  </si>
  <si>
    <t>Teignbridge 018B</t>
  </si>
  <si>
    <t>E01020248</t>
  </si>
  <si>
    <t>Teignbridge 018C</t>
  </si>
  <si>
    <t>E01020249</t>
  </si>
  <si>
    <t>Teignbridge 018D</t>
  </si>
  <si>
    <t>E01020250</t>
  </si>
  <si>
    <t>Teignbridge 009A</t>
  </si>
  <si>
    <t>E01020251</t>
  </si>
  <si>
    <t>Teignbridge 011C</t>
  </si>
  <si>
    <t>E01020252</t>
  </si>
  <si>
    <t>Teignbridge 009B</t>
  </si>
  <si>
    <t>E01020253</t>
  </si>
  <si>
    <t>Teignbridge 009C</t>
  </si>
  <si>
    <t>E01020254</t>
  </si>
  <si>
    <t>Teignbridge 009D</t>
  </si>
  <si>
    <t>E01020255</t>
  </si>
  <si>
    <t>Teignbridge 009E</t>
  </si>
  <si>
    <t>E01020256</t>
  </si>
  <si>
    <t>Teignbridge 013D</t>
  </si>
  <si>
    <t>E01020257</t>
  </si>
  <si>
    <t>Teignbridge 009F</t>
  </si>
  <si>
    <t>E01020258</t>
  </si>
  <si>
    <t>Teignbridge 003B</t>
  </si>
  <si>
    <t>E01020259</t>
  </si>
  <si>
    <t>Teignbridge 003C</t>
  </si>
  <si>
    <t>E01020260</t>
  </si>
  <si>
    <t>Teignbridge 011D</t>
  </si>
  <si>
    <t>E01020261</t>
  </si>
  <si>
    <t>Teignbridge 011E</t>
  </si>
  <si>
    <t>E01020262</t>
  </si>
  <si>
    <t>Teignbridge 001B</t>
  </si>
  <si>
    <t>E01020263</t>
  </si>
  <si>
    <t>Teignbridge 001C</t>
  </si>
  <si>
    <t>E01020264</t>
  </si>
  <si>
    <t>Teignbridge 010A</t>
  </si>
  <si>
    <t>E01020265</t>
  </si>
  <si>
    <t>Teignbridge 008A</t>
  </si>
  <si>
    <t>E01020266</t>
  </si>
  <si>
    <t>Teignbridge 008B</t>
  </si>
  <si>
    <t>E01020267</t>
  </si>
  <si>
    <t>Teignbridge 008C</t>
  </si>
  <si>
    <t>E01020268</t>
  </si>
  <si>
    <t>Teignbridge 008D</t>
  </si>
  <si>
    <t>E01020269</t>
  </si>
  <si>
    <t>Teignbridge 010B</t>
  </si>
  <si>
    <t>E01020270</t>
  </si>
  <si>
    <t>Teignbridge 008E</t>
  </si>
  <si>
    <t>E01020271</t>
  </si>
  <si>
    <t>Teignbridge 010C</t>
  </si>
  <si>
    <t>E01020272</t>
  </si>
  <si>
    <t>Teignbridge 010D</t>
  </si>
  <si>
    <t>E01020273</t>
  </si>
  <si>
    <t>Teignbridge 003D</t>
  </si>
  <si>
    <t>E01020274</t>
  </si>
  <si>
    <t>Teignbridge 001D</t>
  </si>
  <si>
    <t>E01020275</t>
  </si>
  <si>
    <t>Torridge 001A</t>
  </si>
  <si>
    <t>E07000046</t>
  </si>
  <si>
    <t>Torridge</t>
  </si>
  <si>
    <t>E01020276</t>
  </si>
  <si>
    <t>Torridge 001B</t>
  </si>
  <si>
    <t>E01020277</t>
  </si>
  <si>
    <t>Torridge 004A</t>
  </si>
  <si>
    <t>E01020278</t>
  </si>
  <si>
    <t>Torridge 004B</t>
  </si>
  <si>
    <t>E01020279</t>
  </si>
  <si>
    <t>Torridge 004C</t>
  </si>
  <si>
    <t>E01020280</t>
  </si>
  <si>
    <t>Torridge 003A</t>
  </si>
  <si>
    <t>E01020281</t>
  </si>
  <si>
    <t>Torridge 003B</t>
  </si>
  <si>
    <t>E01020282</t>
  </si>
  <si>
    <t>Torridge 003C</t>
  </si>
  <si>
    <t>E01020283</t>
  </si>
  <si>
    <t>Torridge 004D</t>
  </si>
  <si>
    <t>E01020284</t>
  </si>
  <si>
    <t>Torridge 004E</t>
  </si>
  <si>
    <t>E01020285</t>
  </si>
  <si>
    <t>Torridge 004F</t>
  </si>
  <si>
    <t>E01020286</t>
  </si>
  <si>
    <t>Torridge 009A</t>
  </si>
  <si>
    <t>E01020287</t>
  </si>
  <si>
    <t>Torridge 007A</t>
  </si>
  <si>
    <t>E01020288</t>
  </si>
  <si>
    <t>Torridge 005A</t>
  </si>
  <si>
    <t>E01020289</t>
  </si>
  <si>
    <t>Torridge 009B</t>
  </si>
  <si>
    <t>E01020290</t>
  </si>
  <si>
    <t>Torridge 009C</t>
  </si>
  <si>
    <t>E01020291</t>
  </si>
  <si>
    <t>Torridge 008A</t>
  </si>
  <si>
    <t>E01020292</t>
  </si>
  <si>
    <t>Torridge 005B</t>
  </si>
  <si>
    <t>E01020293</t>
  </si>
  <si>
    <t>Torridge 008B</t>
  </si>
  <si>
    <t>E01020294</t>
  </si>
  <si>
    <t>Torridge 008C</t>
  </si>
  <si>
    <t>E01020295</t>
  </si>
  <si>
    <t>Torridge 005C</t>
  </si>
  <si>
    <t>E01020296</t>
  </si>
  <si>
    <t>Torridge 005D</t>
  </si>
  <si>
    <t>E01020297</t>
  </si>
  <si>
    <t>Torridge 001C</t>
  </si>
  <si>
    <t>E01020298</t>
  </si>
  <si>
    <t>Torridge 002A</t>
  </si>
  <si>
    <t>E01020299</t>
  </si>
  <si>
    <t>Torridge 001D</t>
  </si>
  <si>
    <t>E01020300</t>
  </si>
  <si>
    <t>Torridge 002B</t>
  </si>
  <si>
    <t>E01020301</t>
  </si>
  <si>
    <t>Torridge 009D</t>
  </si>
  <si>
    <t>E01020302</t>
  </si>
  <si>
    <t>Torridge 008D</t>
  </si>
  <si>
    <t>E01020303</t>
  </si>
  <si>
    <t>Torridge 007B</t>
  </si>
  <si>
    <t>E01020304</t>
  </si>
  <si>
    <t>Torridge 006A</t>
  </si>
  <si>
    <t>E01020305</t>
  </si>
  <si>
    <t>Torridge 006B</t>
  </si>
  <si>
    <t>E01020306</t>
  </si>
  <si>
    <t>Torridge 006C</t>
  </si>
  <si>
    <t>E01020307</t>
  </si>
  <si>
    <t>Torridge 006D</t>
  </si>
  <si>
    <t>E01020308</t>
  </si>
  <si>
    <t>Torridge 007C</t>
  </si>
  <si>
    <t>E01020309</t>
  </si>
  <si>
    <t>Torridge 008E</t>
  </si>
  <si>
    <t>E01020310</t>
  </si>
  <si>
    <t>Torridge 002C</t>
  </si>
  <si>
    <t>E01020311</t>
  </si>
  <si>
    <t>Torridge 007D</t>
  </si>
  <si>
    <t>E01020312</t>
  </si>
  <si>
    <t>West Devon 007A</t>
  </si>
  <si>
    <t>E07000047</t>
  </si>
  <si>
    <t>West Devon</t>
  </si>
  <si>
    <t>E01020313</t>
  </si>
  <si>
    <t>West Devon 007B</t>
  </si>
  <si>
    <t>E01020314</t>
  </si>
  <si>
    <t>West Devon 004A</t>
  </si>
  <si>
    <t>E01020315</t>
  </si>
  <si>
    <t>West Devon 007C</t>
  </si>
  <si>
    <t>E01020316</t>
  </si>
  <si>
    <t>West Devon 007D</t>
  </si>
  <si>
    <t>E01020317</t>
  </si>
  <si>
    <t>West Devon 006A</t>
  </si>
  <si>
    <t>E01020318</t>
  </si>
  <si>
    <t>West Devon 003A</t>
  </si>
  <si>
    <t>E01020319</t>
  </si>
  <si>
    <t>West Devon 003B</t>
  </si>
  <si>
    <t>E01020320</t>
  </si>
  <si>
    <t>West Devon 001A</t>
  </si>
  <si>
    <t>E01020321</t>
  </si>
  <si>
    <t>West Devon 001B</t>
  </si>
  <si>
    <t>E01020322</t>
  </si>
  <si>
    <t>West Devon 001C</t>
  </si>
  <si>
    <t>E01020323</t>
  </si>
  <si>
    <t>West Devon 003C</t>
  </si>
  <si>
    <t>E01020324</t>
  </si>
  <si>
    <t>West Devon 006B</t>
  </si>
  <si>
    <t>E01020325</t>
  </si>
  <si>
    <t>West Devon 004B</t>
  </si>
  <si>
    <t>E01020326</t>
  </si>
  <si>
    <t>West Devon 001D</t>
  </si>
  <si>
    <t>E01020327</t>
  </si>
  <si>
    <t>West Devon 002A</t>
  </si>
  <si>
    <t>E01020328</t>
  </si>
  <si>
    <t>West Devon 002B</t>
  </si>
  <si>
    <t>E01020329</t>
  </si>
  <si>
    <t>West Devon 002C</t>
  </si>
  <si>
    <t>E01020330</t>
  </si>
  <si>
    <t>West Devon 002D</t>
  </si>
  <si>
    <t>E01020331</t>
  </si>
  <si>
    <t>West Devon 004C</t>
  </si>
  <si>
    <t>E01020332</t>
  </si>
  <si>
    <t>West Devon 005A</t>
  </si>
  <si>
    <t>E01020333</t>
  </si>
  <si>
    <t>West Devon 005B</t>
  </si>
  <si>
    <t>E01020334</t>
  </si>
  <si>
    <t>West Devon 005C</t>
  </si>
  <si>
    <t>E01020335</t>
  </si>
  <si>
    <t>West Devon 005D</t>
  </si>
  <si>
    <t>E01020336</t>
  </si>
  <si>
    <t>West Devon 005E</t>
  </si>
  <si>
    <t>E01020337</t>
  </si>
  <si>
    <t>West Devon 005F</t>
  </si>
  <si>
    <t>E01020338</t>
  </si>
  <si>
    <t>West Devon 005G</t>
  </si>
  <si>
    <t>E01020339</t>
  </si>
  <si>
    <t>West Devon 003D</t>
  </si>
  <si>
    <t>E01020340</t>
  </si>
  <si>
    <t>West Devon 004D</t>
  </si>
  <si>
    <t>E01020341</t>
  </si>
  <si>
    <t>West Devon 006C</t>
  </si>
  <si>
    <t>E01020342</t>
  </si>
  <si>
    <t>West Devon 006D</t>
  </si>
  <si>
    <t>E01020343</t>
  </si>
  <si>
    <t>Christchurch 001A</t>
  </si>
  <si>
    <t>E07000048</t>
  </si>
  <si>
    <t>Christchurch</t>
  </si>
  <si>
    <t>E01020344</t>
  </si>
  <si>
    <t>Christchurch 001B</t>
  </si>
  <si>
    <t>E01020345</t>
  </si>
  <si>
    <t>Christchurch 001C</t>
  </si>
  <si>
    <t>E01020346</t>
  </si>
  <si>
    <t>Christchurch 005A</t>
  </si>
  <si>
    <t>E01020347</t>
  </si>
  <si>
    <t>Christchurch 005B</t>
  </si>
  <si>
    <t>E01020348</t>
  </si>
  <si>
    <t>Christchurch 005C</t>
  </si>
  <si>
    <t>E01020349</t>
  </si>
  <si>
    <t>Christchurch 003A</t>
  </si>
  <si>
    <t>E01020350</t>
  </si>
  <si>
    <t>Christchurch 003B</t>
  </si>
  <si>
    <t>E01020351</t>
  </si>
  <si>
    <t>Christchurch 002A</t>
  </si>
  <si>
    <t>E01020352</t>
  </si>
  <si>
    <t>Christchurch 002B</t>
  </si>
  <si>
    <t>E01020353</t>
  </si>
  <si>
    <t>Christchurch 002C</t>
  </si>
  <si>
    <t>E01020354</t>
  </si>
  <si>
    <t>Christchurch 007A</t>
  </si>
  <si>
    <t>E01020355</t>
  </si>
  <si>
    <t>Christchurch 007B</t>
  </si>
  <si>
    <t>E01020356</t>
  </si>
  <si>
    <t>Christchurch 007C</t>
  </si>
  <si>
    <t>E01020357</t>
  </si>
  <si>
    <t>Christchurch 003C</t>
  </si>
  <si>
    <t>E01020358</t>
  </si>
  <si>
    <t>Christchurch 003D</t>
  </si>
  <si>
    <t>E01020359</t>
  </si>
  <si>
    <t>Christchurch 002D</t>
  </si>
  <si>
    <t>E01020360</t>
  </si>
  <si>
    <t>Christchurch 006A</t>
  </si>
  <si>
    <t>E01020361</t>
  </si>
  <si>
    <t>Christchurch 006B</t>
  </si>
  <si>
    <t>E01020362</t>
  </si>
  <si>
    <t>Christchurch 007D</t>
  </si>
  <si>
    <t>E01020363</t>
  </si>
  <si>
    <t>Christchurch 005D</t>
  </si>
  <si>
    <t>E01020364</t>
  </si>
  <si>
    <t>Christchurch 006C</t>
  </si>
  <si>
    <t>E01020365</t>
  </si>
  <si>
    <t>Christchurch 001D</t>
  </si>
  <si>
    <t>E01020366</t>
  </si>
  <si>
    <t>Christchurch 002E</t>
  </si>
  <si>
    <t>E01020367</t>
  </si>
  <si>
    <t>Christchurch 006D</t>
  </si>
  <si>
    <t>E01020368</t>
  </si>
  <si>
    <t>Christchurch 006E</t>
  </si>
  <si>
    <t>E01020369</t>
  </si>
  <si>
    <t>Christchurch 004A</t>
  </si>
  <si>
    <t>E01020370</t>
  </si>
  <si>
    <t>Christchurch 004B</t>
  </si>
  <si>
    <t>E01020371</t>
  </si>
  <si>
    <t>Christchurch 004C</t>
  </si>
  <si>
    <t>E01020372</t>
  </si>
  <si>
    <t>Christchurch 004D</t>
  </si>
  <si>
    <t>E01020373</t>
  </si>
  <si>
    <t>East Dorset 001A</t>
  </si>
  <si>
    <t>E07000049</t>
  </si>
  <si>
    <t>East Dorset</t>
  </si>
  <si>
    <t>E06000059</t>
  </si>
  <si>
    <t>Dorset</t>
  </si>
  <si>
    <t>E01020374</t>
  </si>
  <si>
    <t>East Dorset 001B</t>
  </si>
  <si>
    <t>E01020375</t>
  </si>
  <si>
    <t>East Dorset 009A</t>
  </si>
  <si>
    <t>E01020376</t>
  </si>
  <si>
    <t>East Dorset 009B</t>
  </si>
  <si>
    <t>E01020377</t>
  </si>
  <si>
    <t>East Dorset 007A</t>
  </si>
  <si>
    <t>E01020378</t>
  </si>
  <si>
    <t>East Dorset 009C</t>
  </si>
  <si>
    <t>E01020379</t>
  </si>
  <si>
    <t>East Dorset 007B</t>
  </si>
  <si>
    <t>E01020380</t>
  </si>
  <si>
    <t>East Dorset 007C</t>
  </si>
  <si>
    <t>E01020381</t>
  </si>
  <si>
    <t>East Dorset 007D</t>
  </si>
  <si>
    <t>E01020382</t>
  </si>
  <si>
    <t>East Dorset 012A</t>
  </si>
  <si>
    <t>E01020383</t>
  </si>
  <si>
    <t>East Dorset 012B</t>
  </si>
  <si>
    <t>E01020384</t>
  </si>
  <si>
    <t>East Dorset 012C</t>
  </si>
  <si>
    <t>E01020385</t>
  </si>
  <si>
    <t>East Dorset 012D</t>
  </si>
  <si>
    <t>E01020386</t>
  </si>
  <si>
    <t>East Dorset 012E</t>
  </si>
  <si>
    <t>E01020387</t>
  </si>
  <si>
    <t>East Dorset 012F</t>
  </si>
  <si>
    <t>E01020388</t>
  </si>
  <si>
    <t>East Dorset 012G</t>
  </si>
  <si>
    <t>E01020389</t>
  </si>
  <si>
    <t>East Dorset 001C</t>
  </si>
  <si>
    <t>E01020390</t>
  </si>
  <si>
    <t>East Dorset 008A</t>
  </si>
  <si>
    <t>E01020391</t>
  </si>
  <si>
    <t>East Dorset 008B</t>
  </si>
  <si>
    <t>E01020392</t>
  </si>
  <si>
    <t>East Dorset 008C</t>
  </si>
  <si>
    <t>E01020393</t>
  </si>
  <si>
    <t>East Dorset 008D</t>
  </si>
  <si>
    <t>E01020394</t>
  </si>
  <si>
    <t>East Dorset 008E</t>
  </si>
  <si>
    <t>E01020395</t>
  </si>
  <si>
    <t>East Dorset 011A</t>
  </si>
  <si>
    <t>E01020396</t>
  </si>
  <si>
    <t>East Dorset 005A</t>
  </si>
  <si>
    <t>E01020397</t>
  </si>
  <si>
    <t>East Dorset 001D</t>
  </si>
  <si>
    <t>E01020398</t>
  </si>
  <si>
    <t>East Dorset 005B</t>
  </si>
  <si>
    <t>E01020399</t>
  </si>
  <si>
    <t>East Dorset 011B</t>
  </si>
  <si>
    <t>E01020400</t>
  </si>
  <si>
    <t>East Dorset 011C</t>
  </si>
  <si>
    <t>E01020401</t>
  </si>
  <si>
    <t>East Dorset 011D</t>
  </si>
  <si>
    <t>E01020402</t>
  </si>
  <si>
    <t>East Dorset 011E</t>
  </si>
  <si>
    <t>E01020403</t>
  </si>
  <si>
    <t>East Dorset 004A</t>
  </si>
  <si>
    <t>E01020404</t>
  </si>
  <si>
    <t>East Dorset 004B</t>
  </si>
  <si>
    <t>E01020405</t>
  </si>
  <si>
    <t>East Dorset 004C</t>
  </si>
  <si>
    <t>E01020406</t>
  </si>
  <si>
    <t>East Dorset 004D</t>
  </si>
  <si>
    <t>E01020407</t>
  </si>
  <si>
    <t>East Dorset 009D</t>
  </si>
  <si>
    <t>E01020408</t>
  </si>
  <si>
    <t>East Dorset 009E</t>
  </si>
  <si>
    <t>E01020409</t>
  </si>
  <si>
    <t>East Dorset 005C</t>
  </si>
  <si>
    <t>E01020410</t>
  </si>
  <si>
    <t>East Dorset 005D</t>
  </si>
  <si>
    <t>E01020411</t>
  </si>
  <si>
    <t>East Dorset 003A</t>
  </si>
  <si>
    <t>E01020412</t>
  </si>
  <si>
    <t>East Dorset 003B</t>
  </si>
  <si>
    <t>E01020413</t>
  </si>
  <si>
    <t>East Dorset 003C</t>
  </si>
  <si>
    <t>E01020414</t>
  </si>
  <si>
    <t>East Dorset 003D</t>
  </si>
  <si>
    <t>E01020415</t>
  </si>
  <si>
    <t>East Dorset 003E</t>
  </si>
  <si>
    <t>E01020416</t>
  </si>
  <si>
    <t>East Dorset 002A</t>
  </si>
  <si>
    <t>E01020417</t>
  </si>
  <si>
    <t>East Dorset 002B</t>
  </si>
  <si>
    <t>E01020418</t>
  </si>
  <si>
    <t>East Dorset 002C</t>
  </si>
  <si>
    <t>E01020419</t>
  </si>
  <si>
    <t>East Dorset 002D</t>
  </si>
  <si>
    <t>E01020420</t>
  </si>
  <si>
    <t>East Dorset 002E</t>
  </si>
  <si>
    <t>E01020421</t>
  </si>
  <si>
    <t>East Dorset 006A</t>
  </si>
  <si>
    <t>E01020422</t>
  </si>
  <si>
    <t>East Dorset 006B</t>
  </si>
  <si>
    <t>E01020423</t>
  </si>
  <si>
    <t>East Dorset 006C</t>
  </si>
  <si>
    <t>E01020424</t>
  </si>
  <si>
    <t>East Dorset 006D</t>
  </si>
  <si>
    <t>E01020425</t>
  </si>
  <si>
    <t>East Dorset 006E</t>
  </si>
  <si>
    <t>E01020426</t>
  </si>
  <si>
    <t>East Dorset 010A</t>
  </si>
  <si>
    <t>E01020427</t>
  </si>
  <si>
    <t>East Dorset 010B</t>
  </si>
  <si>
    <t>E01020428</t>
  </si>
  <si>
    <t>East Dorset 010C</t>
  </si>
  <si>
    <t>E01020429</t>
  </si>
  <si>
    <t>East Dorset 010D</t>
  </si>
  <si>
    <t>E01020430</t>
  </si>
  <si>
    <t>North Dorset 008A</t>
  </si>
  <si>
    <t>E07000050</t>
  </si>
  <si>
    <t>North Dorset</t>
  </si>
  <si>
    <t>E01020431</t>
  </si>
  <si>
    <t>North Dorset 008B</t>
  </si>
  <si>
    <t>E01020432</t>
  </si>
  <si>
    <t>North Dorset 008C</t>
  </si>
  <si>
    <t>E01020433</t>
  </si>
  <si>
    <t>North Dorset 004A</t>
  </si>
  <si>
    <t>E01020434</t>
  </si>
  <si>
    <t>North Dorset 004B</t>
  </si>
  <si>
    <t>E01020435</t>
  </si>
  <si>
    <t>North Dorset 007A</t>
  </si>
  <si>
    <t>E01020436</t>
  </si>
  <si>
    <t>North Dorset 007B</t>
  </si>
  <si>
    <t>E01020437</t>
  </si>
  <si>
    <t>North Dorset 007C</t>
  </si>
  <si>
    <t>E01020438</t>
  </si>
  <si>
    <t>North Dorset 007D</t>
  </si>
  <si>
    <t>E01020439</t>
  </si>
  <si>
    <t>North Dorset 007E</t>
  </si>
  <si>
    <t>E01020440</t>
  </si>
  <si>
    <t>North Dorset 002A</t>
  </si>
  <si>
    <t>E01020441</t>
  </si>
  <si>
    <t>North Dorset 008D</t>
  </si>
  <si>
    <t>E01020442</t>
  </si>
  <si>
    <t>North Dorset 006A</t>
  </si>
  <si>
    <t>E01020443</t>
  </si>
  <si>
    <t>North Dorset 001A</t>
  </si>
  <si>
    <t>E01020444</t>
  </si>
  <si>
    <t>North Dorset 005A</t>
  </si>
  <si>
    <t>E01020445</t>
  </si>
  <si>
    <t>North Dorset 005B</t>
  </si>
  <si>
    <t>E01020446</t>
  </si>
  <si>
    <t>North Dorset 005C</t>
  </si>
  <si>
    <t>E01020447</t>
  </si>
  <si>
    <t>North Dorset 001B</t>
  </si>
  <si>
    <t>E01020448</t>
  </si>
  <si>
    <t>North Dorset 008E</t>
  </si>
  <si>
    <t>E01020449</t>
  </si>
  <si>
    <t>North Dorset 004C</t>
  </si>
  <si>
    <t>E01020450</t>
  </si>
  <si>
    <t>North Dorset 002B</t>
  </si>
  <si>
    <t>E01020452</t>
  </si>
  <si>
    <t>North Dorset 006B</t>
  </si>
  <si>
    <t>E01020453</t>
  </si>
  <si>
    <t>North Dorset 006C</t>
  </si>
  <si>
    <t>E01020454</t>
  </si>
  <si>
    <t>North Dorset 003A</t>
  </si>
  <si>
    <t>E01020455</t>
  </si>
  <si>
    <t>North Dorset 003B</t>
  </si>
  <si>
    <t>E01020456</t>
  </si>
  <si>
    <t>North Dorset 003C</t>
  </si>
  <si>
    <t>E01020457</t>
  </si>
  <si>
    <t>North Dorset 003D</t>
  </si>
  <si>
    <t>E01020458</t>
  </si>
  <si>
    <t>North Dorset 004D</t>
  </si>
  <si>
    <t>E01020459</t>
  </si>
  <si>
    <t>North Dorset 004E</t>
  </si>
  <si>
    <t>E01020460</t>
  </si>
  <si>
    <t>North Dorset 005D</t>
  </si>
  <si>
    <t>E01020462</t>
  </si>
  <si>
    <t>North Dorset 002D</t>
  </si>
  <si>
    <t>E01020463</t>
  </si>
  <si>
    <t>North Dorset 001C</t>
  </si>
  <si>
    <t>E01020464</t>
  </si>
  <si>
    <t>North Dorset 001D</t>
  </si>
  <si>
    <t>E01033154</t>
  </si>
  <si>
    <t>North Dorset 006E</t>
  </si>
  <si>
    <t>E01033156</t>
  </si>
  <si>
    <t>North Dorset 002E</t>
  </si>
  <si>
    <t>E01033158</t>
  </si>
  <si>
    <t>North Dorset 002F</t>
  </si>
  <si>
    <t>E01033159</t>
  </si>
  <si>
    <t>North Dorset 006F</t>
  </si>
  <si>
    <t>E01020465</t>
  </si>
  <si>
    <t>Purbeck 001A</t>
  </si>
  <si>
    <t>E07000051</t>
  </si>
  <si>
    <t>Purbeck</t>
  </si>
  <si>
    <t>E01020466</t>
  </si>
  <si>
    <t>Purbeck 005A</t>
  </si>
  <si>
    <t>E01020467</t>
  </si>
  <si>
    <t>Purbeck 005B</t>
  </si>
  <si>
    <t>E01020468</t>
  </si>
  <si>
    <t>Purbeck 005C</t>
  </si>
  <si>
    <t>E01020469</t>
  </si>
  <si>
    <t>Purbeck 001B</t>
  </si>
  <si>
    <t>E01020470</t>
  </si>
  <si>
    <t>Purbeck 001C</t>
  </si>
  <si>
    <t>E01020471</t>
  </si>
  <si>
    <t>Purbeck 002A</t>
  </si>
  <si>
    <t>E01020472</t>
  </si>
  <si>
    <t>Purbeck 002B</t>
  </si>
  <si>
    <t>E01020473</t>
  </si>
  <si>
    <t>Purbeck 002C</t>
  </si>
  <si>
    <t>E01020474</t>
  </si>
  <si>
    <t>Purbeck 002D</t>
  </si>
  <si>
    <t>E01020475</t>
  </si>
  <si>
    <t>Purbeck 002E</t>
  </si>
  <si>
    <t>E01020476</t>
  </si>
  <si>
    <t>Purbeck 003A</t>
  </si>
  <si>
    <t>E01020477</t>
  </si>
  <si>
    <t>Purbeck 003B</t>
  </si>
  <si>
    <t>E01020478</t>
  </si>
  <si>
    <t>Purbeck 006A</t>
  </si>
  <si>
    <t>E01020479</t>
  </si>
  <si>
    <t>Purbeck 006B</t>
  </si>
  <si>
    <t>E01020480</t>
  </si>
  <si>
    <t>Purbeck 006C</t>
  </si>
  <si>
    <t>E01020481</t>
  </si>
  <si>
    <t>Purbeck 006D</t>
  </si>
  <si>
    <t>E01020482</t>
  </si>
  <si>
    <t>Purbeck 006E</t>
  </si>
  <si>
    <t>E01020483</t>
  </si>
  <si>
    <t>Purbeck 006F</t>
  </si>
  <si>
    <t>E01020484</t>
  </si>
  <si>
    <t>Purbeck 006G</t>
  </si>
  <si>
    <t>E01020485</t>
  </si>
  <si>
    <t>Purbeck 003C</t>
  </si>
  <si>
    <t>E01020486</t>
  </si>
  <si>
    <t>Purbeck 003D</t>
  </si>
  <si>
    <t>E01020487</t>
  </si>
  <si>
    <t>Purbeck 003E</t>
  </si>
  <si>
    <t>E01020488</t>
  </si>
  <si>
    <t>Purbeck 003F</t>
  </si>
  <si>
    <t>E01020489</t>
  </si>
  <si>
    <t>Purbeck 004A</t>
  </si>
  <si>
    <t>E01020490</t>
  </si>
  <si>
    <t>Purbeck 004B</t>
  </si>
  <si>
    <t>E01020491</t>
  </si>
  <si>
    <t>Purbeck 004C</t>
  </si>
  <si>
    <t>E01020492</t>
  </si>
  <si>
    <t>Purbeck 004D</t>
  </si>
  <si>
    <t>E01020493</t>
  </si>
  <si>
    <t>Purbeck 004E</t>
  </si>
  <si>
    <t>E01020494</t>
  </si>
  <si>
    <t>West Dorset 003A</t>
  </si>
  <si>
    <t>E07000052</t>
  </si>
  <si>
    <t>West Dorset</t>
  </si>
  <si>
    <t>E01020495</t>
  </si>
  <si>
    <t>West Dorset 003B</t>
  </si>
  <si>
    <t>E01020496</t>
  </si>
  <si>
    <t>West Dorset 003C</t>
  </si>
  <si>
    <t>E01020497</t>
  </si>
  <si>
    <t>West Dorset 002A</t>
  </si>
  <si>
    <t>E01020498</t>
  </si>
  <si>
    <t>West Dorset 006A</t>
  </si>
  <si>
    <t>E01020499</t>
  </si>
  <si>
    <t>West Dorset 006B</t>
  </si>
  <si>
    <t>E01020500</t>
  </si>
  <si>
    <t>West Dorset 006C</t>
  </si>
  <si>
    <t>E01020501</t>
  </si>
  <si>
    <t>West Dorset 006D</t>
  </si>
  <si>
    <t>E01020502</t>
  </si>
  <si>
    <t>West Dorset 008A</t>
  </si>
  <si>
    <t>E01020503</t>
  </si>
  <si>
    <t>West Dorset 008B</t>
  </si>
  <si>
    <t>E01020504</t>
  </si>
  <si>
    <t>West Dorset 008C</t>
  </si>
  <si>
    <t>E01020505</t>
  </si>
  <si>
    <t>West Dorset 011A</t>
  </si>
  <si>
    <t>E01020506</t>
  </si>
  <si>
    <t>West Dorset 003D</t>
  </si>
  <si>
    <t>E01020507</t>
  </si>
  <si>
    <t>West Dorset 007A</t>
  </si>
  <si>
    <t>E01020508</t>
  </si>
  <si>
    <t>West Dorset 002B</t>
  </si>
  <si>
    <t>E01020509</t>
  </si>
  <si>
    <t>West Dorset 004A</t>
  </si>
  <si>
    <t>E01020510</t>
  </si>
  <si>
    <t>West Dorset 004B</t>
  </si>
  <si>
    <t>E01020511</t>
  </si>
  <si>
    <t>West Dorset 005A</t>
  </si>
  <si>
    <t>E01020512</t>
  </si>
  <si>
    <t>West Dorset 012A</t>
  </si>
  <si>
    <t>E01020513</t>
  </si>
  <si>
    <t>West Dorset 012B</t>
  </si>
  <si>
    <t>E01020514</t>
  </si>
  <si>
    <t>West Dorset 012C</t>
  </si>
  <si>
    <t>E01020515</t>
  </si>
  <si>
    <t>West Dorset 012D</t>
  </si>
  <si>
    <t>E01020516</t>
  </si>
  <si>
    <t>West Dorset 012E</t>
  </si>
  <si>
    <t>E01020517</t>
  </si>
  <si>
    <t>West Dorset 007B</t>
  </si>
  <si>
    <t>E01020518</t>
  </si>
  <si>
    <t>West Dorset 010A</t>
  </si>
  <si>
    <t>E01020519</t>
  </si>
  <si>
    <t>West Dorset 010B</t>
  </si>
  <si>
    <t>E01020520</t>
  </si>
  <si>
    <t>West Dorset 010C</t>
  </si>
  <si>
    <t>E01020523</t>
  </si>
  <si>
    <t>West Dorset 010D</t>
  </si>
  <si>
    <t>E01020524</t>
  </si>
  <si>
    <t>West Dorset 010E</t>
  </si>
  <si>
    <t>E01020525</t>
  </si>
  <si>
    <t>West Dorset 010F</t>
  </si>
  <si>
    <t>E01020526</t>
  </si>
  <si>
    <t>West Dorset 009C</t>
  </si>
  <si>
    <t>E01020527</t>
  </si>
  <si>
    <t>West Dorset 009D</t>
  </si>
  <si>
    <t>E01020528</t>
  </si>
  <si>
    <t>West Dorset 009E</t>
  </si>
  <si>
    <t>E01020529</t>
  </si>
  <si>
    <t>West Dorset 004C</t>
  </si>
  <si>
    <t>E01020530</t>
  </si>
  <si>
    <t>West Dorset 003E</t>
  </si>
  <si>
    <t>E01020531</t>
  </si>
  <si>
    <t>West Dorset 007C</t>
  </si>
  <si>
    <t>E01020532</t>
  </si>
  <si>
    <t>West Dorset 005B</t>
  </si>
  <si>
    <t>E01020533</t>
  </si>
  <si>
    <t>West Dorset 005C</t>
  </si>
  <si>
    <t>E01020534</t>
  </si>
  <si>
    <t>West Dorset 003F</t>
  </si>
  <si>
    <t>E01020535</t>
  </si>
  <si>
    <t>West Dorset 005D</t>
  </si>
  <si>
    <t>E01020536</t>
  </si>
  <si>
    <t>West Dorset 007D</t>
  </si>
  <si>
    <t>E01020537</t>
  </si>
  <si>
    <t>West Dorset 011B</t>
  </si>
  <si>
    <t>E01020538</t>
  </si>
  <si>
    <t>West Dorset 011C</t>
  </si>
  <si>
    <t>E01020539</t>
  </si>
  <si>
    <t>West Dorset 004D</t>
  </si>
  <si>
    <t>E01020540</t>
  </si>
  <si>
    <t>West Dorset 004E</t>
  </si>
  <si>
    <t>E01020541</t>
  </si>
  <si>
    <t>West Dorset 002C</t>
  </si>
  <si>
    <t>E01020542</t>
  </si>
  <si>
    <t>West Dorset 001A</t>
  </si>
  <si>
    <t>E01020543</t>
  </si>
  <si>
    <t>West Dorset 001B</t>
  </si>
  <si>
    <t>E01020544</t>
  </si>
  <si>
    <t>West Dorset 001C</t>
  </si>
  <si>
    <t>E01020546</t>
  </si>
  <si>
    <t>West Dorset 001E</t>
  </si>
  <si>
    <t>E01020547</t>
  </si>
  <si>
    <t>West Dorset 001F</t>
  </si>
  <si>
    <t>E01020549</t>
  </si>
  <si>
    <t>West Dorset 011D</t>
  </si>
  <si>
    <t>E01020550</t>
  </si>
  <si>
    <t>West Dorset 002D</t>
  </si>
  <si>
    <t>E01032641</t>
  </si>
  <si>
    <t>West Dorset 009F</t>
  </si>
  <si>
    <t>E01032642</t>
  </si>
  <si>
    <t>West Dorset 001H</t>
  </si>
  <si>
    <t>E01032643</t>
  </si>
  <si>
    <t>West Dorset 009G</t>
  </si>
  <si>
    <t>E01032644</t>
  </si>
  <si>
    <t>West Dorset 009H</t>
  </si>
  <si>
    <t>E01032645</t>
  </si>
  <si>
    <t>West Dorset 009I</t>
  </si>
  <si>
    <t>E01020551</t>
  </si>
  <si>
    <t>Weymouth and Portland 001A</t>
  </si>
  <si>
    <t>E07000053</t>
  </si>
  <si>
    <t>Weymouth and Portland</t>
  </si>
  <si>
    <t>E01020552</t>
  </si>
  <si>
    <t>Weymouth and Portland 001B</t>
  </si>
  <si>
    <t>E01020553</t>
  </si>
  <si>
    <t>Weymouth and Portland 004A</t>
  </si>
  <si>
    <t>E01020554</t>
  </si>
  <si>
    <t>Weymouth and Portland 004B</t>
  </si>
  <si>
    <t>E01020555</t>
  </si>
  <si>
    <t>Weymouth and Portland 004C</t>
  </si>
  <si>
    <t>E01020556</t>
  </si>
  <si>
    <t>Weymouth and Portland 004D</t>
  </si>
  <si>
    <t>E01020557</t>
  </si>
  <si>
    <t>Weymouth and Portland 002A</t>
  </si>
  <si>
    <t>E01020558</t>
  </si>
  <si>
    <t>Weymouth and Portland 002B</t>
  </si>
  <si>
    <t>E01020559</t>
  </si>
  <si>
    <t>Weymouth and Portland 002C</t>
  </si>
  <si>
    <t>E01020560</t>
  </si>
  <si>
    <t>Weymouth and Portland 002D</t>
  </si>
  <si>
    <t>E01020561</t>
  </si>
  <si>
    <t>Weymouth and Portland 002E</t>
  </si>
  <si>
    <t>E01020562</t>
  </si>
  <si>
    <t>Weymouth and Portland 009A</t>
  </si>
  <si>
    <t>E01020563</t>
  </si>
  <si>
    <t>Weymouth and Portland 008A</t>
  </si>
  <si>
    <t>E01020564</t>
  </si>
  <si>
    <t>Weymouth and Portland 009B</t>
  </si>
  <si>
    <t>E01020565</t>
  </si>
  <si>
    <t>Weymouth and Portland 009C</t>
  </si>
  <si>
    <t>E01020566</t>
  </si>
  <si>
    <t>Weymouth and Portland 009D</t>
  </si>
  <si>
    <t>E01020569</t>
  </si>
  <si>
    <t>Weymouth and Portland 008D</t>
  </si>
  <si>
    <t>E01020570</t>
  </si>
  <si>
    <t>Weymouth and Portland 001C</t>
  </si>
  <si>
    <t>E01020571</t>
  </si>
  <si>
    <t>Weymouth and Portland 001D</t>
  </si>
  <si>
    <t>E01020572</t>
  </si>
  <si>
    <t>Weymouth and Portland 005A</t>
  </si>
  <si>
    <t>E01020573</t>
  </si>
  <si>
    <t>Weymouth and Portland 005B</t>
  </si>
  <si>
    <t>E01020574</t>
  </si>
  <si>
    <t>Weymouth and Portland 003A</t>
  </si>
  <si>
    <t>E01020575</t>
  </si>
  <si>
    <t>Weymouth and Portland 003B</t>
  </si>
  <si>
    <t>E01020576</t>
  </si>
  <si>
    <t>Weymouth and Portland 003C</t>
  </si>
  <si>
    <t>E01020577</t>
  </si>
  <si>
    <t>Weymouth and Portland 005C</t>
  </si>
  <si>
    <t>E01020578</t>
  </si>
  <si>
    <t>Weymouth and Portland 005D</t>
  </si>
  <si>
    <t>E01020579</t>
  </si>
  <si>
    <t>Weymouth and Portland 003D</t>
  </si>
  <si>
    <t>E01020580</t>
  </si>
  <si>
    <t>Weymouth and Portland 003E</t>
  </si>
  <si>
    <t>E01020581</t>
  </si>
  <si>
    <t>Weymouth and Portland 004E</t>
  </si>
  <si>
    <t>E01020582</t>
  </si>
  <si>
    <t>Weymouth and Portland 004F</t>
  </si>
  <si>
    <t>E01020583</t>
  </si>
  <si>
    <t>Weymouth and Portland 006A</t>
  </si>
  <si>
    <t>E01020584</t>
  </si>
  <si>
    <t>Weymouth and Portland 006B</t>
  </si>
  <si>
    <t>E01020585</t>
  </si>
  <si>
    <t>Weymouth and Portland 006C</t>
  </si>
  <si>
    <t>E01020586</t>
  </si>
  <si>
    <t>Weymouth and Portland 007A</t>
  </si>
  <si>
    <t>E01020587</t>
  </si>
  <si>
    <t>Weymouth and Portland 007B</t>
  </si>
  <si>
    <t>E01020588</t>
  </si>
  <si>
    <t>Weymouth and Portland 007C</t>
  </si>
  <si>
    <t>E01020589</t>
  </si>
  <si>
    <t>Weymouth and Portland 007D</t>
  </si>
  <si>
    <t>E01033200</t>
  </si>
  <si>
    <t>Weymouth and Portland 008E</t>
  </si>
  <si>
    <t>E01020910</t>
  </si>
  <si>
    <t>Eastbourne 010A</t>
  </si>
  <si>
    <t>E07000061</t>
  </si>
  <si>
    <t>Eastbourne</t>
  </si>
  <si>
    <t>E01020911</t>
  </si>
  <si>
    <t>Eastbourne 010B</t>
  </si>
  <si>
    <t>E01020912</t>
  </si>
  <si>
    <t>Eastbourne 010C</t>
  </si>
  <si>
    <t>E01020913</t>
  </si>
  <si>
    <t>Eastbourne 013A</t>
  </si>
  <si>
    <t>E01020914</t>
  </si>
  <si>
    <t>Eastbourne 007A</t>
  </si>
  <si>
    <t>E01020915</t>
  </si>
  <si>
    <t>Eastbourne 007B</t>
  </si>
  <si>
    <t>E01020916</t>
  </si>
  <si>
    <t>Eastbourne 010D</t>
  </si>
  <si>
    <t>E01020917</t>
  </si>
  <si>
    <t>Eastbourne 002A</t>
  </si>
  <si>
    <t>E01020918</t>
  </si>
  <si>
    <t>Eastbourne 002B</t>
  </si>
  <si>
    <t>E01020919</t>
  </si>
  <si>
    <t>Eastbourne 002C</t>
  </si>
  <si>
    <t>E01020920</t>
  </si>
  <si>
    <t>Eastbourne 004A</t>
  </si>
  <si>
    <t>E01020921</t>
  </si>
  <si>
    <t>Eastbourne 004B</t>
  </si>
  <si>
    <t>E01020922</t>
  </si>
  <si>
    <t>Eastbourne 004C</t>
  </si>
  <si>
    <t>E01020923</t>
  </si>
  <si>
    <t>Eastbourne 002D</t>
  </si>
  <si>
    <t>E01020924</t>
  </si>
  <si>
    <t>Eastbourne 001A</t>
  </si>
  <si>
    <t>E01020925</t>
  </si>
  <si>
    <t>Eastbourne 001B</t>
  </si>
  <si>
    <t>E01020926</t>
  </si>
  <si>
    <t>Eastbourne 003A</t>
  </si>
  <si>
    <t>E01020927</t>
  </si>
  <si>
    <t>Eastbourne 001C</t>
  </si>
  <si>
    <t>E01020928</t>
  </si>
  <si>
    <t>Eastbourne 001D</t>
  </si>
  <si>
    <t>E01020929</t>
  </si>
  <si>
    <t>Eastbourne 003B</t>
  </si>
  <si>
    <t>E01020930</t>
  </si>
  <si>
    <t>Eastbourne 001E</t>
  </si>
  <si>
    <t>E01020931</t>
  </si>
  <si>
    <t>Eastbourne 012A</t>
  </si>
  <si>
    <t>E01020932</t>
  </si>
  <si>
    <t>Eastbourne 012B</t>
  </si>
  <si>
    <t>E01020933</t>
  </si>
  <si>
    <t>Eastbourne 012C</t>
  </si>
  <si>
    <t>E01020934</t>
  </si>
  <si>
    <t>Eastbourne 012D</t>
  </si>
  <si>
    <t>E01020935</t>
  </si>
  <si>
    <t>Eastbourne 011A</t>
  </si>
  <si>
    <t>E01020936</t>
  </si>
  <si>
    <t>Eastbourne 011B</t>
  </si>
  <si>
    <t>E01020937</t>
  </si>
  <si>
    <t>Eastbourne 011C</t>
  </si>
  <si>
    <t>E01020938</t>
  </si>
  <si>
    <t>Eastbourne 009A</t>
  </si>
  <si>
    <t>E01020939</t>
  </si>
  <si>
    <t>Eastbourne 009B</t>
  </si>
  <si>
    <t>E01020940</t>
  </si>
  <si>
    <t>Eastbourne 006A</t>
  </si>
  <si>
    <t>E01020941</t>
  </si>
  <si>
    <t>Eastbourne 006B</t>
  </si>
  <si>
    <t>E01020942</t>
  </si>
  <si>
    <t>Eastbourne 006C</t>
  </si>
  <si>
    <t>E01020943</t>
  </si>
  <si>
    <t>Eastbourne 009C</t>
  </si>
  <si>
    <t>E01020944</t>
  </si>
  <si>
    <t>Eastbourne 012E</t>
  </si>
  <si>
    <t>E01020945</t>
  </si>
  <si>
    <t>Eastbourne 004D</t>
  </si>
  <si>
    <t>E01020946</t>
  </si>
  <si>
    <t>Eastbourne 006D</t>
  </si>
  <si>
    <t>E01020947</t>
  </si>
  <si>
    <t>Eastbourne 006E</t>
  </si>
  <si>
    <t>E01020948</t>
  </si>
  <si>
    <t>Eastbourne 008A</t>
  </si>
  <si>
    <t>E01020949</t>
  </si>
  <si>
    <t>Eastbourne 002E</t>
  </si>
  <si>
    <t>E01020950</t>
  </si>
  <si>
    <t>Eastbourne 004E</t>
  </si>
  <si>
    <t>E01020951</t>
  </si>
  <si>
    <t>Eastbourne 013B</t>
  </si>
  <si>
    <t>E01020952</t>
  </si>
  <si>
    <t>Eastbourne 007C</t>
  </si>
  <si>
    <t>E01020953</t>
  </si>
  <si>
    <t>Eastbourne 007D</t>
  </si>
  <si>
    <t>E01020954</t>
  </si>
  <si>
    <t>Eastbourne 007E</t>
  </si>
  <si>
    <t>E01020955</t>
  </si>
  <si>
    <t>Eastbourne 003C</t>
  </si>
  <si>
    <t>E01020956</t>
  </si>
  <si>
    <t>Eastbourne 003D</t>
  </si>
  <si>
    <t>E01020957</t>
  </si>
  <si>
    <t>Eastbourne 003E</t>
  </si>
  <si>
    <t>E01020959</t>
  </si>
  <si>
    <t>Eastbourne 013C</t>
  </si>
  <si>
    <t>E01020960</t>
  </si>
  <si>
    <t>Eastbourne 014A</t>
  </si>
  <si>
    <t>E01020961</t>
  </si>
  <si>
    <t>Eastbourne 013D</t>
  </si>
  <si>
    <t>E01020962</t>
  </si>
  <si>
    <t>Eastbourne 013E</t>
  </si>
  <si>
    <t>E01020963</t>
  </si>
  <si>
    <t>Eastbourne 008B</t>
  </si>
  <si>
    <t>E01020964</t>
  </si>
  <si>
    <t>Eastbourne 009D</t>
  </si>
  <si>
    <t>E01020965</t>
  </si>
  <si>
    <t>Eastbourne 008C</t>
  </si>
  <si>
    <t>E01020966</t>
  </si>
  <si>
    <t>Eastbourne 008D</t>
  </si>
  <si>
    <t>E01020967</t>
  </si>
  <si>
    <t>Eastbourne 009E</t>
  </si>
  <si>
    <t>E01020968</t>
  </si>
  <si>
    <t>Eastbourne 011D</t>
  </si>
  <si>
    <t>E01032831</t>
  </si>
  <si>
    <t>Eastbourne 014B</t>
  </si>
  <si>
    <t>E01032832</t>
  </si>
  <si>
    <t>Eastbourne 014C</t>
  </si>
  <si>
    <t>E01032833</t>
  </si>
  <si>
    <t>Eastbourne 014D</t>
  </si>
  <si>
    <t>E01020969</t>
  </si>
  <si>
    <t>Hastings 001A</t>
  </si>
  <si>
    <t>E07000062</t>
  </si>
  <si>
    <t>Hastings</t>
  </si>
  <si>
    <t>E01020970</t>
  </si>
  <si>
    <t>Hastings 001B</t>
  </si>
  <si>
    <t>E01020971</t>
  </si>
  <si>
    <t>Hastings 001C</t>
  </si>
  <si>
    <t>E01020972</t>
  </si>
  <si>
    <t>Hastings 005A</t>
  </si>
  <si>
    <t>E01020973</t>
  </si>
  <si>
    <t>Hastings 005B</t>
  </si>
  <si>
    <t>E01020974</t>
  </si>
  <si>
    <t>Hastings 002A</t>
  </si>
  <si>
    <t>E01020975</t>
  </si>
  <si>
    <t>Hastings 008A</t>
  </si>
  <si>
    <t>E01020976</t>
  </si>
  <si>
    <t>Hastings 008B</t>
  </si>
  <si>
    <t>E01020977</t>
  </si>
  <si>
    <t>Hastings 005C</t>
  </si>
  <si>
    <t>E01020978</t>
  </si>
  <si>
    <t>Hastings 009A</t>
  </si>
  <si>
    <t>E01020979</t>
  </si>
  <si>
    <t>Hastings 009B</t>
  </si>
  <si>
    <t>E01020980</t>
  </si>
  <si>
    <t>Hastings 009C</t>
  </si>
  <si>
    <t>E01020981</t>
  </si>
  <si>
    <t>Hastings 009D</t>
  </si>
  <si>
    <t>E01020982</t>
  </si>
  <si>
    <t>Hastings 011A</t>
  </si>
  <si>
    <t>E01020983</t>
  </si>
  <si>
    <t>Hastings 011B</t>
  </si>
  <si>
    <t>E01020984</t>
  </si>
  <si>
    <t>Hastings 011C</t>
  </si>
  <si>
    <t>E01020985</t>
  </si>
  <si>
    <t>Hastings 011D</t>
  </si>
  <si>
    <t>E01020986</t>
  </si>
  <si>
    <t>Hastings 002B</t>
  </si>
  <si>
    <t>E01020987</t>
  </si>
  <si>
    <t>Hastings 001D</t>
  </si>
  <si>
    <t>E01020988</t>
  </si>
  <si>
    <t>Hastings 002C</t>
  </si>
  <si>
    <t>E01020989</t>
  </si>
  <si>
    <t>Hastings 011E</t>
  </si>
  <si>
    <t>E01020990</t>
  </si>
  <si>
    <t>Hastings 008C</t>
  </si>
  <si>
    <t>E01020991</t>
  </si>
  <si>
    <t>Hastings 008D</t>
  </si>
  <si>
    <t>E01020992</t>
  </si>
  <si>
    <t>Hastings 008E</t>
  </si>
  <si>
    <t>E01020993</t>
  </si>
  <si>
    <t>Hastings 003A</t>
  </si>
  <si>
    <t>E01020994</t>
  </si>
  <si>
    <t>Hastings 003B</t>
  </si>
  <si>
    <t>E01020995</t>
  </si>
  <si>
    <t>Hastings 003C</t>
  </si>
  <si>
    <t>E01020996</t>
  </si>
  <si>
    <t>Hastings 003D</t>
  </si>
  <si>
    <t>E01020997</t>
  </si>
  <si>
    <t>Hastings 010A</t>
  </si>
  <si>
    <t>E01020998</t>
  </si>
  <si>
    <t>Hastings 010B</t>
  </si>
  <si>
    <t>E01020999</t>
  </si>
  <si>
    <t>Hastings 010C</t>
  </si>
  <si>
    <t>E01021000</t>
  </si>
  <si>
    <t>Hastings 007A</t>
  </si>
  <si>
    <t>E01021001</t>
  </si>
  <si>
    <t>Hastings 007B</t>
  </si>
  <si>
    <t>E01021002</t>
  </si>
  <si>
    <t>Hastings 007C</t>
  </si>
  <si>
    <t>E01021003</t>
  </si>
  <si>
    <t>Hastings 007D</t>
  </si>
  <si>
    <t>E01021004</t>
  </si>
  <si>
    <t>Hastings 004A</t>
  </si>
  <si>
    <t>E01021005</t>
  </si>
  <si>
    <t>Hastings 004B</t>
  </si>
  <si>
    <t>E01021006</t>
  </si>
  <si>
    <t>Hastings 004C</t>
  </si>
  <si>
    <t>E01021007</t>
  </si>
  <si>
    <t>Hastings 002D</t>
  </si>
  <si>
    <t>E01021008</t>
  </si>
  <si>
    <t>Hastings 002E</t>
  </si>
  <si>
    <t>E01021009</t>
  </si>
  <si>
    <t>Hastings 002F</t>
  </si>
  <si>
    <t>E01021010</t>
  </si>
  <si>
    <t>Hastings 006A</t>
  </si>
  <si>
    <t>E01021011</t>
  </si>
  <si>
    <t>Hastings 006B</t>
  </si>
  <si>
    <t>E01021012</t>
  </si>
  <si>
    <t>Hastings 006C</t>
  </si>
  <si>
    <t>E01021013</t>
  </si>
  <si>
    <t>Hastings 004D</t>
  </si>
  <si>
    <t>E01021014</t>
  </si>
  <si>
    <t>Hastings 007E</t>
  </si>
  <si>
    <t>E01021015</t>
  </si>
  <si>
    <t>Hastings 005D</t>
  </si>
  <si>
    <t>E01021016</t>
  </si>
  <si>
    <t>Hastings 010D</t>
  </si>
  <si>
    <t>E01021017</t>
  </si>
  <si>
    <t>Hastings 010E</t>
  </si>
  <si>
    <t>E01021018</t>
  </si>
  <si>
    <t>Hastings 010F</t>
  </si>
  <si>
    <t>E01021019</t>
  </si>
  <si>
    <t>Hastings 003E</t>
  </si>
  <si>
    <t>E01021020</t>
  </si>
  <si>
    <t>Hastings 006D</t>
  </si>
  <si>
    <t>E01021021</t>
  </si>
  <si>
    <t>Hastings 006E</t>
  </si>
  <si>
    <t>E01021022</t>
  </si>
  <si>
    <t>Lewes 001A</t>
  </si>
  <si>
    <t>E07000063</t>
  </si>
  <si>
    <t>Lewes</t>
  </si>
  <si>
    <t>E01021023</t>
  </si>
  <si>
    <t>Lewes 002A</t>
  </si>
  <si>
    <t>E01021024</t>
  </si>
  <si>
    <t>Lewes 001B</t>
  </si>
  <si>
    <t>E01021025</t>
  </si>
  <si>
    <t>Lewes 001C</t>
  </si>
  <si>
    <t>E01021026</t>
  </si>
  <si>
    <t>Lewes 002B</t>
  </si>
  <si>
    <t>E01021027</t>
  </si>
  <si>
    <t>Lewes 006A</t>
  </si>
  <si>
    <t>E01021028</t>
  </si>
  <si>
    <t>Lewes 006B</t>
  </si>
  <si>
    <t>E01021029</t>
  </si>
  <si>
    <t>Lewes 006C</t>
  </si>
  <si>
    <t>E01021030</t>
  </si>
  <si>
    <t>Lewes 006D</t>
  </si>
  <si>
    <t>E01021031</t>
  </si>
  <si>
    <t>Lewes 006E</t>
  </si>
  <si>
    <t>E01021032</t>
  </si>
  <si>
    <t>Lewes 002C</t>
  </si>
  <si>
    <t>E01021033</t>
  </si>
  <si>
    <t>Lewes 003A</t>
  </si>
  <si>
    <t>E01021034</t>
  </si>
  <si>
    <t>Lewes 003B</t>
  </si>
  <si>
    <t>E01021035</t>
  </si>
  <si>
    <t>Lewes 003C</t>
  </si>
  <si>
    <t>E01021036</t>
  </si>
  <si>
    <t>Lewes 003D</t>
  </si>
  <si>
    <t>E01021037</t>
  </si>
  <si>
    <t>Lewes 003E</t>
  </si>
  <si>
    <t>E01021038</t>
  </si>
  <si>
    <t>Lewes 003F</t>
  </si>
  <si>
    <t>E01021039</t>
  </si>
  <si>
    <t>Lewes 005A</t>
  </si>
  <si>
    <t>E01021040</t>
  </si>
  <si>
    <t>Lewes 005B</t>
  </si>
  <si>
    <t>E01021041</t>
  </si>
  <si>
    <t>Lewes 005C</t>
  </si>
  <si>
    <t>E01021042</t>
  </si>
  <si>
    <t>Lewes 005D</t>
  </si>
  <si>
    <t>E01021043</t>
  </si>
  <si>
    <t>Lewes 005E</t>
  </si>
  <si>
    <t>E01021044</t>
  </si>
  <si>
    <t>Lewes 009A</t>
  </si>
  <si>
    <t>E01021045</t>
  </si>
  <si>
    <t>Lewes 008A</t>
  </si>
  <si>
    <t>E01021046</t>
  </si>
  <si>
    <t>Lewes 008B</t>
  </si>
  <si>
    <t>E01021047</t>
  </si>
  <si>
    <t>Lewes 008C</t>
  </si>
  <si>
    <t>E01021048</t>
  </si>
  <si>
    <t>Lewes 008D</t>
  </si>
  <si>
    <t>E01021049</t>
  </si>
  <si>
    <t>Lewes 009B</t>
  </si>
  <si>
    <t>E01021050</t>
  </si>
  <si>
    <t>Lewes 009C</t>
  </si>
  <si>
    <t>E01021051</t>
  </si>
  <si>
    <t>Lewes 009D</t>
  </si>
  <si>
    <t>E01021052</t>
  </si>
  <si>
    <t>Lewes 001D</t>
  </si>
  <si>
    <t>E01021053</t>
  </si>
  <si>
    <t>Lewes 001E</t>
  </si>
  <si>
    <t>E01021054</t>
  </si>
  <si>
    <t>Lewes 004A</t>
  </si>
  <si>
    <t>E01021055</t>
  </si>
  <si>
    <t>Lewes 004B</t>
  </si>
  <si>
    <t>E01021056</t>
  </si>
  <si>
    <t>Lewes 004C</t>
  </si>
  <si>
    <t>E01021057</t>
  </si>
  <si>
    <t>Lewes 004D</t>
  </si>
  <si>
    <t>E01021058</t>
  </si>
  <si>
    <t>Lewes 010A</t>
  </si>
  <si>
    <t>E01021059</t>
  </si>
  <si>
    <t>Lewes 010B</t>
  </si>
  <si>
    <t>E01021060</t>
  </si>
  <si>
    <t>Lewes 010C</t>
  </si>
  <si>
    <t>E01021061</t>
  </si>
  <si>
    <t>Lewes 007A</t>
  </si>
  <si>
    <t>E01021062</t>
  </si>
  <si>
    <t>Lewes 010D</t>
  </si>
  <si>
    <t>E01021063</t>
  </si>
  <si>
    <t>Lewes 007B</t>
  </si>
  <si>
    <t>E01021064</t>
  </si>
  <si>
    <t>Lewes 007C</t>
  </si>
  <si>
    <t>E01021065</t>
  </si>
  <si>
    <t>Lewes 007D</t>
  </si>
  <si>
    <t>E01021066</t>
  </si>
  <si>
    <t>Lewes 007E</t>
  </si>
  <si>
    <t>E01021067</t>
  </si>
  <si>
    <t>Lewes 002D</t>
  </si>
  <si>
    <t>E01021068</t>
  </si>
  <si>
    <t>Lewes 002E</t>
  </si>
  <si>
    <t>E01021069</t>
  </si>
  <si>
    <t>Lewes 011A</t>
  </si>
  <si>
    <t>E01021070</t>
  </si>
  <si>
    <t>Lewes 013A</t>
  </si>
  <si>
    <t>E01021071</t>
  </si>
  <si>
    <t>Lewes 013B</t>
  </si>
  <si>
    <t>E01021072</t>
  </si>
  <si>
    <t>Lewes 012A</t>
  </si>
  <si>
    <t>E01021073</t>
  </si>
  <si>
    <t>Lewes 012B</t>
  </si>
  <si>
    <t>E01021074</t>
  </si>
  <si>
    <t>Lewes 012C</t>
  </si>
  <si>
    <t>E01021075</t>
  </si>
  <si>
    <t>Lewes 011B</t>
  </si>
  <si>
    <t>E01021076</t>
  </si>
  <si>
    <t>Lewes 012D</t>
  </si>
  <si>
    <t>E01021077</t>
  </si>
  <si>
    <t>Lewes 011C</t>
  </si>
  <si>
    <t>E01021078</t>
  </si>
  <si>
    <t>Lewes 012E</t>
  </si>
  <si>
    <t>E01021079</t>
  </si>
  <si>
    <t>Lewes 013C</t>
  </si>
  <si>
    <t>E01021080</t>
  </si>
  <si>
    <t>Lewes 013D</t>
  </si>
  <si>
    <t>E01021081</t>
  </si>
  <si>
    <t>Lewes 011D</t>
  </si>
  <si>
    <t>E01021082</t>
  </si>
  <si>
    <t>Lewes 011E</t>
  </si>
  <si>
    <t>E01021083</t>
  </si>
  <si>
    <t>Lewes 011F</t>
  </si>
  <si>
    <t>E01021084</t>
  </si>
  <si>
    <t>Rother 006A</t>
  </si>
  <si>
    <t>E07000064</t>
  </si>
  <si>
    <t>Rother</t>
  </si>
  <si>
    <t>E01021085</t>
  </si>
  <si>
    <t>Rother 006B</t>
  </si>
  <si>
    <t>E01021086</t>
  </si>
  <si>
    <t>Rother 006C</t>
  </si>
  <si>
    <t>E01021087</t>
  </si>
  <si>
    <t>Rother 005A</t>
  </si>
  <si>
    <t>E01021088</t>
  </si>
  <si>
    <t>Rother 005B</t>
  </si>
  <si>
    <t>E01021089</t>
  </si>
  <si>
    <t>Rother 005C</t>
  </si>
  <si>
    <t>E01021090</t>
  </si>
  <si>
    <t>Rother 011A</t>
  </si>
  <si>
    <t>E01021091</t>
  </si>
  <si>
    <t>Rother 011B</t>
  </si>
  <si>
    <t>E01021092</t>
  </si>
  <si>
    <t>Rother 011C</t>
  </si>
  <si>
    <t>E01021093</t>
  </si>
  <si>
    <t>Rother 009A</t>
  </si>
  <si>
    <t>E01021094</t>
  </si>
  <si>
    <t>Rother 010A</t>
  </si>
  <si>
    <t>E01021095</t>
  </si>
  <si>
    <t>Rother 009B</t>
  </si>
  <si>
    <t>E01021096</t>
  </si>
  <si>
    <t>Rother 006D</t>
  </si>
  <si>
    <t>E01021097</t>
  </si>
  <si>
    <t>Rother 006E</t>
  </si>
  <si>
    <t>E01021098</t>
  </si>
  <si>
    <t>Rother 003A</t>
  </si>
  <si>
    <t>E01021099</t>
  </si>
  <si>
    <t>Rother 003B</t>
  </si>
  <si>
    <t>E01021100</t>
  </si>
  <si>
    <t>Rother 003C</t>
  </si>
  <si>
    <t>E01021101</t>
  </si>
  <si>
    <t>Rother 004A</t>
  </si>
  <si>
    <t>E01021102</t>
  </si>
  <si>
    <t>Rother 004B</t>
  </si>
  <si>
    <t>E01021103</t>
  </si>
  <si>
    <t>Rother 002A</t>
  </si>
  <si>
    <t>E01021104</t>
  </si>
  <si>
    <t>Rother 003D</t>
  </si>
  <si>
    <t>E01021105</t>
  </si>
  <si>
    <t>Rother 003E</t>
  </si>
  <si>
    <t>E01021106</t>
  </si>
  <si>
    <t>Rother 010B</t>
  </si>
  <si>
    <t>E01021107</t>
  </si>
  <si>
    <t>Rother 010C</t>
  </si>
  <si>
    <t>E01021108</t>
  </si>
  <si>
    <t>Rother 010D</t>
  </si>
  <si>
    <t>E01021109</t>
  </si>
  <si>
    <t>Rother 005D</t>
  </si>
  <si>
    <t>E01021110</t>
  </si>
  <si>
    <t>Rother 005E</t>
  </si>
  <si>
    <t>E01021111</t>
  </si>
  <si>
    <t>Rother 007A</t>
  </si>
  <si>
    <t>E01021112</t>
  </si>
  <si>
    <t>Rother 008A</t>
  </si>
  <si>
    <t>E01021113</t>
  </si>
  <si>
    <t>Rother 007B</t>
  </si>
  <si>
    <t>E01021114</t>
  </si>
  <si>
    <t>Rother 002B</t>
  </si>
  <si>
    <t>E01021115</t>
  </si>
  <si>
    <t>Rother 002C</t>
  </si>
  <si>
    <t>E01021116</t>
  </si>
  <si>
    <t>Rother 002D</t>
  </si>
  <si>
    <t>E01021117</t>
  </si>
  <si>
    <t>Rother 004C</t>
  </si>
  <si>
    <t>E01021118</t>
  </si>
  <si>
    <t>Rother 004D</t>
  </si>
  <si>
    <t>E01021119</t>
  </si>
  <si>
    <t>Rother 004E</t>
  </si>
  <si>
    <t>E01021120</t>
  </si>
  <si>
    <t>Rother 008B</t>
  </si>
  <si>
    <t>E01021121</t>
  </si>
  <si>
    <t>Rother 011D</t>
  </si>
  <si>
    <t>E01021122</t>
  </si>
  <si>
    <t>Rother 011E</t>
  </si>
  <si>
    <t>E01021123</t>
  </si>
  <si>
    <t>Rother 009C</t>
  </si>
  <si>
    <t>E01021124</t>
  </si>
  <si>
    <t>Rother 009D</t>
  </si>
  <si>
    <t>E01021125</t>
  </si>
  <si>
    <t>Rother 009E</t>
  </si>
  <si>
    <t>E01021126</t>
  </si>
  <si>
    <t>Rother 008C</t>
  </si>
  <si>
    <t>E01021127</t>
  </si>
  <si>
    <t>Rother 008D</t>
  </si>
  <si>
    <t>E01021128</t>
  </si>
  <si>
    <t>Rother 008E</t>
  </si>
  <si>
    <t>E01021129</t>
  </si>
  <si>
    <t>Rother 009F</t>
  </si>
  <si>
    <t>E01021130</t>
  </si>
  <si>
    <t>Rother 010E</t>
  </si>
  <si>
    <t>E01021131</t>
  </si>
  <si>
    <t>Rother 007C</t>
  </si>
  <si>
    <t>E01021132</t>
  </si>
  <si>
    <t>Rother 001A</t>
  </si>
  <si>
    <t>E01021133</t>
  </si>
  <si>
    <t>Rother 001B</t>
  </si>
  <si>
    <t>E01021134</t>
  </si>
  <si>
    <t>Rother 001C</t>
  </si>
  <si>
    <t>E01021135</t>
  </si>
  <si>
    <t>Rother 007D</t>
  </si>
  <si>
    <t>E01021136</t>
  </si>
  <si>
    <t>Rother 007E</t>
  </si>
  <si>
    <t>E01021137</t>
  </si>
  <si>
    <t>Rother 007F</t>
  </si>
  <si>
    <t>E01021138</t>
  </si>
  <si>
    <t>Rother 009G</t>
  </si>
  <si>
    <t>E01021139</t>
  </si>
  <si>
    <t>Rother 001D</t>
  </si>
  <si>
    <t>E01021140</t>
  </si>
  <si>
    <t>Rother 001E</t>
  </si>
  <si>
    <t>E01021141</t>
  </si>
  <si>
    <t>Rother 001F</t>
  </si>
  <si>
    <t>E01021142</t>
  </si>
  <si>
    <t>Wealden 018A</t>
  </si>
  <si>
    <t>E07000065</t>
  </si>
  <si>
    <t>Wealden</t>
  </si>
  <si>
    <t>E01021143</t>
  </si>
  <si>
    <t>Wealden 018B</t>
  </si>
  <si>
    <t>E01021144</t>
  </si>
  <si>
    <t>Wealden 008A</t>
  </si>
  <si>
    <t>E01021145</t>
  </si>
  <si>
    <t>Wealden 008B</t>
  </si>
  <si>
    <t>E01021146</t>
  </si>
  <si>
    <t>Wealden 013A</t>
  </si>
  <si>
    <t>E01021147</t>
  </si>
  <si>
    <t>Wealden 013B</t>
  </si>
  <si>
    <t>E01021148</t>
  </si>
  <si>
    <t>Wealden 013C</t>
  </si>
  <si>
    <t>E01021149</t>
  </si>
  <si>
    <t>Wealden 011A</t>
  </si>
  <si>
    <t>E01021150</t>
  </si>
  <si>
    <t>Wealden 010A</t>
  </si>
  <si>
    <t>E01021151</t>
  </si>
  <si>
    <t>Wealden 006A</t>
  </si>
  <si>
    <t>E01021152</t>
  </si>
  <si>
    <t>Wealden 006B</t>
  </si>
  <si>
    <t>E01021153</t>
  </si>
  <si>
    <t>Wealden 006C</t>
  </si>
  <si>
    <t>E01021154</t>
  </si>
  <si>
    <t>Wealden 006D</t>
  </si>
  <si>
    <t>E01021155</t>
  </si>
  <si>
    <t>Wealden 006E</t>
  </si>
  <si>
    <t>E01021156</t>
  </si>
  <si>
    <t>Wealden 003A</t>
  </si>
  <si>
    <t>E01021157</t>
  </si>
  <si>
    <t>Wealden 003B</t>
  </si>
  <si>
    <t>E01021158</t>
  </si>
  <si>
    <t>Wealden 003C</t>
  </si>
  <si>
    <t>E01021159</t>
  </si>
  <si>
    <t>Wealden 004A</t>
  </si>
  <si>
    <t>E01021160</t>
  </si>
  <si>
    <t>Wealden 004B</t>
  </si>
  <si>
    <t>E01021161</t>
  </si>
  <si>
    <t>Wealden 004C</t>
  </si>
  <si>
    <t>E01021162</t>
  </si>
  <si>
    <t>Wealden 004D</t>
  </si>
  <si>
    <t>E01021163</t>
  </si>
  <si>
    <t>Wealden 007A</t>
  </si>
  <si>
    <t>E01021164</t>
  </si>
  <si>
    <t>Wealden 007B</t>
  </si>
  <si>
    <t>E01021165</t>
  </si>
  <si>
    <t>Wealden 013D</t>
  </si>
  <si>
    <t>E01021166</t>
  </si>
  <si>
    <t>Wealden 018C</t>
  </si>
  <si>
    <t>E01021167</t>
  </si>
  <si>
    <t>Wealden 001A</t>
  </si>
  <si>
    <t>E01021168</t>
  </si>
  <si>
    <t>Wealden 001B</t>
  </si>
  <si>
    <t>E01021169</t>
  </si>
  <si>
    <t>Wealden 001C</t>
  </si>
  <si>
    <t>E01021170</t>
  </si>
  <si>
    <t>Wealden 008C</t>
  </si>
  <si>
    <t>E01021171</t>
  </si>
  <si>
    <t>Wealden 002A</t>
  </si>
  <si>
    <t>E01021172</t>
  </si>
  <si>
    <t>Wealden 002B</t>
  </si>
  <si>
    <t>E01021173</t>
  </si>
  <si>
    <t>Wealden 002C</t>
  </si>
  <si>
    <t>E01021174</t>
  </si>
  <si>
    <t>Wealden 015A</t>
  </si>
  <si>
    <t>E01021175</t>
  </si>
  <si>
    <t>Wealden 015B</t>
  </si>
  <si>
    <t>E01021176</t>
  </si>
  <si>
    <t>Wealden 015C</t>
  </si>
  <si>
    <t>E01021177</t>
  </si>
  <si>
    <t>Wealden 015D</t>
  </si>
  <si>
    <t>E01021178</t>
  </si>
  <si>
    <t>Wealden 017A</t>
  </si>
  <si>
    <t>E01021179</t>
  </si>
  <si>
    <t>Wealden 017B</t>
  </si>
  <si>
    <t>E01021180</t>
  </si>
  <si>
    <t>Wealden 016A</t>
  </si>
  <si>
    <t>E01021181</t>
  </si>
  <si>
    <t>Wealden 016B</t>
  </si>
  <si>
    <t>E01021182</t>
  </si>
  <si>
    <t>Wealden 016C</t>
  </si>
  <si>
    <t>E01021183</t>
  </si>
  <si>
    <t>Wealden 016D</t>
  </si>
  <si>
    <t>E01021184</t>
  </si>
  <si>
    <t>Wealden 017C</t>
  </si>
  <si>
    <t>E01021185</t>
  </si>
  <si>
    <t>Wealden 017D</t>
  </si>
  <si>
    <t>E01021186</t>
  </si>
  <si>
    <t>Wealden 001D</t>
  </si>
  <si>
    <t>E01021187</t>
  </si>
  <si>
    <t>Wealden 007C</t>
  </si>
  <si>
    <t>E01021188</t>
  </si>
  <si>
    <t>Wealden 014A</t>
  </si>
  <si>
    <t>E01021189</t>
  </si>
  <si>
    <t>Wealden 011B</t>
  </si>
  <si>
    <t>E01021190</t>
  </si>
  <si>
    <t>Wealden 011C</t>
  </si>
  <si>
    <t>E01021191</t>
  </si>
  <si>
    <t>Wealden 010B</t>
  </si>
  <si>
    <t>E01021192</t>
  </si>
  <si>
    <t>Wealden 010C</t>
  </si>
  <si>
    <t>E01021193</t>
  </si>
  <si>
    <t>Wealden 010D</t>
  </si>
  <si>
    <t>E01021194</t>
  </si>
  <si>
    <t>Wealden 010E</t>
  </si>
  <si>
    <t>E01021195</t>
  </si>
  <si>
    <t>Wealden 018D</t>
  </si>
  <si>
    <t>E01021196</t>
  </si>
  <si>
    <t>Wealden 018E</t>
  </si>
  <si>
    <t>E01021197</t>
  </si>
  <si>
    <t>Wealden 018F</t>
  </si>
  <si>
    <t>E01021198</t>
  </si>
  <si>
    <t>Wealden 014B</t>
  </si>
  <si>
    <t>E01021199</t>
  </si>
  <si>
    <t>Wealden 014C</t>
  </si>
  <si>
    <t>E01021200</t>
  </si>
  <si>
    <t>Wealden 011D</t>
  </si>
  <si>
    <t>E01021201</t>
  </si>
  <si>
    <t>Wealden 011E</t>
  </si>
  <si>
    <t>E01021202</t>
  </si>
  <si>
    <t>Wealden 005A</t>
  </si>
  <si>
    <t>E01021203</t>
  </si>
  <si>
    <t>Wealden 005B</t>
  </si>
  <si>
    <t>E01021204</t>
  </si>
  <si>
    <t>Wealden 014D</t>
  </si>
  <si>
    <t>E01021205</t>
  </si>
  <si>
    <t>Wealden 014E</t>
  </si>
  <si>
    <t>E01021206</t>
  </si>
  <si>
    <t>Wealden 020A</t>
  </si>
  <si>
    <t>E01021207</t>
  </si>
  <si>
    <t>Wealden 020B</t>
  </si>
  <si>
    <t>E01021208</t>
  </si>
  <si>
    <t>Wealden 020C</t>
  </si>
  <si>
    <t>E01021209</t>
  </si>
  <si>
    <t>Wealden 020D</t>
  </si>
  <si>
    <t>E01021210</t>
  </si>
  <si>
    <t>Wealden 020E</t>
  </si>
  <si>
    <t>E01021211</t>
  </si>
  <si>
    <t>Wealden 020F</t>
  </si>
  <si>
    <t>E01021212</t>
  </si>
  <si>
    <t>Wealden 019A</t>
  </si>
  <si>
    <t>E01021213</t>
  </si>
  <si>
    <t>Wealden 019B</t>
  </si>
  <si>
    <t>E01021214</t>
  </si>
  <si>
    <t>Wealden 019C</t>
  </si>
  <si>
    <t>E01021215</t>
  </si>
  <si>
    <t>Wealden 019D</t>
  </si>
  <si>
    <t>E01021216</t>
  </si>
  <si>
    <t>Wealden 019E</t>
  </si>
  <si>
    <t>E01021217</t>
  </si>
  <si>
    <t>Wealden 008D</t>
  </si>
  <si>
    <t>E01021218</t>
  </si>
  <si>
    <t>Wealden 002D</t>
  </si>
  <si>
    <t>E01021219</t>
  </si>
  <si>
    <t>Wealden 009A</t>
  </si>
  <si>
    <t>E01021220</t>
  </si>
  <si>
    <t>Wealden 009B</t>
  </si>
  <si>
    <t>E01021221</t>
  </si>
  <si>
    <t>Wealden 012A</t>
  </si>
  <si>
    <t>E01021222</t>
  </si>
  <si>
    <t>Wealden 012B</t>
  </si>
  <si>
    <t>E01021223</t>
  </si>
  <si>
    <t>Wealden 009C</t>
  </si>
  <si>
    <t>E01021224</t>
  </si>
  <si>
    <t>Wealden 009D</t>
  </si>
  <si>
    <t>E01021225</t>
  </si>
  <si>
    <t>Wealden 009E</t>
  </si>
  <si>
    <t>E01021226</t>
  </si>
  <si>
    <t>Wealden 009F</t>
  </si>
  <si>
    <t>E01021227</t>
  </si>
  <si>
    <t>Wealden 012C</t>
  </si>
  <si>
    <t>E01021228</t>
  </si>
  <si>
    <t>Wealden 012D</t>
  </si>
  <si>
    <t>E01021229</t>
  </si>
  <si>
    <t>Wealden 005C</t>
  </si>
  <si>
    <t>E01021230</t>
  </si>
  <si>
    <t>Wealden 005D</t>
  </si>
  <si>
    <t>E01021231</t>
  </si>
  <si>
    <t>Wealden 005E</t>
  </si>
  <si>
    <t>E01021232</t>
  </si>
  <si>
    <t>Wealden 021A</t>
  </si>
  <si>
    <t>E01021233</t>
  </si>
  <si>
    <t>Wealden 021B</t>
  </si>
  <si>
    <t>E01021234</t>
  </si>
  <si>
    <t>Wealden 021C</t>
  </si>
  <si>
    <t>E01021235</t>
  </si>
  <si>
    <t>Wealden 021D</t>
  </si>
  <si>
    <t>E01021236</t>
  </si>
  <si>
    <t>Wealden 021E</t>
  </si>
  <si>
    <t>E01021237</t>
  </si>
  <si>
    <t>Basildon 001A</t>
  </si>
  <si>
    <t>E07000066</t>
  </si>
  <si>
    <t>Basildon</t>
  </si>
  <si>
    <t>E01021238</t>
  </si>
  <si>
    <t>Basildon 001B</t>
  </si>
  <si>
    <t>E01021239</t>
  </si>
  <si>
    <t>Basildon 003A</t>
  </si>
  <si>
    <t>E01021240</t>
  </si>
  <si>
    <t>Basildon 003B</t>
  </si>
  <si>
    <t>E01021241</t>
  </si>
  <si>
    <t>Basildon 003C</t>
  </si>
  <si>
    <t>E01021242</t>
  </si>
  <si>
    <t>Basildon 001C</t>
  </si>
  <si>
    <t>E01021243</t>
  </si>
  <si>
    <t>Basildon 003D</t>
  </si>
  <si>
    <t>E01021244</t>
  </si>
  <si>
    <t>Basildon 004A</t>
  </si>
  <si>
    <t>E01021245</t>
  </si>
  <si>
    <t>Basildon 002A</t>
  </si>
  <si>
    <t>E01021246</t>
  </si>
  <si>
    <t>Basildon 002B</t>
  </si>
  <si>
    <t>E01021247</t>
  </si>
  <si>
    <t>Basildon 003E</t>
  </si>
  <si>
    <t>E01021248</t>
  </si>
  <si>
    <t>Basildon 002C</t>
  </si>
  <si>
    <t>E01021249</t>
  </si>
  <si>
    <t>Basildon 002D</t>
  </si>
  <si>
    <t>E01021250</t>
  </si>
  <si>
    <t>Basildon 001D</t>
  </si>
  <si>
    <t>E01021251</t>
  </si>
  <si>
    <t>Basildon 001E</t>
  </si>
  <si>
    <t>E01021252</t>
  </si>
  <si>
    <t>Basildon 002E</t>
  </si>
  <si>
    <t>E01021253</t>
  </si>
  <si>
    <t>Basildon 004B</t>
  </si>
  <si>
    <t>E01021254</t>
  </si>
  <si>
    <t>Basildon 009A</t>
  </si>
  <si>
    <t>E01021255</t>
  </si>
  <si>
    <t>Basildon 004C</t>
  </si>
  <si>
    <t>E01021256</t>
  </si>
  <si>
    <t>Basildon 004D</t>
  </si>
  <si>
    <t>E01021257</t>
  </si>
  <si>
    <t>Basildon 009B</t>
  </si>
  <si>
    <t>E01021258</t>
  </si>
  <si>
    <t>Basildon 004E</t>
  </si>
  <si>
    <t>E01021259</t>
  </si>
  <si>
    <t>Basildon 009C</t>
  </si>
  <si>
    <t>E01021260</t>
  </si>
  <si>
    <t>Basildon 009D</t>
  </si>
  <si>
    <t>E01021261</t>
  </si>
  <si>
    <t>Basildon 010A</t>
  </si>
  <si>
    <t>E01021262</t>
  </si>
  <si>
    <t>Basildon 010B</t>
  </si>
  <si>
    <t>E01021263</t>
  </si>
  <si>
    <t>Basildon 010C</t>
  </si>
  <si>
    <t>E01021264</t>
  </si>
  <si>
    <t>Basildon 006A</t>
  </si>
  <si>
    <t>E01021265</t>
  </si>
  <si>
    <t>Basildon 012A</t>
  </si>
  <si>
    <t>E01021266</t>
  </si>
  <si>
    <t>Basildon 015A</t>
  </si>
  <si>
    <t>E01021267</t>
  </si>
  <si>
    <t>Basildon 012B</t>
  </si>
  <si>
    <t>E01021268</t>
  </si>
  <si>
    <t>Basildon 015B</t>
  </si>
  <si>
    <t>E01021269</t>
  </si>
  <si>
    <t>Basildon 012C</t>
  </si>
  <si>
    <t>E01021270</t>
  </si>
  <si>
    <t>Basildon 012D</t>
  </si>
  <si>
    <t>E01021271</t>
  </si>
  <si>
    <t>Basildon 013A</t>
  </si>
  <si>
    <t>E01021272</t>
  </si>
  <si>
    <t>Basildon 012E</t>
  </si>
  <si>
    <t>E01021273</t>
  </si>
  <si>
    <t>Basildon 014A</t>
  </si>
  <si>
    <t>E01021274</t>
  </si>
  <si>
    <t>Basildon 010D</t>
  </si>
  <si>
    <t>E01021275</t>
  </si>
  <si>
    <t>Basildon 014B</t>
  </si>
  <si>
    <t>E01021276</t>
  </si>
  <si>
    <t>Basildon 014C</t>
  </si>
  <si>
    <t>E01021277</t>
  </si>
  <si>
    <t>Basildon 014D</t>
  </si>
  <si>
    <t>E01021278</t>
  </si>
  <si>
    <t>Basildon 014E</t>
  </si>
  <si>
    <t>E01021279</t>
  </si>
  <si>
    <t>Basildon 010E</t>
  </si>
  <si>
    <t>E01021280</t>
  </si>
  <si>
    <t>Basildon 021A</t>
  </si>
  <si>
    <t>E01021281</t>
  </si>
  <si>
    <t>Basildon 021B</t>
  </si>
  <si>
    <t>E01021282</t>
  </si>
  <si>
    <t>Basildon 021C</t>
  </si>
  <si>
    <t>E01021283</t>
  </si>
  <si>
    <t>Basildon 021D</t>
  </si>
  <si>
    <t>E01021284</t>
  </si>
  <si>
    <t>Basildon 021E</t>
  </si>
  <si>
    <t>E01021285</t>
  </si>
  <si>
    <t>Basildon 021F</t>
  </si>
  <si>
    <t>E01021286</t>
  </si>
  <si>
    <t>Basildon 016A</t>
  </si>
  <si>
    <t>E01021287</t>
  </si>
  <si>
    <t>Basildon 017A</t>
  </si>
  <si>
    <t>E01021288</t>
  </si>
  <si>
    <t>Basildon 016B</t>
  </si>
  <si>
    <t>E01021289</t>
  </si>
  <si>
    <t>Basildon 016C</t>
  </si>
  <si>
    <t>E01021290</t>
  </si>
  <si>
    <t>Basildon 016D</t>
  </si>
  <si>
    <t>E01021291</t>
  </si>
  <si>
    <t>Basildon 016E</t>
  </si>
  <si>
    <t>E01021292</t>
  </si>
  <si>
    <t>Basildon 017B</t>
  </si>
  <si>
    <t>E01021293</t>
  </si>
  <si>
    <t>Basildon 017C</t>
  </si>
  <si>
    <t>E01021294</t>
  </si>
  <si>
    <t>Basildon 020A</t>
  </si>
  <si>
    <t>E01021295</t>
  </si>
  <si>
    <t>Basildon 020B</t>
  </si>
  <si>
    <t>E01021296</t>
  </si>
  <si>
    <t>Basildon 020C</t>
  </si>
  <si>
    <t>E01021297</t>
  </si>
  <si>
    <t>Basildon 020D</t>
  </si>
  <si>
    <t>E01021298</t>
  </si>
  <si>
    <t>Basildon 017D</t>
  </si>
  <si>
    <t>E01021299</t>
  </si>
  <si>
    <t>Basildon 020E</t>
  </si>
  <si>
    <t>E01021300</t>
  </si>
  <si>
    <t>Basildon 022A</t>
  </si>
  <si>
    <t>E01021301</t>
  </si>
  <si>
    <t>Basildon 011A</t>
  </si>
  <si>
    <t>E01021302</t>
  </si>
  <si>
    <t>Basildon 013B</t>
  </si>
  <si>
    <t>E01021303</t>
  </si>
  <si>
    <t>Basildon 011B</t>
  </si>
  <si>
    <t>E01021304</t>
  </si>
  <si>
    <t>Basildon 013C</t>
  </si>
  <si>
    <t>E01021305</t>
  </si>
  <si>
    <t>Basildon 013D</t>
  </si>
  <si>
    <t>E01021306</t>
  </si>
  <si>
    <t>Basildon 013E</t>
  </si>
  <si>
    <t>E01021307</t>
  </si>
  <si>
    <t>Basildon 011C</t>
  </si>
  <si>
    <t>E01021308</t>
  </si>
  <si>
    <t>Basildon 011D</t>
  </si>
  <si>
    <t>E01021309</t>
  </si>
  <si>
    <t>Basildon 011E</t>
  </si>
  <si>
    <t>E01021310</t>
  </si>
  <si>
    <t>Basildon 022B</t>
  </si>
  <si>
    <t>E01021311</t>
  </si>
  <si>
    <t>Basildon 022C</t>
  </si>
  <si>
    <t>E01021312</t>
  </si>
  <si>
    <t>Basildon 011F</t>
  </si>
  <si>
    <t>E01021313</t>
  </si>
  <si>
    <t>Basildon 018A</t>
  </si>
  <si>
    <t>E01021314</t>
  </si>
  <si>
    <t>Basildon 018B</t>
  </si>
  <si>
    <t>E01021315</t>
  </si>
  <si>
    <t>Basildon 018C</t>
  </si>
  <si>
    <t>E01021316</t>
  </si>
  <si>
    <t>Basildon 018D</t>
  </si>
  <si>
    <t>E01021317</t>
  </si>
  <si>
    <t>Basildon 018E</t>
  </si>
  <si>
    <t>E01021318</t>
  </si>
  <si>
    <t>Basildon 015C</t>
  </si>
  <si>
    <t>E01021319</t>
  </si>
  <si>
    <t>Basildon 017E</t>
  </si>
  <si>
    <t>E01021320</t>
  </si>
  <si>
    <t>Basildon 015D</t>
  </si>
  <si>
    <t>E01021321</t>
  </si>
  <si>
    <t>Basildon 015E</t>
  </si>
  <si>
    <t>E01021322</t>
  </si>
  <si>
    <t>Basildon 019A</t>
  </si>
  <si>
    <t>E01021323</t>
  </si>
  <si>
    <t>Basildon 019B</t>
  </si>
  <si>
    <t>E01021324</t>
  </si>
  <si>
    <t>Basildon 019C</t>
  </si>
  <si>
    <t>E01021325</t>
  </si>
  <si>
    <t>Basildon 019D</t>
  </si>
  <si>
    <t>E01021326</t>
  </si>
  <si>
    <t>Basildon 022D</t>
  </si>
  <si>
    <t>E01021327</t>
  </si>
  <si>
    <t>Basildon 019E</t>
  </si>
  <si>
    <t>E01021328</t>
  </si>
  <si>
    <t>Basildon 022E</t>
  </si>
  <si>
    <t>E01021329</t>
  </si>
  <si>
    <t>Basildon 006B</t>
  </si>
  <si>
    <t>E01021330</t>
  </si>
  <si>
    <t>Basildon 006C</t>
  </si>
  <si>
    <t>E01021331</t>
  </si>
  <si>
    <t>Basildon 008A</t>
  </si>
  <si>
    <t>E01021332</t>
  </si>
  <si>
    <t>Basildon 006D</t>
  </si>
  <si>
    <t>E01021333</t>
  </si>
  <si>
    <t>Basildon 006E</t>
  </si>
  <si>
    <t>E01021334</t>
  </si>
  <si>
    <t>Basildon 005A</t>
  </si>
  <si>
    <t>E01021335</t>
  </si>
  <si>
    <t>Basildon 007A</t>
  </si>
  <si>
    <t>E01021336</t>
  </si>
  <si>
    <t>Basildon 005B</t>
  </si>
  <si>
    <t>E01021337</t>
  </si>
  <si>
    <t>Basildon 007B</t>
  </si>
  <si>
    <t>E01021338</t>
  </si>
  <si>
    <t>Basildon 005C</t>
  </si>
  <si>
    <t>E01021339</t>
  </si>
  <si>
    <t>Basildon 005D</t>
  </si>
  <si>
    <t>E01021340</t>
  </si>
  <si>
    <t>Basildon 007C</t>
  </si>
  <si>
    <t>E01021341</t>
  </si>
  <si>
    <t>Basildon 007D</t>
  </si>
  <si>
    <t>E01021342</t>
  </si>
  <si>
    <t>Basildon 008B</t>
  </si>
  <si>
    <t>E01021343</t>
  </si>
  <si>
    <t>Basildon 008C</t>
  </si>
  <si>
    <t>E01021344</t>
  </si>
  <si>
    <t>Basildon 008D</t>
  </si>
  <si>
    <t>E01021345</t>
  </si>
  <si>
    <t>Basildon 007E</t>
  </si>
  <si>
    <t>E01021346</t>
  </si>
  <si>
    <t>Basildon 008E</t>
  </si>
  <si>
    <t>E01021347</t>
  </si>
  <si>
    <t>Braintree 013A</t>
  </si>
  <si>
    <t>E07000067</t>
  </si>
  <si>
    <t>Braintree</t>
  </si>
  <si>
    <t>E01021348</t>
  </si>
  <si>
    <t>Braintree 018A</t>
  </si>
  <si>
    <t>E01021349</t>
  </si>
  <si>
    <t>Braintree 007A</t>
  </si>
  <si>
    <t>E01021350</t>
  </si>
  <si>
    <t>Braintree 009A</t>
  </si>
  <si>
    <t>E01021351</t>
  </si>
  <si>
    <t>Braintree 007B</t>
  </si>
  <si>
    <t>E01021352</t>
  </si>
  <si>
    <t>Braintree 007C</t>
  </si>
  <si>
    <t>E01021353</t>
  </si>
  <si>
    <t>Braintree 009B</t>
  </si>
  <si>
    <t>E01021354</t>
  </si>
  <si>
    <t>Braintree 008A</t>
  </si>
  <si>
    <t>E01021355</t>
  </si>
  <si>
    <t>Braintree 007D</t>
  </si>
  <si>
    <t>E01021356</t>
  </si>
  <si>
    <t>Braintree 007E</t>
  </si>
  <si>
    <t>E01021357</t>
  </si>
  <si>
    <t>Braintree 008B</t>
  </si>
  <si>
    <t>E01021358</t>
  </si>
  <si>
    <t>Braintree 008C</t>
  </si>
  <si>
    <t>E01021359</t>
  </si>
  <si>
    <t>Braintree 008D</t>
  </si>
  <si>
    <t>E01021360</t>
  </si>
  <si>
    <t>Braintree 012A</t>
  </si>
  <si>
    <t>E01021361</t>
  </si>
  <si>
    <t>Braintree 012B</t>
  </si>
  <si>
    <t>E01021362</t>
  </si>
  <si>
    <t>Braintree 015A</t>
  </si>
  <si>
    <t>E01021364</t>
  </si>
  <si>
    <t>Braintree 010A</t>
  </si>
  <si>
    <t>E01021365</t>
  </si>
  <si>
    <t>Braintree 009D</t>
  </si>
  <si>
    <t>E01021366</t>
  </si>
  <si>
    <t>Braintree 010B</t>
  </si>
  <si>
    <t>E01021367</t>
  </si>
  <si>
    <t>Braintree 012C</t>
  </si>
  <si>
    <t>E01021368</t>
  </si>
  <si>
    <t>Braintree 011A</t>
  </si>
  <si>
    <t>E01021369</t>
  </si>
  <si>
    <t>Braintree 012D</t>
  </si>
  <si>
    <t>E01021370</t>
  </si>
  <si>
    <t>Braintree 011B</t>
  </si>
  <si>
    <t>E01021371</t>
  </si>
  <si>
    <t>Braintree 013B</t>
  </si>
  <si>
    <t>E01021372</t>
  </si>
  <si>
    <t>Braintree 011C</t>
  </si>
  <si>
    <t>E01021373</t>
  </si>
  <si>
    <t>Braintree 011D</t>
  </si>
  <si>
    <t>E01021374</t>
  </si>
  <si>
    <t>Braintree 011E</t>
  </si>
  <si>
    <t>E01021375</t>
  </si>
  <si>
    <t>Braintree 001A</t>
  </si>
  <si>
    <t>E01021376</t>
  </si>
  <si>
    <t>Braintree 001B</t>
  </si>
  <si>
    <t>E01021377</t>
  </si>
  <si>
    <t>Braintree 014A</t>
  </si>
  <si>
    <t>E01021378</t>
  </si>
  <si>
    <t>Braintree 014B</t>
  </si>
  <si>
    <t>E01021379</t>
  </si>
  <si>
    <t>Braintree 014C</t>
  </si>
  <si>
    <t>E01021380</t>
  </si>
  <si>
    <t>Braintree 012E</t>
  </si>
  <si>
    <t>E01021381</t>
  </si>
  <si>
    <t>Braintree 007F</t>
  </si>
  <si>
    <t>E01021382</t>
  </si>
  <si>
    <t>Braintree 003A</t>
  </si>
  <si>
    <t>E01021383</t>
  </si>
  <si>
    <t>Braintree 010C</t>
  </si>
  <si>
    <t>E01021384</t>
  </si>
  <si>
    <t>Braintree 013C</t>
  </si>
  <si>
    <t>E01021385</t>
  </si>
  <si>
    <t>Braintree 013D</t>
  </si>
  <si>
    <t>E01021386</t>
  </si>
  <si>
    <t>Braintree 013E</t>
  </si>
  <si>
    <t>E01021387</t>
  </si>
  <si>
    <t>Braintree 004A</t>
  </si>
  <si>
    <t>E01021388</t>
  </si>
  <si>
    <t>Braintree 004B</t>
  </si>
  <si>
    <t>E01021389</t>
  </si>
  <si>
    <t>Braintree 006A</t>
  </si>
  <si>
    <t>E01021390</t>
  </si>
  <si>
    <t>Braintree 006B</t>
  </si>
  <si>
    <t>E01021391</t>
  </si>
  <si>
    <t>Braintree 004C</t>
  </si>
  <si>
    <t>E01021392</t>
  </si>
  <si>
    <t>Braintree 004D</t>
  </si>
  <si>
    <t>E01021393</t>
  </si>
  <si>
    <t>Braintree 004E</t>
  </si>
  <si>
    <t>E01021394</t>
  </si>
  <si>
    <t>Braintree 018B</t>
  </si>
  <si>
    <t>E01021395</t>
  </si>
  <si>
    <t>Braintree 018C</t>
  </si>
  <si>
    <t>E01021396</t>
  </si>
  <si>
    <t>Braintree 018D</t>
  </si>
  <si>
    <t>E01021397</t>
  </si>
  <si>
    <t>Braintree 003B</t>
  </si>
  <si>
    <t>E01021398</t>
  </si>
  <si>
    <t>Braintree 002A</t>
  </si>
  <si>
    <t>E01021399</t>
  </si>
  <si>
    <t>Braintree 003C</t>
  </si>
  <si>
    <t>E01021400</t>
  </si>
  <si>
    <t>Braintree 003D</t>
  </si>
  <si>
    <t>E01021401</t>
  </si>
  <si>
    <t>Braintree 014D</t>
  </si>
  <si>
    <t>E01021402</t>
  </si>
  <si>
    <t>Braintree 014E</t>
  </si>
  <si>
    <t>E01021403</t>
  </si>
  <si>
    <t>Braintree 014F</t>
  </si>
  <si>
    <t>E01021404</t>
  </si>
  <si>
    <t>Braintree 005A</t>
  </si>
  <si>
    <t>E01021405</t>
  </si>
  <si>
    <t>Braintree 010D</t>
  </si>
  <si>
    <t>E01021406</t>
  </si>
  <si>
    <t>Braintree 002B</t>
  </si>
  <si>
    <t>E01021407</t>
  </si>
  <si>
    <t>Braintree 002C</t>
  </si>
  <si>
    <t>E01021408</t>
  </si>
  <si>
    <t>Braintree 006C</t>
  </si>
  <si>
    <t>E01021409</t>
  </si>
  <si>
    <t>Braintree 006D</t>
  </si>
  <si>
    <t>E01021410</t>
  </si>
  <si>
    <t>Braintree 006E</t>
  </si>
  <si>
    <t>E01021411</t>
  </si>
  <si>
    <t>Braintree 005B</t>
  </si>
  <si>
    <t>E01021412</t>
  </si>
  <si>
    <t>Braintree 005C</t>
  </si>
  <si>
    <t>E01021413</t>
  </si>
  <si>
    <t>Braintree 005D</t>
  </si>
  <si>
    <t>E01021414</t>
  </si>
  <si>
    <t>Braintree 001C</t>
  </si>
  <si>
    <t>E01021415</t>
  </si>
  <si>
    <t>Braintree 017A</t>
  </si>
  <si>
    <t>E01021416</t>
  </si>
  <si>
    <t>Braintree 017B</t>
  </si>
  <si>
    <t>E01021417</t>
  </si>
  <si>
    <t>Braintree 015B</t>
  </si>
  <si>
    <t>E01021418</t>
  </si>
  <si>
    <t>Braintree 015C</t>
  </si>
  <si>
    <t>E01021419</t>
  </si>
  <si>
    <t>Braintree 015D</t>
  </si>
  <si>
    <t>E01021420</t>
  </si>
  <si>
    <t>Braintree 017C</t>
  </si>
  <si>
    <t>E01021422</t>
  </si>
  <si>
    <t>Braintree 017E</t>
  </si>
  <si>
    <t>E01021423</t>
  </si>
  <si>
    <t>Braintree 016A</t>
  </si>
  <si>
    <t>E01021424</t>
  </si>
  <si>
    <t>Braintree 018E</t>
  </si>
  <si>
    <t>E01021425</t>
  </si>
  <si>
    <t>Braintree 016B</t>
  </si>
  <si>
    <t>E01021426</t>
  </si>
  <si>
    <t>Braintree 015E</t>
  </si>
  <si>
    <t>E01021427</t>
  </si>
  <si>
    <t>Braintree 016C</t>
  </si>
  <si>
    <t>E01021428</t>
  </si>
  <si>
    <t>Braintree 015F</t>
  </si>
  <si>
    <t>E01021429</t>
  </si>
  <si>
    <t>Braintree 016D</t>
  </si>
  <si>
    <t>E01021430</t>
  </si>
  <si>
    <t>Braintree 001D</t>
  </si>
  <si>
    <t>E01033458</t>
  </si>
  <si>
    <t>Braintree 009E</t>
  </si>
  <si>
    <t>E01033459</t>
  </si>
  <si>
    <t>Braintree 009F</t>
  </si>
  <si>
    <t>E01033460</t>
  </si>
  <si>
    <t>Braintree 017F</t>
  </si>
  <si>
    <t>E01033461</t>
  </si>
  <si>
    <t>Braintree 017G</t>
  </si>
  <si>
    <t>E01033462</t>
  </si>
  <si>
    <t>Braintree 017H</t>
  </si>
  <si>
    <t>E01021431</t>
  </si>
  <si>
    <t>Brentwood 004A</t>
  </si>
  <si>
    <t>E07000068</t>
  </si>
  <si>
    <t>Brentwood</t>
  </si>
  <si>
    <t>E01021432</t>
  </si>
  <si>
    <t>Brentwood 004B</t>
  </si>
  <si>
    <t>E01021433</t>
  </si>
  <si>
    <t>Brentwood 007A</t>
  </si>
  <si>
    <t>E01021434</t>
  </si>
  <si>
    <t>Brentwood 004C</t>
  </si>
  <si>
    <t>E01021435</t>
  </si>
  <si>
    <t>Brentwood 008A</t>
  </si>
  <si>
    <t>E01021436</t>
  </si>
  <si>
    <t>Brentwood 007B</t>
  </si>
  <si>
    <t>E01021437</t>
  </si>
  <si>
    <t>Brentwood 008B</t>
  </si>
  <si>
    <t>E01021438</t>
  </si>
  <si>
    <t>Brentwood 006A</t>
  </si>
  <si>
    <t>E01021439</t>
  </si>
  <si>
    <t>Brentwood 007C</t>
  </si>
  <si>
    <t>E01021441</t>
  </si>
  <si>
    <t>Brentwood 001A</t>
  </si>
  <si>
    <t>E01021442</t>
  </si>
  <si>
    <t>Brentwood 001B</t>
  </si>
  <si>
    <t>E01021443</t>
  </si>
  <si>
    <t>Brentwood 001C</t>
  </si>
  <si>
    <t>E01021444</t>
  </si>
  <si>
    <t>Brentwood 001D</t>
  </si>
  <si>
    <t>E01021445</t>
  </si>
  <si>
    <t>Brentwood 009A</t>
  </si>
  <si>
    <t>E01021446</t>
  </si>
  <si>
    <t>Brentwood 009B</t>
  </si>
  <si>
    <t>E01021447</t>
  </si>
  <si>
    <t>Brentwood 005A</t>
  </si>
  <si>
    <t>E01021448</t>
  </si>
  <si>
    <t>Brentwood 003A</t>
  </si>
  <si>
    <t>E01021449</t>
  </si>
  <si>
    <t>Brentwood 003B</t>
  </si>
  <si>
    <t>E01021450</t>
  </si>
  <si>
    <t>Brentwood 003C</t>
  </si>
  <si>
    <t>E01021451</t>
  </si>
  <si>
    <t>Brentwood 003D</t>
  </si>
  <si>
    <t>E01021452</t>
  </si>
  <si>
    <t>Brentwood 003E</t>
  </si>
  <si>
    <t>E01021453</t>
  </si>
  <si>
    <t>Brentwood 005B</t>
  </si>
  <si>
    <t>E01021454</t>
  </si>
  <si>
    <t>Brentwood 009C</t>
  </si>
  <si>
    <t>E01021455</t>
  </si>
  <si>
    <t>Brentwood 005C</t>
  </si>
  <si>
    <t>E01021456</t>
  </si>
  <si>
    <t>Brentwood 009D</t>
  </si>
  <si>
    <t>E01021457</t>
  </si>
  <si>
    <t>Brentwood 002A</t>
  </si>
  <si>
    <t>E01021458</t>
  </si>
  <si>
    <t>Brentwood 002B</t>
  </si>
  <si>
    <t>E01021459</t>
  </si>
  <si>
    <t>Brentwood 002C</t>
  </si>
  <si>
    <t>E01021460</t>
  </si>
  <si>
    <t>Brentwood 002D</t>
  </si>
  <si>
    <t>E01021461</t>
  </si>
  <si>
    <t>Brentwood 004D</t>
  </si>
  <si>
    <t>E01021462</t>
  </si>
  <si>
    <t>Brentwood 006B</t>
  </si>
  <si>
    <t>E01021463</t>
  </si>
  <si>
    <t>Brentwood 006C</t>
  </si>
  <si>
    <t>E01021464</t>
  </si>
  <si>
    <t>Brentwood 004E</t>
  </si>
  <si>
    <t>E01021465</t>
  </si>
  <si>
    <t>Brentwood 005D</t>
  </si>
  <si>
    <t>E01021466</t>
  </si>
  <si>
    <t>Brentwood 005E</t>
  </si>
  <si>
    <t>E01021467</t>
  </si>
  <si>
    <t>Brentwood 005F</t>
  </si>
  <si>
    <t>E01021468</t>
  </si>
  <si>
    <t>Brentwood 006D</t>
  </si>
  <si>
    <t>E01021469</t>
  </si>
  <si>
    <t>Brentwood 001E</t>
  </si>
  <si>
    <t>E01021470</t>
  </si>
  <si>
    <t>Brentwood 001F</t>
  </si>
  <si>
    <t>E01021471</t>
  </si>
  <si>
    <t>Brentwood 001G</t>
  </si>
  <si>
    <t>E01021472</t>
  </si>
  <si>
    <t>Brentwood 008C</t>
  </si>
  <si>
    <t>E01021473</t>
  </si>
  <si>
    <t>Brentwood 008D</t>
  </si>
  <si>
    <t>E01021474</t>
  </si>
  <si>
    <t>Brentwood 008E</t>
  </si>
  <si>
    <t>E01021475</t>
  </si>
  <si>
    <t>Brentwood 007E</t>
  </si>
  <si>
    <t>E01033063</t>
  </si>
  <si>
    <t>Brentwood 007F</t>
  </si>
  <si>
    <t>E01033064</t>
  </si>
  <si>
    <t>Brentwood 007G</t>
  </si>
  <si>
    <t>E01021476</t>
  </si>
  <si>
    <t>Castle Point 003A</t>
  </si>
  <si>
    <t>E07000069</t>
  </si>
  <si>
    <t>Castle Point</t>
  </si>
  <si>
    <t>E01021477</t>
  </si>
  <si>
    <t>Castle Point 003B</t>
  </si>
  <si>
    <t>E01021478</t>
  </si>
  <si>
    <t>Castle Point 003C</t>
  </si>
  <si>
    <t>E01021479</t>
  </si>
  <si>
    <t>Castle Point 004A</t>
  </si>
  <si>
    <t>E01021480</t>
  </si>
  <si>
    <t>Castle Point 007A</t>
  </si>
  <si>
    <t>E01021481</t>
  </si>
  <si>
    <t>Castle Point 004B</t>
  </si>
  <si>
    <t>E01021482</t>
  </si>
  <si>
    <t>Castle Point 006A</t>
  </si>
  <si>
    <t>E01021483</t>
  </si>
  <si>
    <t>Castle Point 004C</t>
  </si>
  <si>
    <t>E01021484</t>
  </si>
  <si>
    <t>Castle Point 011A</t>
  </si>
  <si>
    <t>E01021485</t>
  </si>
  <si>
    <t>Castle Point 010A</t>
  </si>
  <si>
    <t>E01021486</t>
  </si>
  <si>
    <t>Castle Point 010B</t>
  </si>
  <si>
    <t>E01021487</t>
  </si>
  <si>
    <t>Castle Point 008A</t>
  </si>
  <si>
    <t>E01021488</t>
  </si>
  <si>
    <t>Castle Point 010C</t>
  </si>
  <si>
    <t>E01021489</t>
  </si>
  <si>
    <t>Castle Point 012A</t>
  </si>
  <si>
    <t>E01021490</t>
  </si>
  <si>
    <t>Castle Point 012B</t>
  </si>
  <si>
    <t>E01021491</t>
  </si>
  <si>
    <t>Castle Point 012C</t>
  </si>
  <si>
    <t>E01021492</t>
  </si>
  <si>
    <t>Castle Point 009A</t>
  </si>
  <si>
    <t>E01021493</t>
  </si>
  <si>
    <t>Castle Point 009B</t>
  </si>
  <si>
    <t>E01021494</t>
  </si>
  <si>
    <t>Castle Point 008B</t>
  </si>
  <si>
    <t>E01021495</t>
  </si>
  <si>
    <t>Castle Point 009C</t>
  </si>
  <si>
    <t>E01021496</t>
  </si>
  <si>
    <t>Castle Point 009D</t>
  </si>
  <si>
    <t>E01021497</t>
  </si>
  <si>
    <t>Castle Point 012D</t>
  </si>
  <si>
    <t>E01021498</t>
  </si>
  <si>
    <t>Castle Point 011B</t>
  </si>
  <si>
    <t>E01021499</t>
  </si>
  <si>
    <t>Castle Point 011C</t>
  </si>
  <si>
    <t>E01021500</t>
  </si>
  <si>
    <t>Castle Point 012E</t>
  </si>
  <si>
    <t>E01021501</t>
  </si>
  <si>
    <t>Castle Point 011D</t>
  </si>
  <si>
    <t>E01021502</t>
  </si>
  <si>
    <t>Castle Point 011E</t>
  </si>
  <si>
    <t>E01021503</t>
  </si>
  <si>
    <t>Castle Point 010D</t>
  </si>
  <si>
    <t>E01021504</t>
  </si>
  <si>
    <t>Castle Point 008C</t>
  </si>
  <si>
    <t>E01021505</t>
  </si>
  <si>
    <t>Castle Point 008D</t>
  </si>
  <si>
    <t>E01021506</t>
  </si>
  <si>
    <t>Castle Point 008E</t>
  </si>
  <si>
    <t>E01021507</t>
  </si>
  <si>
    <t>Castle Point 010E</t>
  </si>
  <si>
    <t>E01021508</t>
  </si>
  <si>
    <t>Castle Point 010F</t>
  </si>
  <si>
    <t>E01021509</t>
  </si>
  <si>
    <t>Castle Point 002A</t>
  </si>
  <si>
    <t>E01021510</t>
  </si>
  <si>
    <t>Castle Point 002B</t>
  </si>
  <si>
    <t>E01021511</t>
  </si>
  <si>
    <t>Castle Point 002C</t>
  </si>
  <si>
    <t>E01021512</t>
  </si>
  <si>
    <t>Castle Point 004D</t>
  </si>
  <si>
    <t>E01021513</t>
  </si>
  <si>
    <t>Castle Point 001A</t>
  </si>
  <si>
    <t>E01021514</t>
  </si>
  <si>
    <t>Castle Point 001B</t>
  </si>
  <si>
    <t>E01021515</t>
  </si>
  <si>
    <t>Castle Point 001C</t>
  </si>
  <si>
    <t>E01021516</t>
  </si>
  <si>
    <t>Castle Point 003D</t>
  </si>
  <si>
    <t>E01021517</t>
  </si>
  <si>
    <t>Castle Point 005A</t>
  </si>
  <si>
    <t>E01021518</t>
  </si>
  <si>
    <t>Castle Point 006B</t>
  </si>
  <si>
    <t>E01021519</t>
  </si>
  <si>
    <t>Castle Point 005B</t>
  </si>
  <si>
    <t>E01021520</t>
  </si>
  <si>
    <t>Castle Point 006C</t>
  </si>
  <si>
    <t>E01021521</t>
  </si>
  <si>
    <t>Castle Point 007B</t>
  </si>
  <si>
    <t>E01021522</t>
  </si>
  <si>
    <t>Castle Point 007C</t>
  </si>
  <si>
    <t>E01021523</t>
  </si>
  <si>
    <t>Castle Point 007D</t>
  </si>
  <si>
    <t>E01021524</t>
  </si>
  <si>
    <t>Castle Point 007E</t>
  </si>
  <si>
    <t>E01021525</t>
  </si>
  <si>
    <t>Castle Point 001D</t>
  </si>
  <si>
    <t>E01021526</t>
  </si>
  <si>
    <t>Castle Point 004E</t>
  </si>
  <si>
    <t>E01021527</t>
  </si>
  <si>
    <t>Castle Point 001E</t>
  </si>
  <si>
    <t>E01021528</t>
  </si>
  <si>
    <t>Castle Point 002D</t>
  </si>
  <si>
    <t>E01021529</t>
  </si>
  <si>
    <t>Castle Point 006D</t>
  </si>
  <si>
    <t>E01021530</t>
  </si>
  <si>
    <t>Castle Point 005C</t>
  </si>
  <si>
    <t>E01021531</t>
  </si>
  <si>
    <t>Castle Point 002E</t>
  </si>
  <si>
    <t>E01021532</t>
  </si>
  <si>
    <t>Castle Point 005D</t>
  </si>
  <si>
    <t>E01021533</t>
  </si>
  <si>
    <t>Chelmsford 016A</t>
  </si>
  <si>
    <t>E07000070</t>
  </si>
  <si>
    <t>Chelmsford</t>
  </si>
  <si>
    <t>E01021535</t>
  </si>
  <si>
    <t>Chelmsford 016B</t>
  </si>
  <si>
    <t>E01021536</t>
  </si>
  <si>
    <t>Chelmsford 005A</t>
  </si>
  <si>
    <t>E01021537</t>
  </si>
  <si>
    <t>Chelmsford 005B</t>
  </si>
  <si>
    <t>E01021538</t>
  </si>
  <si>
    <t>Chelmsford 001A</t>
  </si>
  <si>
    <t>E01021539</t>
  </si>
  <si>
    <t>Chelmsford 001B</t>
  </si>
  <si>
    <t>E01021540</t>
  </si>
  <si>
    <t>Chelmsford 001C</t>
  </si>
  <si>
    <t>E01021541</t>
  </si>
  <si>
    <t>Chelmsford 001D</t>
  </si>
  <si>
    <t>E01021542</t>
  </si>
  <si>
    <t>Chelmsford 002A</t>
  </si>
  <si>
    <t>E01021543</t>
  </si>
  <si>
    <t>Chelmsford 002B</t>
  </si>
  <si>
    <t>E01021544</t>
  </si>
  <si>
    <t>Chelmsford 008A</t>
  </si>
  <si>
    <t>E01021545</t>
  </si>
  <si>
    <t>Chelmsford 008B</t>
  </si>
  <si>
    <t>E01021546</t>
  </si>
  <si>
    <t>Chelmsford 008C</t>
  </si>
  <si>
    <t>E01021547</t>
  </si>
  <si>
    <t>Chelmsford 008D</t>
  </si>
  <si>
    <t>E01021548</t>
  </si>
  <si>
    <t>Chelmsford 013A</t>
  </si>
  <si>
    <t>E01021550</t>
  </si>
  <si>
    <t>Chelmsford 003A</t>
  </si>
  <si>
    <t>E01021551</t>
  </si>
  <si>
    <t>Chelmsford 011A</t>
  </si>
  <si>
    <t>E01021552</t>
  </si>
  <si>
    <t>Chelmsford 017A</t>
  </si>
  <si>
    <t>E01021553</t>
  </si>
  <si>
    <t>Chelmsford 017B</t>
  </si>
  <si>
    <t>E01021554</t>
  </si>
  <si>
    <t>Chelmsford 017C</t>
  </si>
  <si>
    <t>E01021555</t>
  </si>
  <si>
    <t>Chelmsford 017D</t>
  </si>
  <si>
    <t>E01021556</t>
  </si>
  <si>
    <t>Chelmsford 012A</t>
  </si>
  <si>
    <t>E01021557</t>
  </si>
  <si>
    <t>Chelmsford 015A</t>
  </si>
  <si>
    <t>E01021558</t>
  </si>
  <si>
    <t>Chelmsford 015B</t>
  </si>
  <si>
    <t>E01021559</t>
  </si>
  <si>
    <t>Chelmsford 017E</t>
  </si>
  <si>
    <t>E01021560</t>
  </si>
  <si>
    <t>Chelmsford 013B</t>
  </si>
  <si>
    <t>E01021561</t>
  </si>
  <si>
    <t>Chelmsford 013C</t>
  </si>
  <si>
    <t>E01021562</t>
  </si>
  <si>
    <t>Chelmsford 014A</t>
  </si>
  <si>
    <t>E01021563</t>
  </si>
  <si>
    <t>Chelmsford 014B</t>
  </si>
  <si>
    <t>E01021564</t>
  </si>
  <si>
    <t>Chelmsford 013D</t>
  </si>
  <si>
    <t>E01021565</t>
  </si>
  <si>
    <t>Chelmsford 014C</t>
  </si>
  <si>
    <t>E01021566</t>
  </si>
  <si>
    <t>Chelmsford 014D</t>
  </si>
  <si>
    <t>E01021568</t>
  </si>
  <si>
    <t>Chelmsford 005D</t>
  </si>
  <si>
    <t>E01021569</t>
  </si>
  <si>
    <t>Chelmsford 016C</t>
  </si>
  <si>
    <t>E01021570</t>
  </si>
  <si>
    <t>Chelmsford 016D</t>
  </si>
  <si>
    <t>E01021571</t>
  </si>
  <si>
    <t>Chelmsford 013E</t>
  </si>
  <si>
    <t>E01021572</t>
  </si>
  <si>
    <t>Chelmsford 016E</t>
  </si>
  <si>
    <t>E01021573</t>
  </si>
  <si>
    <t>Chelmsford 009A</t>
  </si>
  <si>
    <t>E01021574</t>
  </si>
  <si>
    <t>Chelmsford 010A</t>
  </si>
  <si>
    <t>E01021575</t>
  </si>
  <si>
    <t>Chelmsford 009B</t>
  </si>
  <si>
    <t>E01021576</t>
  </si>
  <si>
    <t>Chelmsford 006A</t>
  </si>
  <si>
    <t>E01021577</t>
  </si>
  <si>
    <t>Chelmsford 012B</t>
  </si>
  <si>
    <t>E01021578</t>
  </si>
  <si>
    <t>Chelmsford 010B</t>
  </si>
  <si>
    <t>E01021579</t>
  </si>
  <si>
    <t>Chelmsford 012C</t>
  </si>
  <si>
    <t>E01021580</t>
  </si>
  <si>
    <t>Chelmsford 012D</t>
  </si>
  <si>
    <t>E01021582</t>
  </si>
  <si>
    <t>Chelmsford 010D</t>
  </si>
  <si>
    <t>E01021583</t>
  </si>
  <si>
    <t>Chelmsford 015C</t>
  </si>
  <si>
    <t>E01021584</t>
  </si>
  <si>
    <t>Chelmsford 012E</t>
  </si>
  <si>
    <t>E01021585</t>
  </si>
  <si>
    <t>Chelmsford 015D</t>
  </si>
  <si>
    <t>E01021586</t>
  </si>
  <si>
    <t>Chelmsford 015E</t>
  </si>
  <si>
    <t>E01021587</t>
  </si>
  <si>
    <t>Chelmsford 002C</t>
  </si>
  <si>
    <t>E01021588</t>
  </si>
  <si>
    <t>Chelmsford 006B</t>
  </si>
  <si>
    <t>E01021589</t>
  </si>
  <si>
    <t>Chelmsford 006C</t>
  </si>
  <si>
    <t>E01021590</t>
  </si>
  <si>
    <t>Chelmsford 002D</t>
  </si>
  <si>
    <t>E01021591</t>
  </si>
  <si>
    <t>Chelmsford 002E</t>
  </si>
  <si>
    <t>E01021592</t>
  </si>
  <si>
    <t>Chelmsford 006D</t>
  </si>
  <si>
    <t>E01021593</t>
  </si>
  <si>
    <t>Chelmsford 021A</t>
  </si>
  <si>
    <t>E01021594</t>
  </si>
  <si>
    <t>Chelmsford 021B</t>
  </si>
  <si>
    <t>E01021595</t>
  </si>
  <si>
    <t>Chelmsford 021C</t>
  </si>
  <si>
    <t>E01021596</t>
  </si>
  <si>
    <t>Chelmsford 006E</t>
  </si>
  <si>
    <t>E01021597</t>
  </si>
  <si>
    <t>Chelmsford 003B</t>
  </si>
  <si>
    <t>E01021598</t>
  </si>
  <si>
    <t>Chelmsford 003C</t>
  </si>
  <si>
    <t>E01021599</t>
  </si>
  <si>
    <t>Chelmsford 009C</t>
  </si>
  <si>
    <t>E01021600</t>
  </si>
  <si>
    <t>Chelmsford 003D</t>
  </si>
  <si>
    <t>E01021601</t>
  </si>
  <si>
    <t>Chelmsford 003E</t>
  </si>
  <si>
    <t>E01021602</t>
  </si>
  <si>
    <t>Chelmsford 018B</t>
  </si>
  <si>
    <t>E01021604</t>
  </si>
  <si>
    <t>Chelmsford 018D</t>
  </si>
  <si>
    <t>E01021605</t>
  </si>
  <si>
    <t>Chelmsford 020A</t>
  </si>
  <si>
    <t>E01021606</t>
  </si>
  <si>
    <t>Chelmsford 020B</t>
  </si>
  <si>
    <t>E01021607</t>
  </si>
  <si>
    <t>Chelmsford 020C</t>
  </si>
  <si>
    <t>E01021608</t>
  </si>
  <si>
    <t>Chelmsford 020D</t>
  </si>
  <si>
    <t>E01021609</t>
  </si>
  <si>
    <t>Chelmsford 020E</t>
  </si>
  <si>
    <t>E01021610</t>
  </si>
  <si>
    <t>Chelmsford 020F</t>
  </si>
  <si>
    <t>E01021611</t>
  </si>
  <si>
    <t>Chelmsford 019A</t>
  </si>
  <si>
    <t>E01021612</t>
  </si>
  <si>
    <t>Chelmsford 019B</t>
  </si>
  <si>
    <t>E01021613</t>
  </si>
  <si>
    <t>Chelmsford 019C</t>
  </si>
  <si>
    <t>E01021614</t>
  </si>
  <si>
    <t>Chelmsford 019D</t>
  </si>
  <si>
    <t>E01021615</t>
  </si>
  <si>
    <t>Chelmsford 019E</t>
  </si>
  <si>
    <t>E01021616</t>
  </si>
  <si>
    <t>Chelmsford 004A</t>
  </si>
  <si>
    <t>E01021617</t>
  </si>
  <si>
    <t>Chelmsford 004B</t>
  </si>
  <si>
    <t>E01021618</t>
  </si>
  <si>
    <t>Chelmsford 007A</t>
  </si>
  <si>
    <t>E01021619</t>
  </si>
  <si>
    <t>Chelmsford 004C</t>
  </si>
  <si>
    <t>E01021620</t>
  </si>
  <si>
    <t>Chelmsford 004D</t>
  </si>
  <si>
    <t>E01021621</t>
  </si>
  <si>
    <t>Chelmsford 007B</t>
  </si>
  <si>
    <t>E01021622</t>
  </si>
  <si>
    <t>Chelmsford 007C</t>
  </si>
  <si>
    <t>E01021623</t>
  </si>
  <si>
    <t>Chelmsford 004E</t>
  </si>
  <si>
    <t>E01021624</t>
  </si>
  <si>
    <t>Chelmsford 004F</t>
  </si>
  <si>
    <t>E01021625</t>
  </si>
  <si>
    <t>Chelmsford 007D</t>
  </si>
  <si>
    <t>E01021626</t>
  </si>
  <si>
    <t>Chelmsford 007E</t>
  </si>
  <si>
    <t>E01021627</t>
  </si>
  <si>
    <t>Chelmsford 010E</t>
  </si>
  <si>
    <t>E01021628</t>
  </si>
  <si>
    <t>Chelmsford 008E</t>
  </si>
  <si>
    <t>E01021629</t>
  </si>
  <si>
    <t>Chelmsford 008F</t>
  </si>
  <si>
    <t>E01021631</t>
  </si>
  <si>
    <t>Chelmsford 009E</t>
  </si>
  <si>
    <t>E01021632</t>
  </si>
  <si>
    <t>Chelmsford 011B</t>
  </si>
  <si>
    <t>E01021633</t>
  </si>
  <si>
    <t>Chelmsford 011C</t>
  </si>
  <si>
    <t>E01021634</t>
  </si>
  <si>
    <t>Chelmsford 011D</t>
  </si>
  <si>
    <t>E01021635</t>
  </si>
  <si>
    <t>Chelmsford 011E</t>
  </si>
  <si>
    <t>E01021636</t>
  </si>
  <si>
    <t>Chelmsford 011F</t>
  </si>
  <si>
    <t>E01033137</t>
  </si>
  <si>
    <t>Chelmsford 014F</t>
  </si>
  <si>
    <t>E01033138</t>
  </si>
  <si>
    <t>Chelmsford 009F</t>
  </si>
  <si>
    <t>E01033139</t>
  </si>
  <si>
    <t>Chelmsford 009G</t>
  </si>
  <si>
    <t>E01033140</t>
  </si>
  <si>
    <t>Chelmsford 010F</t>
  </si>
  <si>
    <t>E01033141</t>
  </si>
  <si>
    <t>Chelmsford 010G</t>
  </si>
  <si>
    <t>E01033142</t>
  </si>
  <si>
    <t>Chelmsford 005E</t>
  </si>
  <si>
    <t>E01033143</t>
  </si>
  <si>
    <t>Chelmsford 018E</t>
  </si>
  <si>
    <t>E01033144</t>
  </si>
  <si>
    <t>Chelmsford 005F</t>
  </si>
  <si>
    <t>E01033145</t>
  </si>
  <si>
    <t>Chelmsford 014G</t>
  </si>
  <si>
    <t>E01021637</t>
  </si>
  <si>
    <t>Colchester 018A</t>
  </si>
  <si>
    <t>E07000071</t>
  </si>
  <si>
    <t>Colchester</t>
  </si>
  <si>
    <t>E01021638</t>
  </si>
  <si>
    <t>Colchester 018B</t>
  </si>
  <si>
    <t>E01021639</t>
  </si>
  <si>
    <t>Colchester 018C</t>
  </si>
  <si>
    <t>E01021640</t>
  </si>
  <si>
    <t>Colchester 018D</t>
  </si>
  <si>
    <t>E01021641</t>
  </si>
  <si>
    <t>Colchester 018E</t>
  </si>
  <si>
    <t>E01021642</t>
  </si>
  <si>
    <t>Colchester 018F</t>
  </si>
  <si>
    <t>E01021643</t>
  </si>
  <si>
    <t>Colchester 019A</t>
  </si>
  <si>
    <t>E01021644</t>
  </si>
  <si>
    <t>Colchester 019B</t>
  </si>
  <si>
    <t>E01021645</t>
  </si>
  <si>
    <t>Colchester 019C</t>
  </si>
  <si>
    <t>E01021646</t>
  </si>
  <si>
    <t>Colchester 007A</t>
  </si>
  <si>
    <t>E01021647</t>
  </si>
  <si>
    <t>Colchester 007B</t>
  </si>
  <si>
    <t>E01021648</t>
  </si>
  <si>
    <t>Colchester 007C</t>
  </si>
  <si>
    <t>E01021649</t>
  </si>
  <si>
    <t>Colchester 007D</t>
  </si>
  <si>
    <t>E01021650</t>
  </si>
  <si>
    <t>Colchester 007E</t>
  </si>
  <si>
    <t>E01021651</t>
  </si>
  <si>
    <t>Colchester 013A</t>
  </si>
  <si>
    <t>E01021652</t>
  </si>
  <si>
    <t>Colchester 013B</t>
  </si>
  <si>
    <t>E01021653</t>
  </si>
  <si>
    <t>Colchester 013C</t>
  </si>
  <si>
    <t>E01021654</t>
  </si>
  <si>
    <t>Colchester 010A</t>
  </si>
  <si>
    <t>E01021655</t>
  </si>
  <si>
    <t>Colchester 001A</t>
  </si>
  <si>
    <t>E01021656</t>
  </si>
  <si>
    <t>Colchester 001B</t>
  </si>
  <si>
    <t>E01021657</t>
  </si>
  <si>
    <t>Colchester 016A</t>
  </si>
  <si>
    <t>E01021658</t>
  </si>
  <si>
    <t>Colchester 016B</t>
  </si>
  <si>
    <t>E01021659</t>
  </si>
  <si>
    <t>Colchester 001C</t>
  </si>
  <si>
    <t>E01021660</t>
  </si>
  <si>
    <t>Colchester 003A</t>
  </si>
  <si>
    <t>E01021661</t>
  </si>
  <si>
    <t>Colchester 001D</t>
  </si>
  <si>
    <t>E01021662</t>
  </si>
  <si>
    <t>Colchester 010B</t>
  </si>
  <si>
    <t>E01021663</t>
  </si>
  <si>
    <t>Colchester 010C</t>
  </si>
  <si>
    <t>E01021664</t>
  </si>
  <si>
    <t>Colchester 016C</t>
  </si>
  <si>
    <t>E01021665</t>
  </si>
  <si>
    <t>Colchester 016D</t>
  </si>
  <si>
    <t>E01021666</t>
  </si>
  <si>
    <t>Colchester 016E</t>
  </si>
  <si>
    <t>E01021667</t>
  </si>
  <si>
    <t>Colchester 016F</t>
  </si>
  <si>
    <t>E01021668</t>
  </si>
  <si>
    <t>Colchester 002A</t>
  </si>
  <si>
    <t>E01021669</t>
  </si>
  <si>
    <t>Colchester 002B</t>
  </si>
  <si>
    <t>E01021670</t>
  </si>
  <si>
    <t>Colchester 002C</t>
  </si>
  <si>
    <t>E01021671</t>
  </si>
  <si>
    <t>Colchester 002D</t>
  </si>
  <si>
    <t>E01021673</t>
  </si>
  <si>
    <t>Colchester 009A</t>
  </si>
  <si>
    <t>E01021674</t>
  </si>
  <si>
    <t>Colchester 009B</t>
  </si>
  <si>
    <t>E01021675</t>
  </si>
  <si>
    <t>Colchester 009C</t>
  </si>
  <si>
    <t>E01021676</t>
  </si>
  <si>
    <t>Colchester 009D</t>
  </si>
  <si>
    <t>E01021677</t>
  </si>
  <si>
    <t>Colchester 010D</t>
  </si>
  <si>
    <t>E01021678</t>
  </si>
  <si>
    <t>Colchester 010E</t>
  </si>
  <si>
    <t>E01021679</t>
  </si>
  <si>
    <t>Colchester 004A</t>
  </si>
  <si>
    <t>E01021680</t>
  </si>
  <si>
    <t>Colchester 004B</t>
  </si>
  <si>
    <t>E01021681</t>
  </si>
  <si>
    <t>Colchester 004C</t>
  </si>
  <si>
    <t>E01021682</t>
  </si>
  <si>
    <t>Colchester 004D</t>
  </si>
  <si>
    <t>E01021683</t>
  </si>
  <si>
    <t>Colchester 011A</t>
  </si>
  <si>
    <t>E01021684</t>
  </si>
  <si>
    <t>Colchester 011B</t>
  </si>
  <si>
    <t>E01021685</t>
  </si>
  <si>
    <t>Colchester 011C</t>
  </si>
  <si>
    <t>E01021686</t>
  </si>
  <si>
    <t>Colchester 011D</t>
  </si>
  <si>
    <t>E01021687</t>
  </si>
  <si>
    <t>Colchester 011E</t>
  </si>
  <si>
    <t>E01021688</t>
  </si>
  <si>
    <t>Colchester 011F</t>
  </si>
  <si>
    <t>E01021689</t>
  </si>
  <si>
    <t>Colchester 014A</t>
  </si>
  <si>
    <t>E01021690</t>
  </si>
  <si>
    <t>Colchester 014B</t>
  </si>
  <si>
    <t>E01021691</t>
  </si>
  <si>
    <t>Colchester 014C</t>
  </si>
  <si>
    <t>E01021692</t>
  </si>
  <si>
    <t>Colchester 014D</t>
  </si>
  <si>
    <t>E01021693</t>
  </si>
  <si>
    <t>Colchester 014E</t>
  </si>
  <si>
    <t>E01021694</t>
  </si>
  <si>
    <t>Colchester 019D</t>
  </si>
  <si>
    <t>E01021695</t>
  </si>
  <si>
    <t>Colchester 019E</t>
  </si>
  <si>
    <t>E01021696</t>
  </si>
  <si>
    <t>Colchester 008A</t>
  </si>
  <si>
    <t>E01021697</t>
  </si>
  <si>
    <t>Colchester 008B</t>
  </si>
  <si>
    <t>E01021698</t>
  </si>
  <si>
    <t>Colchester 008C</t>
  </si>
  <si>
    <t>E01021699</t>
  </si>
  <si>
    <t>Colchester 008D</t>
  </si>
  <si>
    <t>E01021700</t>
  </si>
  <si>
    <t>Colchester 008E</t>
  </si>
  <si>
    <t>E01021702</t>
  </si>
  <si>
    <t>Colchester 022D</t>
  </si>
  <si>
    <t>E01021703</t>
  </si>
  <si>
    <t>Colchester 022E</t>
  </si>
  <si>
    <t>E01021704</t>
  </si>
  <si>
    <t>Colchester 022F</t>
  </si>
  <si>
    <t>E01021705</t>
  </si>
  <si>
    <t>Colchester 022G</t>
  </si>
  <si>
    <t>E01021706</t>
  </si>
  <si>
    <t>Colchester 022H</t>
  </si>
  <si>
    <t>E01021707</t>
  </si>
  <si>
    <t>Colchester 022I</t>
  </si>
  <si>
    <t>E01021708</t>
  </si>
  <si>
    <t>Colchester 022A</t>
  </si>
  <si>
    <t>E01021709</t>
  </si>
  <si>
    <t>Colchester 022B</t>
  </si>
  <si>
    <t>E01021710</t>
  </si>
  <si>
    <t>Colchester 022C</t>
  </si>
  <si>
    <t>E01021711</t>
  </si>
  <si>
    <t>Colchester 015A</t>
  </si>
  <si>
    <t>E01021713</t>
  </si>
  <si>
    <t>Colchester 015C</t>
  </si>
  <si>
    <t>E01021714</t>
  </si>
  <si>
    <t>Colchester 015D</t>
  </si>
  <si>
    <t>E01021715</t>
  </si>
  <si>
    <t>Colchester 015E</t>
  </si>
  <si>
    <t>E01021717</t>
  </si>
  <si>
    <t>Colchester 013D</t>
  </si>
  <si>
    <t>E01021718</t>
  </si>
  <si>
    <t>Colchester 012A</t>
  </si>
  <si>
    <t>E01021719</t>
  </si>
  <si>
    <t>Colchester 012B</t>
  </si>
  <si>
    <t>E01021720</t>
  </si>
  <si>
    <t>Colchester 012C</t>
  </si>
  <si>
    <t>E01021721</t>
  </si>
  <si>
    <t>Colchester 012D</t>
  </si>
  <si>
    <t>E01021722</t>
  </si>
  <si>
    <t>Colchester 012E</t>
  </si>
  <si>
    <t>E01021723</t>
  </si>
  <si>
    <t>Colchester 020A</t>
  </si>
  <si>
    <t>E01021724</t>
  </si>
  <si>
    <t>Colchester 020B</t>
  </si>
  <si>
    <t>E01021725</t>
  </si>
  <si>
    <t>Colchester 020C</t>
  </si>
  <si>
    <t>E01021726</t>
  </si>
  <si>
    <t>Colchester 020D</t>
  </si>
  <si>
    <t>E01021727</t>
  </si>
  <si>
    <t>Colchester 020E</t>
  </si>
  <si>
    <t>E01021728</t>
  </si>
  <si>
    <t>Colchester 003B</t>
  </si>
  <si>
    <t>E01021729</t>
  </si>
  <si>
    <t>Colchester 003C</t>
  </si>
  <si>
    <t>E01021730</t>
  </si>
  <si>
    <t>Colchester 003D</t>
  </si>
  <si>
    <t>E01021731</t>
  </si>
  <si>
    <t>Colchester 021A</t>
  </si>
  <si>
    <t>E01021732</t>
  </si>
  <si>
    <t>Colchester 021B</t>
  </si>
  <si>
    <t>E01021733</t>
  </si>
  <si>
    <t>Colchester 021C</t>
  </si>
  <si>
    <t>E01021734</t>
  </si>
  <si>
    <t>Colchester 021D</t>
  </si>
  <si>
    <t>E01021735</t>
  </si>
  <si>
    <t>Colchester 021E</t>
  </si>
  <si>
    <t>E01021736</t>
  </si>
  <si>
    <t>Colchester 017A</t>
  </si>
  <si>
    <t>E01021737</t>
  </si>
  <si>
    <t>Colchester 017B</t>
  </si>
  <si>
    <t>E01021738</t>
  </si>
  <si>
    <t>Colchester 017C</t>
  </si>
  <si>
    <t>E01021739</t>
  </si>
  <si>
    <t>Colchester 017D</t>
  </si>
  <si>
    <t>E01021740</t>
  </si>
  <si>
    <t>Colchester 017E</t>
  </si>
  <si>
    <t>E01033719</t>
  </si>
  <si>
    <t>Colchester 008G</t>
  </si>
  <si>
    <t>E01033720</t>
  </si>
  <si>
    <t>Colchester 002F</t>
  </si>
  <si>
    <t>E01033721</t>
  </si>
  <si>
    <t>Colchester 002G</t>
  </si>
  <si>
    <t>E01033722</t>
  </si>
  <si>
    <t>Colchester 008H</t>
  </si>
  <si>
    <t>E01033723</t>
  </si>
  <si>
    <t>Colchester 015G</t>
  </si>
  <si>
    <t>E01021741</t>
  </si>
  <si>
    <t>Epping Forest 002A</t>
  </si>
  <si>
    <t>E07000072</t>
  </si>
  <si>
    <t>Epping Forest</t>
  </si>
  <si>
    <t>E01021742</t>
  </si>
  <si>
    <t>Epping Forest 015A</t>
  </si>
  <si>
    <t>E01021743</t>
  </si>
  <si>
    <t>Epping Forest 015B</t>
  </si>
  <si>
    <t>E01021744</t>
  </si>
  <si>
    <t>Epping Forest 015C</t>
  </si>
  <si>
    <t>E01021745</t>
  </si>
  <si>
    <t>Epping Forest 015D</t>
  </si>
  <si>
    <t>E01021746</t>
  </si>
  <si>
    <t>Epping Forest 015E</t>
  </si>
  <si>
    <t>E01021747</t>
  </si>
  <si>
    <t>Epping Forest 015F</t>
  </si>
  <si>
    <t>E01021748</t>
  </si>
  <si>
    <t>Epping Forest 015G</t>
  </si>
  <si>
    <t>E01021749</t>
  </si>
  <si>
    <t>Epping Forest 016A</t>
  </si>
  <si>
    <t>E01021750</t>
  </si>
  <si>
    <t>Epping Forest 016B</t>
  </si>
  <si>
    <t>E01021751</t>
  </si>
  <si>
    <t>Epping Forest 016C</t>
  </si>
  <si>
    <t>E01021752</t>
  </si>
  <si>
    <t>Epping Forest 016D</t>
  </si>
  <si>
    <t>E01021753</t>
  </si>
  <si>
    <t>Epping Forest 004A</t>
  </si>
  <si>
    <t>E01021754</t>
  </si>
  <si>
    <t>Epping Forest 004B</t>
  </si>
  <si>
    <t>E01021755</t>
  </si>
  <si>
    <t>Epping Forest 004C</t>
  </si>
  <si>
    <t>E01021756</t>
  </si>
  <si>
    <t>Epping Forest 006A</t>
  </si>
  <si>
    <t>E01021757</t>
  </si>
  <si>
    <t>Epping Forest 006B</t>
  </si>
  <si>
    <t>E01021758</t>
  </si>
  <si>
    <t>Epping Forest 006C</t>
  </si>
  <si>
    <t>E01021759</t>
  </si>
  <si>
    <t>Epping Forest 006D</t>
  </si>
  <si>
    <t>E01021760</t>
  </si>
  <si>
    <t>Epping Forest 005A</t>
  </si>
  <si>
    <t>E01021761</t>
  </si>
  <si>
    <t>Epping Forest 005B</t>
  </si>
  <si>
    <t>E01021762</t>
  </si>
  <si>
    <t>Epping Forest 005C</t>
  </si>
  <si>
    <t>E01021763</t>
  </si>
  <si>
    <t>Epping Forest 005D</t>
  </si>
  <si>
    <t>E01021764</t>
  </si>
  <si>
    <t>Epping Forest 017A</t>
  </si>
  <si>
    <t>E01021765</t>
  </si>
  <si>
    <t>Epping Forest 017B</t>
  </si>
  <si>
    <t>E01021766</t>
  </si>
  <si>
    <t>Epping Forest 017C</t>
  </si>
  <si>
    <t>E01021767</t>
  </si>
  <si>
    <t>Epping Forest 017D</t>
  </si>
  <si>
    <t>E01021768</t>
  </si>
  <si>
    <t>Epping Forest 001A</t>
  </si>
  <si>
    <t>E01021769</t>
  </si>
  <si>
    <t>Epping Forest 003A</t>
  </si>
  <si>
    <t>E01021770</t>
  </si>
  <si>
    <t>Epping Forest 010A</t>
  </si>
  <si>
    <t>E01021771</t>
  </si>
  <si>
    <t>Epping Forest 013A</t>
  </si>
  <si>
    <t>E01021772</t>
  </si>
  <si>
    <t>Epping Forest 013B</t>
  </si>
  <si>
    <t>E01021773</t>
  </si>
  <si>
    <t>Epping Forest 013C</t>
  </si>
  <si>
    <t>E01021774</t>
  </si>
  <si>
    <t>Epping Forest 011A</t>
  </si>
  <si>
    <t>E01021775</t>
  </si>
  <si>
    <t>Epping Forest 011B</t>
  </si>
  <si>
    <t>E01021776</t>
  </si>
  <si>
    <t>Epping Forest 011C</t>
  </si>
  <si>
    <t>E01021777</t>
  </si>
  <si>
    <t>Epping Forest 011D</t>
  </si>
  <si>
    <t>E01021778</t>
  </si>
  <si>
    <t>Epping Forest 011E</t>
  </si>
  <si>
    <t>E01021779</t>
  </si>
  <si>
    <t>Epping Forest 011F</t>
  </si>
  <si>
    <t>E01021780</t>
  </si>
  <si>
    <t>Epping Forest 014A</t>
  </si>
  <si>
    <t>E01021781</t>
  </si>
  <si>
    <t>Epping Forest 014B</t>
  </si>
  <si>
    <t>E01021782</t>
  </si>
  <si>
    <t>Epping Forest 014C</t>
  </si>
  <si>
    <t>E01021783</t>
  </si>
  <si>
    <t>Epping Forest 013D</t>
  </si>
  <si>
    <t>E01021784</t>
  </si>
  <si>
    <t>Epping Forest 013E</t>
  </si>
  <si>
    <t>E01021785</t>
  </si>
  <si>
    <t>Epping Forest 014D</t>
  </si>
  <si>
    <t>E01021786</t>
  </si>
  <si>
    <t>Epping Forest 012A</t>
  </si>
  <si>
    <t>E01021787</t>
  </si>
  <si>
    <t>Epping Forest 012B</t>
  </si>
  <si>
    <t>E01021788</t>
  </si>
  <si>
    <t>Epping Forest 012C</t>
  </si>
  <si>
    <t>E01021789</t>
  </si>
  <si>
    <t>Epping Forest 012D</t>
  </si>
  <si>
    <t>E01021790</t>
  </si>
  <si>
    <t>Epping Forest 012E</t>
  </si>
  <si>
    <t>E01021791</t>
  </si>
  <si>
    <t>Epping Forest 012F</t>
  </si>
  <si>
    <t>E01021792</t>
  </si>
  <si>
    <t>Epping Forest 002B</t>
  </si>
  <si>
    <t>E01021793</t>
  </si>
  <si>
    <t>Epping Forest 002C</t>
  </si>
  <si>
    <t>E01021794</t>
  </si>
  <si>
    <t>Epping Forest 002D</t>
  </si>
  <si>
    <t>E01021795</t>
  </si>
  <si>
    <t>Epping Forest 001B</t>
  </si>
  <si>
    <t>E01021796</t>
  </si>
  <si>
    <t>Epping Forest 003B</t>
  </si>
  <si>
    <t>E01021797</t>
  </si>
  <si>
    <t>Epping Forest 001C</t>
  </si>
  <si>
    <t>E01021798</t>
  </si>
  <si>
    <t>Epping Forest 001D</t>
  </si>
  <si>
    <t>E01021799</t>
  </si>
  <si>
    <t>Epping Forest 001E</t>
  </si>
  <si>
    <t>E01021800</t>
  </si>
  <si>
    <t>Epping Forest 003C</t>
  </si>
  <si>
    <t>E01021801</t>
  </si>
  <si>
    <t>Epping Forest 002E</t>
  </si>
  <si>
    <t>E01021802</t>
  </si>
  <si>
    <t>Epping Forest 004D</t>
  </si>
  <si>
    <t>E01021803</t>
  </si>
  <si>
    <t>Epping Forest 010B</t>
  </si>
  <si>
    <t>E01021804</t>
  </si>
  <si>
    <t>Epping Forest 010C</t>
  </si>
  <si>
    <t>E01021805</t>
  </si>
  <si>
    <t>Epping Forest 010D</t>
  </si>
  <si>
    <t>E01021806</t>
  </si>
  <si>
    <t>Epping Forest 009A</t>
  </si>
  <si>
    <t>E01021807</t>
  </si>
  <si>
    <t>Epping Forest 008A</t>
  </si>
  <si>
    <t>E01021808</t>
  </si>
  <si>
    <t>Epping Forest 008B</t>
  </si>
  <si>
    <t>E01021809</t>
  </si>
  <si>
    <t>Epping Forest 008C</t>
  </si>
  <si>
    <t>E01021810</t>
  </si>
  <si>
    <t>Epping Forest 008D</t>
  </si>
  <si>
    <t>E01021811</t>
  </si>
  <si>
    <t>Epping Forest 007A</t>
  </si>
  <si>
    <t>E01021812</t>
  </si>
  <si>
    <t>Epping Forest 009B</t>
  </si>
  <si>
    <t>E01021813</t>
  </si>
  <si>
    <t>Epping Forest 007B</t>
  </si>
  <si>
    <t>E01021814</t>
  </si>
  <si>
    <t>Epping Forest 007C</t>
  </si>
  <si>
    <t>E01021815</t>
  </si>
  <si>
    <t>Epping Forest 007D</t>
  </si>
  <si>
    <t>E01021816</t>
  </si>
  <si>
    <t>Epping Forest 007E</t>
  </si>
  <si>
    <t>E01021817</t>
  </si>
  <si>
    <t>Epping Forest 008E</t>
  </si>
  <si>
    <t>E01021818</t>
  </si>
  <si>
    <t>Epping Forest 009C</t>
  </si>
  <si>
    <t>E01021819</t>
  </si>
  <si>
    <t>Harlow 006A</t>
  </si>
  <si>
    <t>E07000073</t>
  </si>
  <si>
    <t>Harlow</t>
  </si>
  <si>
    <t>E01021820</t>
  </si>
  <si>
    <t>Harlow 006B</t>
  </si>
  <si>
    <t>E01021821</t>
  </si>
  <si>
    <t>Harlow 008A</t>
  </si>
  <si>
    <t>E01021822</t>
  </si>
  <si>
    <t>Harlow 006C</t>
  </si>
  <si>
    <t>E01021823</t>
  </si>
  <si>
    <t>Harlow 006D</t>
  </si>
  <si>
    <t>E01021824</t>
  </si>
  <si>
    <t>Harlow 005A</t>
  </si>
  <si>
    <t>E01021825</t>
  </si>
  <si>
    <t>Harlow 005B</t>
  </si>
  <si>
    <t>E01021826</t>
  </si>
  <si>
    <t>Harlow 005C</t>
  </si>
  <si>
    <t>E01021827</t>
  </si>
  <si>
    <t>Harlow 005D</t>
  </si>
  <si>
    <t>E01021828</t>
  </si>
  <si>
    <t>Harlow 005E</t>
  </si>
  <si>
    <t>E01021829</t>
  </si>
  <si>
    <t>Harlow 009A</t>
  </si>
  <si>
    <t>E01021830</t>
  </si>
  <si>
    <t>Harlow 009B</t>
  </si>
  <si>
    <t>E01021831</t>
  </si>
  <si>
    <t>Harlow 007A</t>
  </si>
  <si>
    <t>E01021832</t>
  </si>
  <si>
    <t>Harlow 009C</t>
  </si>
  <si>
    <t>E01021833</t>
  </si>
  <si>
    <t>Harlow 009D</t>
  </si>
  <si>
    <t>E01021834</t>
  </si>
  <si>
    <t>Harlow 008B</t>
  </si>
  <si>
    <t>E01021835</t>
  </si>
  <si>
    <t>Harlow 008C</t>
  </si>
  <si>
    <t>E01021836</t>
  </si>
  <si>
    <t>Harlow 008D</t>
  </si>
  <si>
    <t>E01021837</t>
  </si>
  <si>
    <t>Harlow 008E</t>
  </si>
  <si>
    <t>E01021838</t>
  </si>
  <si>
    <t>Harlow 010A</t>
  </si>
  <si>
    <t>E01021839</t>
  </si>
  <si>
    <t>Harlow 004A</t>
  </si>
  <si>
    <t>E01021840</t>
  </si>
  <si>
    <t>Harlow 004B</t>
  </si>
  <si>
    <t>E01021841</t>
  </si>
  <si>
    <t>Harlow 004C</t>
  </si>
  <si>
    <t>E01021842</t>
  </si>
  <si>
    <t>Harlow 004D</t>
  </si>
  <si>
    <t>E01021843</t>
  </si>
  <si>
    <t>Harlow 004E</t>
  </si>
  <si>
    <t>E01021844</t>
  </si>
  <si>
    <t>Harlow 002A</t>
  </si>
  <si>
    <t>E01021845</t>
  </si>
  <si>
    <t>Harlow 002B</t>
  </si>
  <si>
    <t>E01021846</t>
  </si>
  <si>
    <t>Harlow 002C</t>
  </si>
  <si>
    <t>E01021847</t>
  </si>
  <si>
    <t>Harlow 002D</t>
  </si>
  <si>
    <t>E01021848</t>
  </si>
  <si>
    <t>Harlow 002E</t>
  </si>
  <si>
    <t>E01021849</t>
  </si>
  <si>
    <t>Harlow 003A</t>
  </si>
  <si>
    <t>E01021850</t>
  </si>
  <si>
    <t>Harlow 003B</t>
  </si>
  <si>
    <t>E01021851</t>
  </si>
  <si>
    <t>Harlow 003C</t>
  </si>
  <si>
    <t>E01021852</t>
  </si>
  <si>
    <t>Harlow 003D</t>
  </si>
  <si>
    <t>E01021853</t>
  </si>
  <si>
    <t>Harlow 003E</t>
  </si>
  <si>
    <t>E01021854</t>
  </si>
  <si>
    <t>Harlow 001A</t>
  </si>
  <si>
    <t>E01021855</t>
  </si>
  <si>
    <t>Harlow 001B</t>
  </si>
  <si>
    <t>E01021856</t>
  </si>
  <si>
    <t>Harlow 001C</t>
  </si>
  <si>
    <t>E01021857</t>
  </si>
  <si>
    <t>Harlow 001D</t>
  </si>
  <si>
    <t>E01021858</t>
  </si>
  <si>
    <t>Harlow 010B</t>
  </si>
  <si>
    <t>E01021859</t>
  </si>
  <si>
    <t>Harlow 010C</t>
  </si>
  <si>
    <t>E01021860</t>
  </si>
  <si>
    <t>Harlow 010D</t>
  </si>
  <si>
    <t>E01021861</t>
  </si>
  <si>
    <t>Harlow 010E</t>
  </si>
  <si>
    <t>E01021862</t>
  </si>
  <si>
    <t>Harlow 011A</t>
  </si>
  <si>
    <t>E01021863</t>
  </si>
  <si>
    <t>Harlow 011B</t>
  </si>
  <si>
    <t>E01021864</t>
  </si>
  <si>
    <t>Harlow 011C</t>
  </si>
  <si>
    <t>E01021865</t>
  </si>
  <si>
    <t>Harlow 009E</t>
  </si>
  <si>
    <t>E01021866</t>
  </si>
  <si>
    <t>Harlow 011D</t>
  </si>
  <si>
    <t>E01021867</t>
  </si>
  <si>
    <t>Harlow 011E</t>
  </si>
  <si>
    <t>E01021868</t>
  </si>
  <si>
    <t>Harlow 007B</t>
  </si>
  <si>
    <t>E01021869</t>
  </si>
  <si>
    <t>Harlow 007C</t>
  </si>
  <si>
    <t>E01021870</t>
  </si>
  <si>
    <t>Harlow 006E</t>
  </si>
  <si>
    <t>E01021871</t>
  </si>
  <si>
    <t>Harlow 007D</t>
  </si>
  <si>
    <t>E01021872</t>
  </si>
  <si>
    <t>Harlow 007E</t>
  </si>
  <si>
    <t>E01021873</t>
  </si>
  <si>
    <t>Maldon 007A</t>
  </si>
  <si>
    <t>E07000074</t>
  </si>
  <si>
    <t>Maldon</t>
  </si>
  <si>
    <t>E01021874</t>
  </si>
  <si>
    <t>Maldon 007B</t>
  </si>
  <si>
    <t>E01021875</t>
  </si>
  <si>
    <t>Maldon 007C</t>
  </si>
  <si>
    <t>E01021878</t>
  </si>
  <si>
    <t>Maldon 008C</t>
  </si>
  <si>
    <t>E01021879</t>
  </si>
  <si>
    <t>Maldon 008D</t>
  </si>
  <si>
    <t>E01021880</t>
  </si>
  <si>
    <t>Maldon 008E</t>
  </si>
  <si>
    <t>E01021881</t>
  </si>
  <si>
    <t>Maldon 008F</t>
  </si>
  <si>
    <t>E01021882</t>
  </si>
  <si>
    <t>Maldon 002A</t>
  </si>
  <si>
    <t>E01021883</t>
  </si>
  <si>
    <t>Maldon 002B</t>
  </si>
  <si>
    <t>E01021884</t>
  </si>
  <si>
    <t>Maldon 003A</t>
  </si>
  <si>
    <t>E01021885</t>
  </si>
  <si>
    <t>Maldon 003B</t>
  </si>
  <si>
    <t>E01021886</t>
  </si>
  <si>
    <t>Maldon 003C</t>
  </si>
  <si>
    <t>E01021887</t>
  </si>
  <si>
    <t>Maldon 003D</t>
  </si>
  <si>
    <t>E01021888</t>
  </si>
  <si>
    <t>Maldon 003E</t>
  </si>
  <si>
    <t>E01021889</t>
  </si>
  <si>
    <t>Maldon 004A</t>
  </si>
  <si>
    <t>E01021890</t>
  </si>
  <si>
    <t>Maldon 004B</t>
  </si>
  <si>
    <t>E01021891</t>
  </si>
  <si>
    <t>Maldon 004C</t>
  </si>
  <si>
    <t>E01021892</t>
  </si>
  <si>
    <t>Maldon 004D</t>
  </si>
  <si>
    <t>E01021893</t>
  </si>
  <si>
    <t>Maldon 005A</t>
  </si>
  <si>
    <t>E01021894</t>
  </si>
  <si>
    <t>Maldon 005B</t>
  </si>
  <si>
    <t>E01021895</t>
  </si>
  <si>
    <t>Maldon 005C</t>
  </si>
  <si>
    <t>E01021896</t>
  </si>
  <si>
    <t>Maldon 005D</t>
  </si>
  <si>
    <t>E01021897</t>
  </si>
  <si>
    <t>Maldon 005E</t>
  </si>
  <si>
    <t>E01021898</t>
  </si>
  <si>
    <t>Maldon 005F</t>
  </si>
  <si>
    <t>E01021899</t>
  </si>
  <si>
    <t>Maldon 007D</t>
  </si>
  <si>
    <t>E01021900</t>
  </si>
  <si>
    <t>Maldon 007E</t>
  </si>
  <si>
    <t>E01021901</t>
  </si>
  <si>
    <t>Maldon 006A</t>
  </si>
  <si>
    <t>E01021902</t>
  </si>
  <si>
    <t>Maldon 007F</t>
  </si>
  <si>
    <t>E01021903</t>
  </si>
  <si>
    <t>Maldon 007G</t>
  </si>
  <si>
    <t>E01021904</t>
  </si>
  <si>
    <t>Maldon 006B</t>
  </si>
  <si>
    <t>E01021905</t>
  </si>
  <si>
    <t>Maldon 006C</t>
  </si>
  <si>
    <t>E01021906</t>
  </si>
  <si>
    <t>Maldon 006D</t>
  </si>
  <si>
    <t>E01021907</t>
  </si>
  <si>
    <t>Maldon 006E</t>
  </si>
  <si>
    <t>E01021908</t>
  </si>
  <si>
    <t>Maldon 001A</t>
  </si>
  <si>
    <t>E01021909</t>
  </si>
  <si>
    <t>Maldon 001B</t>
  </si>
  <si>
    <t>E01021910</t>
  </si>
  <si>
    <t>Maldon 001C</t>
  </si>
  <si>
    <t>E01021911</t>
  </si>
  <si>
    <t>Maldon 001D</t>
  </si>
  <si>
    <t>E01021912</t>
  </si>
  <si>
    <t>Maldon 002C</t>
  </si>
  <si>
    <t>E01021913</t>
  </si>
  <si>
    <t>Maldon 002D</t>
  </si>
  <si>
    <t>E01033057</t>
  </si>
  <si>
    <t>Maldon 008G</t>
  </si>
  <si>
    <t>E01021914</t>
  </si>
  <si>
    <t>Rochford 002A</t>
  </si>
  <si>
    <t>E07000075</t>
  </si>
  <si>
    <t>Rochford</t>
  </si>
  <si>
    <t>E01021915</t>
  </si>
  <si>
    <t>Rochford 004A</t>
  </si>
  <si>
    <t>E01021916</t>
  </si>
  <si>
    <t>Rochford 004B</t>
  </si>
  <si>
    <t>E01021917</t>
  </si>
  <si>
    <t>Rochford 010A</t>
  </si>
  <si>
    <t>E01021918</t>
  </si>
  <si>
    <t>Rochford 005A</t>
  </si>
  <si>
    <t>E01021919</t>
  </si>
  <si>
    <t>Rochford 005B</t>
  </si>
  <si>
    <t>E01021920</t>
  </si>
  <si>
    <t>Rochford 006A</t>
  </si>
  <si>
    <t>E01021921</t>
  </si>
  <si>
    <t>Rochford 010B</t>
  </si>
  <si>
    <t>E01021922</t>
  </si>
  <si>
    <t>Rochford 010C</t>
  </si>
  <si>
    <t>E01021923</t>
  </si>
  <si>
    <t>Rochford 010D</t>
  </si>
  <si>
    <t>E01021924</t>
  </si>
  <si>
    <t>Rochford 010E</t>
  </si>
  <si>
    <t>E01021925</t>
  </si>
  <si>
    <t>Rochford 005C</t>
  </si>
  <si>
    <t>E01021926</t>
  </si>
  <si>
    <t>Rochford 006B</t>
  </si>
  <si>
    <t>E01021927</t>
  </si>
  <si>
    <t>Rochford 002B</t>
  </si>
  <si>
    <t>E01021928</t>
  </si>
  <si>
    <t>Rochford 002C</t>
  </si>
  <si>
    <t>E01021929</t>
  </si>
  <si>
    <t>Rochford 002D</t>
  </si>
  <si>
    <t>E01021930</t>
  </si>
  <si>
    <t>Rochford 007A</t>
  </si>
  <si>
    <t>E01021931</t>
  </si>
  <si>
    <t>Rochford 002E</t>
  </si>
  <si>
    <t>E01021932</t>
  </si>
  <si>
    <t>Rochford 007B</t>
  </si>
  <si>
    <t>E01021933</t>
  </si>
  <si>
    <t>Rochford 003A</t>
  </si>
  <si>
    <t>E01021934</t>
  </si>
  <si>
    <t>Rochford 003B</t>
  </si>
  <si>
    <t>E01021935</t>
  </si>
  <si>
    <t>Rochford 003C</t>
  </si>
  <si>
    <t>E01021936</t>
  </si>
  <si>
    <t>Rochford 003D</t>
  </si>
  <si>
    <t>E01021937</t>
  </si>
  <si>
    <t>Rochford 003E</t>
  </si>
  <si>
    <t>E01021938</t>
  </si>
  <si>
    <t>Rochford 003F</t>
  </si>
  <si>
    <t>E01021939</t>
  </si>
  <si>
    <t>Rochford 003G</t>
  </si>
  <si>
    <t>E01021940</t>
  </si>
  <si>
    <t>Rochford 003H</t>
  </si>
  <si>
    <t>E01021941</t>
  </si>
  <si>
    <t>Rochford 003I</t>
  </si>
  <si>
    <t>E01021942</t>
  </si>
  <si>
    <t>Rochford 001A</t>
  </si>
  <si>
    <t>E01021943</t>
  </si>
  <si>
    <t>Rochford 001B</t>
  </si>
  <si>
    <t>E01021944</t>
  </si>
  <si>
    <t>Rochford 001C</t>
  </si>
  <si>
    <t>E01021945</t>
  </si>
  <si>
    <t>Rochford 001D</t>
  </si>
  <si>
    <t>E01021946</t>
  </si>
  <si>
    <t>Rochford 009A</t>
  </si>
  <si>
    <t>E01021947</t>
  </si>
  <si>
    <t>Rochford 009B</t>
  </si>
  <si>
    <t>E01021948</t>
  </si>
  <si>
    <t>Rochford 009C</t>
  </si>
  <si>
    <t>E01021949</t>
  </si>
  <si>
    <t>Rochford 009D</t>
  </si>
  <si>
    <t>E01021950</t>
  </si>
  <si>
    <t>Rochford 008A</t>
  </si>
  <si>
    <t>E01021951</t>
  </si>
  <si>
    <t>Rochford 008B</t>
  </si>
  <si>
    <t>E01021952</t>
  </si>
  <si>
    <t>Rochford 007C</t>
  </si>
  <si>
    <t>E01021953</t>
  </si>
  <si>
    <t>Rochford 004C</t>
  </si>
  <si>
    <t>E01021954</t>
  </si>
  <si>
    <t>Rochford 007D</t>
  </si>
  <si>
    <t>E01021955</t>
  </si>
  <si>
    <t>Rochford 004D</t>
  </si>
  <si>
    <t>E01021956</t>
  </si>
  <si>
    <t>Rochford 007E</t>
  </si>
  <si>
    <t>E01021957</t>
  </si>
  <si>
    <t>Rochford 006C</t>
  </si>
  <si>
    <t>E01021958</t>
  </si>
  <si>
    <t>Rochford 006D</t>
  </si>
  <si>
    <t>E01021959</t>
  </si>
  <si>
    <t>Rochford 006E</t>
  </si>
  <si>
    <t>E01021960</t>
  </si>
  <si>
    <t>Rochford 005D</t>
  </si>
  <si>
    <t>E01021961</t>
  </si>
  <si>
    <t>Rochford 005E</t>
  </si>
  <si>
    <t>E01021962</t>
  </si>
  <si>
    <t>Rochford 008C</t>
  </si>
  <si>
    <t>E01021963</t>
  </si>
  <si>
    <t>Rochford 008D</t>
  </si>
  <si>
    <t>E01021964</t>
  </si>
  <si>
    <t>Rochford 008E</t>
  </si>
  <si>
    <t>E01021965</t>
  </si>
  <si>
    <t>Rochford 009E</t>
  </si>
  <si>
    <t>E01021966</t>
  </si>
  <si>
    <t>Rochford 008F</t>
  </si>
  <si>
    <t>E01021967</t>
  </si>
  <si>
    <t>Tendring 009A</t>
  </si>
  <si>
    <t>E07000076</t>
  </si>
  <si>
    <t>Tendring</t>
  </si>
  <si>
    <t>E01021968</t>
  </si>
  <si>
    <t>Tendring 017A</t>
  </si>
  <si>
    <t>E01021969</t>
  </si>
  <si>
    <t>Tendring 017B</t>
  </si>
  <si>
    <t>E01021970</t>
  </si>
  <si>
    <t>Tendring 016A</t>
  </si>
  <si>
    <t>E01021971</t>
  </si>
  <si>
    <t>Tendring 005A</t>
  </si>
  <si>
    <t>E01021972</t>
  </si>
  <si>
    <t>Tendring 005B</t>
  </si>
  <si>
    <t>E01021973</t>
  </si>
  <si>
    <t>Tendring 007A</t>
  </si>
  <si>
    <t>E01021974</t>
  </si>
  <si>
    <t>Tendring 007B</t>
  </si>
  <si>
    <t>E01021975</t>
  </si>
  <si>
    <t>Tendring 013A</t>
  </si>
  <si>
    <t>E01021976</t>
  </si>
  <si>
    <t>Tendring 013B</t>
  </si>
  <si>
    <t>E01021977</t>
  </si>
  <si>
    <t>Tendring 013C</t>
  </si>
  <si>
    <t>E01021978</t>
  </si>
  <si>
    <t>Tendring 003A</t>
  </si>
  <si>
    <t>E01021979</t>
  </si>
  <si>
    <t>Tendring 011A</t>
  </si>
  <si>
    <t>E01021980</t>
  </si>
  <si>
    <t>Tendring 011B</t>
  </si>
  <si>
    <t>E01021981</t>
  </si>
  <si>
    <t>Tendring 011C</t>
  </si>
  <si>
    <t>E01021982</t>
  </si>
  <si>
    <t>Tendring 011D</t>
  </si>
  <si>
    <t>E01021983</t>
  </si>
  <si>
    <t>Tendring 009B</t>
  </si>
  <si>
    <t>E01021984</t>
  </si>
  <si>
    <t>Tendring 010A</t>
  </si>
  <si>
    <t>E01021985</t>
  </si>
  <si>
    <t>Tendring 006A</t>
  </si>
  <si>
    <t>E01021986</t>
  </si>
  <si>
    <t>Tendring 006B</t>
  </si>
  <si>
    <t>E01021987</t>
  </si>
  <si>
    <t>Tendring 008A</t>
  </si>
  <si>
    <t>E01021988</t>
  </si>
  <si>
    <t>Tendring 018A</t>
  </si>
  <si>
    <t>E01021989</t>
  </si>
  <si>
    <t>Tendring 018B</t>
  </si>
  <si>
    <t>E01021990</t>
  </si>
  <si>
    <t>Tendring 018C</t>
  </si>
  <si>
    <t>E01021991</t>
  </si>
  <si>
    <t>Tendring 004A</t>
  </si>
  <si>
    <t>E01021992</t>
  </si>
  <si>
    <t>Tendring 004B</t>
  </si>
  <si>
    <t>E01021993</t>
  </si>
  <si>
    <t>Tendring 009C</t>
  </si>
  <si>
    <t>E01021994</t>
  </si>
  <si>
    <t>Tendring 008B</t>
  </si>
  <si>
    <t>E01021995</t>
  </si>
  <si>
    <t>Tendring 008C</t>
  </si>
  <si>
    <t>E01021996</t>
  </si>
  <si>
    <t>Tendring 008D</t>
  </si>
  <si>
    <t>E01021997</t>
  </si>
  <si>
    <t>Tendring 001A</t>
  </si>
  <si>
    <t>E01021998</t>
  </si>
  <si>
    <t>Tendring 001B</t>
  </si>
  <si>
    <t>E01021999</t>
  </si>
  <si>
    <t>Tendring 001C</t>
  </si>
  <si>
    <t>E01022000</t>
  </si>
  <si>
    <t>Tendring 002A</t>
  </si>
  <si>
    <t>E01022001</t>
  </si>
  <si>
    <t>Tendring 001D</t>
  </si>
  <si>
    <t>E01022002</t>
  </si>
  <si>
    <t>Tendring 004C</t>
  </si>
  <si>
    <t>E01022004</t>
  </si>
  <si>
    <t>Tendring 004D</t>
  </si>
  <si>
    <t>E01022005</t>
  </si>
  <si>
    <t>Tendring 004E</t>
  </si>
  <si>
    <t>E01022006</t>
  </si>
  <si>
    <t>Tendring 002C</t>
  </si>
  <si>
    <t>E01022007</t>
  </si>
  <si>
    <t>Tendring 002D</t>
  </si>
  <si>
    <t>E01022008</t>
  </si>
  <si>
    <t>Tendring 012A</t>
  </si>
  <si>
    <t>E01022009</t>
  </si>
  <si>
    <t>Tendring 008E</t>
  </si>
  <si>
    <t>E01022010</t>
  </si>
  <si>
    <t>Tendring 008F</t>
  </si>
  <si>
    <t>E01022011</t>
  </si>
  <si>
    <t>Tendring 008G</t>
  </si>
  <si>
    <t>E01022012</t>
  </si>
  <si>
    <t>Tendring 008H</t>
  </si>
  <si>
    <t>E01022013</t>
  </si>
  <si>
    <t>Tendring 003B</t>
  </si>
  <si>
    <t>E01022014</t>
  </si>
  <si>
    <t>Tendring 003C</t>
  </si>
  <si>
    <t>E01022015</t>
  </si>
  <si>
    <t>Tendring 003D</t>
  </si>
  <si>
    <t>E01022016</t>
  </si>
  <si>
    <t>Tendring 007C</t>
  </si>
  <si>
    <t>E01022017</t>
  </si>
  <si>
    <t>Tendring 007D</t>
  </si>
  <si>
    <t>E01022018</t>
  </si>
  <si>
    <t>Tendring 007E</t>
  </si>
  <si>
    <t>E01022019</t>
  </si>
  <si>
    <t>Tendring 003E</t>
  </si>
  <si>
    <t>E01022020</t>
  </si>
  <si>
    <t>Tendring 003F</t>
  </si>
  <si>
    <t>E01022021</t>
  </si>
  <si>
    <t>Tendring 003G</t>
  </si>
  <si>
    <t>E01022022</t>
  </si>
  <si>
    <t>Tendring 013D</t>
  </si>
  <si>
    <t>E01022023</t>
  </si>
  <si>
    <t>Tendring 015A</t>
  </si>
  <si>
    <t>E01022024</t>
  </si>
  <si>
    <t>Tendring 015B</t>
  </si>
  <si>
    <t>E01022025</t>
  </si>
  <si>
    <t>Tendring 016B</t>
  </si>
  <si>
    <t>E01022026</t>
  </si>
  <si>
    <t>Tendring 016C</t>
  </si>
  <si>
    <t>E01022027</t>
  </si>
  <si>
    <t>Tendring 016D</t>
  </si>
  <si>
    <t>E01022028</t>
  </si>
  <si>
    <t>Tendring 004F</t>
  </si>
  <si>
    <t>E01022030</t>
  </si>
  <si>
    <t>Tendring 015C</t>
  </si>
  <si>
    <t>E01022031</t>
  </si>
  <si>
    <t>Tendring 015D</t>
  </si>
  <si>
    <t>E01022032</t>
  </si>
  <si>
    <t>Tendring 015E</t>
  </si>
  <si>
    <t>E01022033</t>
  </si>
  <si>
    <t>Tendring 012B</t>
  </si>
  <si>
    <t>E01022034</t>
  </si>
  <si>
    <t>Tendring 012C</t>
  </si>
  <si>
    <t>E01022035</t>
  </si>
  <si>
    <t>Tendring 012D</t>
  </si>
  <si>
    <t>E01022036</t>
  </si>
  <si>
    <t>Tendring 017C</t>
  </si>
  <si>
    <t>E01022037</t>
  </si>
  <si>
    <t>Tendring 017D</t>
  </si>
  <si>
    <t>E01022038</t>
  </si>
  <si>
    <t>Tendring 017E</t>
  </si>
  <si>
    <t>E01022039</t>
  </si>
  <si>
    <t>Tendring 010B</t>
  </si>
  <si>
    <t>E01022040</t>
  </si>
  <si>
    <t>Tendring 010C</t>
  </si>
  <si>
    <t>E01022041</t>
  </si>
  <si>
    <t>Tendring 010D</t>
  </si>
  <si>
    <t>E01022042</t>
  </si>
  <si>
    <t>Tendring 014A</t>
  </si>
  <si>
    <t>E01022043</t>
  </si>
  <si>
    <t>Tendring 014B</t>
  </si>
  <si>
    <t>E01022044</t>
  </si>
  <si>
    <t>Tendring 013E</t>
  </si>
  <si>
    <t>E01022045</t>
  </si>
  <si>
    <t>Tendring 018D</t>
  </si>
  <si>
    <t>E01022046</t>
  </si>
  <si>
    <t>Tendring 011E</t>
  </si>
  <si>
    <t>E01022047</t>
  </si>
  <si>
    <t>Tendring 018E</t>
  </si>
  <si>
    <t>E01022048</t>
  </si>
  <si>
    <t>Tendring 014C</t>
  </si>
  <si>
    <t>E01022049</t>
  </si>
  <si>
    <t>Tendring 014D</t>
  </si>
  <si>
    <t>E01022050</t>
  </si>
  <si>
    <t>Tendring 014E</t>
  </si>
  <si>
    <t>E01022051</t>
  </si>
  <si>
    <t>Tendring 005C</t>
  </si>
  <si>
    <t>E01022052</t>
  </si>
  <si>
    <t>Tendring 005D</t>
  </si>
  <si>
    <t>E01022053</t>
  </si>
  <si>
    <t>Tendring 009D</t>
  </si>
  <si>
    <t>E01022054</t>
  </si>
  <si>
    <t>Tendring 006C</t>
  </si>
  <si>
    <t>E01022055</t>
  </si>
  <si>
    <t>Tendring 006D</t>
  </si>
  <si>
    <t>E01022056</t>
  </si>
  <si>
    <t>Tendring 006E</t>
  </si>
  <si>
    <t>E01033051</t>
  </si>
  <si>
    <t>Tendring 002F</t>
  </si>
  <si>
    <t>E01022057</t>
  </si>
  <si>
    <t>Uttlesford 001A</t>
  </si>
  <si>
    <t>E07000077</t>
  </si>
  <si>
    <t>Uttlesford</t>
  </si>
  <si>
    <t>E01022058</t>
  </si>
  <si>
    <t>Uttlesford 008A</t>
  </si>
  <si>
    <t>E01022059</t>
  </si>
  <si>
    <t>Uttlesford 009A</t>
  </si>
  <si>
    <t>E01022060</t>
  </si>
  <si>
    <t>Uttlesford 009B</t>
  </si>
  <si>
    <t>E01022061</t>
  </si>
  <si>
    <t>Uttlesford 003A</t>
  </si>
  <si>
    <t>E01022062</t>
  </si>
  <si>
    <t>Uttlesford 005A</t>
  </si>
  <si>
    <t>E01022063</t>
  </si>
  <si>
    <t>Uttlesford 005B</t>
  </si>
  <si>
    <t>E01022064</t>
  </si>
  <si>
    <t>Uttlesford 008B</t>
  </si>
  <si>
    <t>E01022067</t>
  </si>
  <si>
    <t>Uttlesford 007B</t>
  </si>
  <si>
    <t>E01022068</t>
  </si>
  <si>
    <t>Uttlesford 007C</t>
  </si>
  <si>
    <t>E01022069</t>
  </si>
  <si>
    <t>Uttlesford 008D</t>
  </si>
  <si>
    <t>E01022070</t>
  </si>
  <si>
    <t>Uttlesford 009C</t>
  </si>
  <si>
    <t>E01022071</t>
  </si>
  <si>
    <t>Uttlesford 003B</t>
  </si>
  <si>
    <t>E01022072</t>
  </si>
  <si>
    <t>Uttlesford 003C</t>
  </si>
  <si>
    <t>E01022073</t>
  </si>
  <si>
    <t>Uttlesford 003D</t>
  </si>
  <si>
    <t>E01022074</t>
  </si>
  <si>
    <t>Uttlesford 002A</t>
  </si>
  <si>
    <t>E01022075</t>
  </si>
  <si>
    <t>Uttlesford 001B</t>
  </si>
  <si>
    <t>E01022076</t>
  </si>
  <si>
    <t>Uttlesford 002B</t>
  </si>
  <si>
    <t>E01022077</t>
  </si>
  <si>
    <t>Uttlesford 001C</t>
  </si>
  <si>
    <t>E01022078</t>
  </si>
  <si>
    <t>Uttlesford 002C</t>
  </si>
  <si>
    <t>E01022079</t>
  </si>
  <si>
    <t>Uttlesford 002D</t>
  </si>
  <si>
    <t>E01022080</t>
  </si>
  <si>
    <t>Uttlesford 002E</t>
  </si>
  <si>
    <t>E01022081</t>
  </si>
  <si>
    <t>Uttlesford 002F</t>
  </si>
  <si>
    <t>E01022082</t>
  </si>
  <si>
    <t>Uttlesford 002G</t>
  </si>
  <si>
    <t>E01022083</t>
  </si>
  <si>
    <t>Uttlesford 005C</t>
  </si>
  <si>
    <t>E01022084</t>
  </si>
  <si>
    <t>Uttlesford 005D</t>
  </si>
  <si>
    <t>E01022085</t>
  </si>
  <si>
    <t>Uttlesford 005E</t>
  </si>
  <si>
    <t>E01022086</t>
  </si>
  <si>
    <t>Uttlesford 006A</t>
  </si>
  <si>
    <t>E01022087</t>
  </si>
  <si>
    <t>Uttlesford 005F</t>
  </si>
  <si>
    <t>E01022088</t>
  </si>
  <si>
    <t>Uttlesford 008E</t>
  </si>
  <si>
    <t>E01022089</t>
  </si>
  <si>
    <t>Uttlesford 005G</t>
  </si>
  <si>
    <t>E01022090</t>
  </si>
  <si>
    <t>Uttlesford 006B</t>
  </si>
  <si>
    <t>E01022091</t>
  </si>
  <si>
    <t>Uttlesford 006C</t>
  </si>
  <si>
    <t>E01022092</t>
  </si>
  <si>
    <t>Uttlesford 004A</t>
  </si>
  <si>
    <t>E01022093</t>
  </si>
  <si>
    <t>Uttlesford 004B</t>
  </si>
  <si>
    <t>E01022094</t>
  </si>
  <si>
    <t>Uttlesford 001D</t>
  </si>
  <si>
    <t>E01022095</t>
  </si>
  <si>
    <t>Uttlesford 006D</t>
  </si>
  <si>
    <t>E01022096</t>
  </si>
  <si>
    <t>Uttlesford 009D</t>
  </si>
  <si>
    <t>E01022097</t>
  </si>
  <si>
    <t>Uttlesford 004C</t>
  </si>
  <si>
    <t>E01022098</t>
  </si>
  <si>
    <t>Uttlesford 003E</t>
  </si>
  <si>
    <t>E01022099</t>
  </si>
  <si>
    <t>Uttlesford 004D</t>
  </si>
  <si>
    <t>E01033052</t>
  </si>
  <si>
    <t>Uttlesford 008F</t>
  </si>
  <si>
    <t>E01033053</t>
  </si>
  <si>
    <t>Uttlesford 008G</t>
  </si>
  <si>
    <t>E01033054</t>
  </si>
  <si>
    <t>Uttlesford 007D</t>
  </si>
  <si>
    <t>E01033055</t>
  </si>
  <si>
    <t>Uttlesford 007E</t>
  </si>
  <si>
    <t>E01033056</t>
  </si>
  <si>
    <t>Uttlesford 007F</t>
  </si>
  <si>
    <t>E01022100</t>
  </si>
  <si>
    <t>Cheltenham 008A</t>
  </si>
  <si>
    <t>E07000078</t>
  </si>
  <si>
    <t>Cheltenham</t>
  </si>
  <si>
    <t>E01022101</t>
  </si>
  <si>
    <t>Cheltenham 008B</t>
  </si>
  <si>
    <t>E01022102</t>
  </si>
  <si>
    <t>Cheltenham 008C</t>
  </si>
  <si>
    <t>E01022103</t>
  </si>
  <si>
    <t>Cheltenham 012A</t>
  </si>
  <si>
    <t>E01022104</t>
  </si>
  <si>
    <t>Cheltenham 012B</t>
  </si>
  <si>
    <t>E01022105</t>
  </si>
  <si>
    <t>Cheltenham 012C</t>
  </si>
  <si>
    <t>E01022106</t>
  </si>
  <si>
    <t>Cheltenham 010A</t>
  </si>
  <si>
    <t>E01022107</t>
  </si>
  <si>
    <t>Cheltenham 010B</t>
  </si>
  <si>
    <t>E01022108</t>
  </si>
  <si>
    <t>Cheltenham 010C</t>
  </si>
  <si>
    <t>E01022109</t>
  </si>
  <si>
    <t>Cheltenham 012D</t>
  </si>
  <si>
    <t>E01022110</t>
  </si>
  <si>
    <t>Cheltenham 012E</t>
  </si>
  <si>
    <t>E01022111</t>
  </si>
  <si>
    <t>Cheltenham 012F</t>
  </si>
  <si>
    <t>E01022112</t>
  </si>
  <si>
    <t>Cheltenham 012G</t>
  </si>
  <si>
    <t>E01022113</t>
  </si>
  <si>
    <t>Cheltenham 014A</t>
  </si>
  <si>
    <t>E01022114</t>
  </si>
  <si>
    <t>Cheltenham 014B</t>
  </si>
  <si>
    <t>E01022115</t>
  </si>
  <si>
    <t>Cheltenham 014C</t>
  </si>
  <si>
    <t>E01022116</t>
  </si>
  <si>
    <t>Cheltenham 009A</t>
  </si>
  <si>
    <t>E01022117</t>
  </si>
  <si>
    <t>Cheltenham 009B</t>
  </si>
  <si>
    <t>E01022118</t>
  </si>
  <si>
    <t>Cheltenham 014D</t>
  </si>
  <si>
    <t>E01022119</t>
  </si>
  <si>
    <t>Cheltenham 009C</t>
  </si>
  <si>
    <t>E01022120</t>
  </si>
  <si>
    <t>Cheltenham 005A</t>
  </si>
  <si>
    <t>E01022121</t>
  </si>
  <si>
    <t>Cheltenham 005B</t>
  </si>
  <si>
    <t>E01022122</t>
  </si>
  <si>
    <t>Cheltenham 003A</t>
  </si>
  <si>
    <t>E01022123</t>
  </si>
  <si>
    <t>Cheltenham 010D</t>
  </si>
  <si>
    <t>E01022124</t>
  </si>
  <si>
    <t>Cheltenham 009D</t>
  </si>
  <si>
    <t>E01022125</t>
  </si>
  <si>
    <t>Cheltenham 009E</t>
  </si>
  <si>
    <t>E01022126</t>
  </si>
  <si>
    <t>Cheltenham 009F</t>
  </si>
  <si>
    <t>E01022127</t>
  </si>
  <si>
    <t>Cheltenham 009G</t>
  </si>
  <si>
    <t>E01022128</t>
  </si>
  <si>
    <t>Cheltenham 015A</t>
  </si>
  <si>
    <t>E01022129</t>
  </si>
  <si>
    <t>Cheltenham 015B</t>
  </si>
  <si>
    <t>E01022130</t>
  </si>
  <si>
    <t>Cheltenham 015C</t>
  </si>
  <si>
    <t>E01022131</t>
  </si>
  <si>
    <t>Cheltenham 006A</t>
  </si>
  <si>
    <t>E01022132</t>
  </si>
  <si>
    <t>Cheltenham 006B</t>
  </si>
  <si>
    <t>E01022133</t>
  </si>
  <si>
    <t>Cheltenham 006C</t>
  </si>
  <si>
    <t>E01022134</t>
  </si>
  <si>
    <t>Cheltenham 006D</t>
  </si>
  <si>
    <t>E01022135</t>
  </si>
  <si>
    <t>Cheltenham 011A</t>
  </si>
  <si>
    <t>E01022136</t>
  </si>
  <si>
    <t>Cheltenham 011B</t>
  </si>
  <si>
    <t>E01022137</t>
  </si>
  <si>
    <t>Cheltenham 011C</t>
  </si>
  <si>
    <t>E01022138</t>
  </si>
  <si>
    <t>Cheltenham 011D</t>
  </si>
  <si>
    <t>E01022139</t>
  </si>
  <si>
    <t>Cheltenham 004A</t>
  </si>
  <si>
    <t>E01022140</t>
  </si>
  <si>
    <t>Cheltenham 008D</t>
  </si>
  <si>
    <t>E01022141</t>
  </si>
  <si>
    <t>Cheltenham 008E</t>
  </si>
  <si>
    <t>E01022142</t>
  </si>
  <si>
    <t>Cheltenham 008F</t>
  </si>
  <si>
    <t>E01022143</t>
  </si>
  <si>
    <t>Cheltenham 002A</t>
  </si>
  <si>
    <t>E01022144</t>
  </si>
  <si>
    <t>Cheltenham 002B</t>
  </si>
  <si>
    <t>E01022145</t>
  </si>
  <si>
    <t>Cheltenham 002C</t>
  </si>
  <si>
    <t>E01022146</t>
  </si>
  <si>
    <t>Cheltenham 002D</t>
  </si>
  <si>
    <t>E01022147</t>
  </si>
  <si>
    <t>Cheltenham 005C</t>
  </si>
  <si>
    <t>E01022148</t>
  </si>
  <si>
    <t>Cheltenham 007A</t>
  </si>
  <si>
    <t>E01022149</t>
  </si>
  <si>
    <t>Cheltenham 007B</t>
  </si>
  <si>
    <t>E01022150</t>
  </si>
  <si>
    <t>Cheltenham 007C</t>
  </si>
  <si>
    <t>E01022151</t>
  </si>
  <si>
    <t>Cheltenham 004B</t>
  </si>
  <si>
    <t>E01022152</t>
  </si>
  <si>
    <t>Cheltenham 004C</t>
  </si>
  <si>
    <t>E01022153</t>
  </si>
  <si>
    <t>Cheltenham 004D</t>
  </si>
  <si>
    <t>E01022154</t>
  </si>
  <si>
    <t>Cheltenham 004E</t>
  </si>
  <si>
    <t>E01022155</t>
  </si>
  <si>
    <t>Cheltenham 007D</t>
  </si>
  <si>
    <t>E01022156</t>
  </si>
  <si>
    <t>Cheltenham 007E</t>
  </si>
  <si>
    <t>E01022157</t>
  </si>
  <si>
    <t>Cheltenham 005D</t>
  </si>
  <si>
    <t>E01022158</t>
  </si>
  <si>
    <t>Cheltenham 007F</t>
  </si>
  <si>
    <t>E01022159</t>
  </si>
  <si>
    <t>Cheltenham 005E</t>
  </si>
  <si>
    <t>E01022160</t>
  </si>
  <si>
    <t>Cheltenham 003B</t>
  </si>
  <si>
    <t>E01022161</t>
  </si>
  <si>
    <t>Cheltenham 003C</t>
  </si>
  <si>
    <t>E01022162</t>
  </si>
  <si>
    <t>Cheltenham 003D</t>
  </si>
  <si>
    <t>E01022163</t>
  </si>
  <si>
    <t>Cheltenham 001A</t>
  </si>
  <si>
    <t>E01022164</t>
  </si>
  <si>
    <t>Cheltenham 001B</t>
  </si>
  <si>
    <t>E01022165</t>
  </si>
  <si>
    <t>Cheltenham 001C</t>
  </si>
  <si>
    <t>E01022166</t>
  </si>
  <si>
    <t>Cheltenham 001D</t>
  </si>
  <si>
    <t>E01022167</t>
  </si>
  <si>
    <t>Cheltenham 013A</t>
  </si>
  <si>
    <t>E01022168</t>
  </si>
  <si>
    <t>Cheltenham 013B</t>
  </si>
  <si>
    <t>E01022169</t>
  </si>
  <si>
    <t>Cheltenham 013C</t>
  </si>
  <si>
    <t>E01022170</t>
  </si>
  <si>
    <t>Cheltenham 013D</t>
  </si>
  <si>
    <t>E01022171</t>
  </si>
  <si>
    <t>Cheltenham 013E</t>
  </si>
  <si>
    <t>E01022172</t>
  </si>
  <si>
    <t>Cheltenham 013F</t>
  </si>
  <si>
    <t>E01022173</t>
  </si>
  <si>
    <t>Cheltenham 013G</t>
  </si>
  <si>
    <t>E01022174</t>
  </si>
  <si>
    <t>Cheltenham 011E</t>
  </si>
  <si>
    <t>E01022175</t>
  </si>
  <si>
    <t>Cotswold 005A</t>
  </si>
  <si>
    <t>E07000079</t>
  </si>
  <si>
    <t>Cotswold</t>
  </si>
  <si>
    <t>E01022176</t>
  </si>
  <si>
    <t>Cotswold 011A</t>
  </si>
  <si>
    <t>E01022177</t>
  </si>
  <si>
    <t>Cotswold 002A</t>
  </si>
  <si>
    <t>E01022178</t>
  </si>
  <si>
    <t>Cotswold 002B</t>
  </si>
  <si>
    <t>E01022179</t>
  </si>
  <si>
    <t>Cotswold 001A</t>
  </si>
  <si>
    <t>E01022180</t>
  </si>
  <si>
    <t>Cotswold 003A</t>
  </si>
  <si>
    <t>E01022181</t>
  </si>
  <si>
    <t>Cotswold 003B</t>
  </si>
  <si>
    <t>E01022182</t>
  </si>
  <si>
    <t>Cotswold 001B</t>
  </si>
  <si>
    <t>E01022183</t>
  </si>
  <si>
    <t>Cotswold 001C</t>
  </si>
  <si>
    <t>E01022184</t>
  </si>
  <si>
    <t>Cotswold 001D</t>
  </si>
  <si>
    <t>E01022185</t>
  </si>
  <si>
    <t>Cotswold 001E</t>
  </si>
  <si>
    <t>E01022186</t>
  </si>
  <si>
    <t>Cotswold 004A</t>
  </si>
  <si>
    <t>E01022187</t>
  </si>
  <si>
    <t>Cotswold 004B</t>
  </si>
  <si>
    <t>E01022188</t>
  </si>
  <si>
    <t>Cotswold 006A</t>
  </si>
  <si>
    <t>E01022189</t>
  </si>
  <si>
    <t>Cotswold 006B</t>
  </si>
  <si>
    <t>E01022190</t>
  </si>
  <si>
    <t>Cotswold 006C</t>
  </si>
  <si>
    <t>E01022191</t>
  </si>
  <si>
    <t>Cotswold 008A</t>
  </si>
  <si>
    <t>E01022192</t>
  </si>
  <si>
    <t>Cotswold 008B</t>
  </si>
  <si>
    <t>E01022193</t>
  </si>
  <si>
    <t>Cotswold 008C</t>
  </si>
  <si>
    <t>E01022194</t>
  </si>
  <si>
    <t>Cotswold 007A</t>
  </si>
  <si>
    <t>E01022195</t>
  </si>
  <si>
    <t>Cotswold 007B</t>
  </si>
  <si>
    <t>E01022196</t>
  </si>
  <si>
    <t>Cotswold 006D</t>
  </si>
  <si>
    <t>E01022197</t>
  </si>
  <si>
    <t>Cotswold 006E</t>
  </si>
  <si>
    <t>E01022198</t>
  </si>
  <si>
    <t>Cotswold 008D</t>
  </si>
  <si>
    <t>E01022199</t>
  </si>
  <si>
    <t>Cotswold 007C</t>
  </si>
  <si>
    <t>E01022200</t>
  </si>
  <si>
    <t>Cotswold 007D</t>
  </si>
  <si>
    <t>E01022201</t>
  </si>
  <si>
    <t>Cotswold 004C</t>
  </si>
  <si>
    <t>E01022202</t>
  </si>
  <si>
    <t>Cotswold 009A</t>
  </si>
  <si>
    <t>E01022203</t>
  </si>
  <si>
    <t>Cotswold 009B</t>
  </si>
  <si>
    <t>E01022204</t>
  </si>
  <si>
    <t>Cotswold 009C</t>
  </si>
  <si>
    <t>E01022205</t>
  </si>
  <si>
    <t>Cotswold 002C</t>
  </si>
  <si>
    <t>E01022206</t>
  </si>
  <si>
    <t>Cotswold 011B</t>
  </si>
  <si>
    <t>E01022207</t>
  </si>
  <si>
    <t>Cotswold 005B</t>
  </si>
  <si>
    <t>E01022208</t>
  </si>
  <si>
    <t>Cotswold 009D</t>
  </si>
  <si>
    <t>E01022209</t>
  </si>
  <si>
    <t>Cotswold 009E</t>
  </si>
  <si>
    <t>E01022210</t>
  </si>
  <si>
    <t>Cotswold 009F</t>
  </si>
  <si>
    <t>E01022211</t>
  </si>
  <si>
    <t>Cotswold 002D</t>
  </si>
  <si>
    <t>E01022212</t>
  </si>
  <si>
    <t>Cotswold 002E</t>
  </si>
  <si>
    <t>E01022213</t>
  </si>
  <si>
    <t>Cotswold 005C</t>
  </si>
  <si>
    <t>E01022214</t>
  </si>
  <si>
    <t>Cotswold 003C</t>
  </si>
  <si>
    <t>E01022215</t>
  </si>
  <si>
    <t>Cotswold 005D</t>
  </si>
  <si>
    <t>E01022216</t>
  </si>
  <si>
    <t>Cotswold 004D</t>
  </si>
  <si>
    <t>E01022217</t>
  </si>
  <si>
    <t>Cotswold 011C</t>
  </si>
  <si>
    <t>E01022218</t>
  </si>
  <si>
    <t>Cotswold 011D</t>
  </si>
  <si>
    <t>E01022219</t>
  </si>
  <si>
    <t>Cotswold 011E</t>
  </si>
  <si>
    <t>E01022220</t>
  </si>
  <si>
    <t>Cotswold 011F</t>
  </si>
  <si>
    <t>E01022221</t>
  </si>
  <si>
    <t>Cotswold 010A</t>
  </si>
  <si>
    <t>E01022222</t>
  </si>
  <si>
    <t>Cotswold 003D</t>
  </si>
  <si>
    <t>E01022223</t>
  </si>
  <si>
    <t>Cotswold 010B</t>
  </si>
  <si>
    <t>E01022224</t>
  </si>
  <si>
    <t>Cotswold 010C</t>
  </si>
  <si>
    <t>E01022225</t>
  </si>
  <si>
    <t>Cotswold 008E</t>
  </si>
  <si>
    <t>E01022226</t>
  </si>
  <si>
    <t>Forest of Dean 009A</t>
  </si>
  <si>
    <t>E07000080</t>
  </si>
  <si>
    <t>Forest of Dean</t>
  </si>
  <si>
    <t>E01022227</t>
  </si>
  <si>
    <t>Forest of Dean 009B</t>
  </si>
  <si>
    <t>E01022228</t>
  </si>
  <si>
    <t>Forest of Dean 005A</t>
  </si>
  <si>
    <t>E01022229</t>
  </si>
  <si>
    <t>Forest of Dean 007A</t>
  </si>
  <si>
    <t>E01022230</t>
  </si>
  <si>
    <t>Forest of Dean 005B</t>
  </si>
  <si>
    <t>E01022231</t>
  </si>
  <si>
    <t>Forest of Dean 008A</t>
  </si>
  <si>
    <t>E01022232</t>
  </si>
  <si>
    <t>Forest of Dean 008B</t>
  </si>
  <si>
    <t>E01022233</t>
  </si>
  <si>
    <t>Forest of Dean 001A</t>
  </si>
  <si>
    <t>E01022234</t>
  </si>
  <si>
    <t>Forest of Dean 006A</t>
  </si>
  <si>
    <t>E01022235</t>
  </si>
  <si>
    <t>Forest of Dean 001B</t>
  </si>
  <si>
    <t>E01022236</t>
  </si>
  <si>
    <t>Forest of Dean 004A</t>
  </si>
  <si>
    <t>E01022237</t>
  </si>
  <si>
    <t>Forest of Dean 004B</t>
  </si>
  <si>
    <t>E01022238</t>
  </si>
  <si>
    <t>Forest of Dean 004C</t>
  </si>
  <si>
    <t>E01022239</t>
  </si>
  <si>
    <t>Forest of Dean 004D</t>
  </si>
  <si>
    <t>E01022240</t>
  </si>
  <si>
    <t>Forest of Dean 004E</t>
  </si>
  <si>
    <t>E01022241</t>
  </si>
  <si>
    <t>Forest of Dean 007B</t>
  </si>
  <si>
    <t>E01022242</t>
  </si>
  <si>
    <t>Forest of Dean 007C</t>
  </si>
  <si>
    <t>E01022243</t>
  </si>
  <si>
    <t>Forest of Dean 007D</t>
  </si>
  <si>
    <t>E01022244</t>
  </si>
  <si>
    <t>Forest of Dean 007E</t>
  </si>
  <si>
    <t>E01022245</t>
  </si>
  <si>
    <t>Forest of Dean 007F</t>
  </si>
  <si>
    <t>E01022246</t>
  </si>
  <si>
    <t>Forest of Dean 007G</t>
  </si>
  <si>
    <t>E01022247</t>
  </si>
  <si>
    <t>Forest of Dean 001C</t>
  </si>
  <si>
    <t>E01022248</t>
  </si>
  <si>
    <t>Forest of Dean 010A</t>
  </si>
  <si>
    <t>E01022249</t>
  </si>
  <si>
    <t>Forest of Dean 004F</t>
  </si>
  <si>
    <t>E01022250</t>
  </si>
  <si>
    <t>Forest of Dean 004G</t>
  </si>
  <si>
    <t>E01022251</t>
  </si>
  <si>
    <t>Forest of Dean 003A</t>
  </si>
  <si>
    <t>E01022252</t>
  </si>
  <si>
    <t>Forest of Dean 003B</t>
  </si>
  <si>
    <t>E01022253</t>
  </si>
  <si>
    <t>Forest of Dean 006B</t>
  </si>
  <si>
    <t>E01022254</t>
  </si>
  <si>
    <t>Forest of Dean 009C</t>
  </si>
  <si>
    <t>E01022255</t>
  </si>
  <si>
    <t>Forest of Dean 009D</t>
  </si>
  <si>
    <t>E01022256</t>
  </si>
  <si>
    <t>Forest of Dean 009E</t>
  </si>
  <si>
    <t>E01022257</t>
  </si>
  <si>
    <t>Forest of Dean 009F</t>
  </si>
  <si>
    <t>E01022258</t>
  </si>
  <si>
    <t>Forest of Dean 003C</t>
  </si>
  <si>
    <t>E01022259</t>
  </si>
  <si>
    <t>Forest of Dean 003D</t>
  </si>
  <si>
    <t>E01022260</t>
  </si>
  <si>
    <t>Forest of Dean 003E</t>
  </si>
  <si>
    <t>E01022261</t>
  </si>
  <si>
    <t>Forest of Dean 002A</t>
  </si>
  <si>
    <t>E01022262</t>
  </si>
  <si>
    <t>Forest of Dean 002B</t>
  </si>
  <si>
    <t>E01022263</t>
  </si>
  <si>
    <t>Forest of Dean 006C</t>
  </si>
  <si>
    <t>E01022264</t>
  </si>
  <si>
    <t>Forest of Dean 008C</t>
  </si>
  <si>
    <t>E01022265</t>
  </si>
  <si>
    <t>Forest of Dean 005C</t>
  </si>
  <si>
    <t>E01022266</t>
  </si>
  <si>
    <t>Forest of Dean 005D</t>
  </si>
  <si>
    <t>E01022267</t>
  </si>
  <si>
    <t>Forest of Dean 002C</t>
  </si>
  <si>
    <t>E01022268</t>
  </si>
  <si>
    <t>Forest of Dean 008D</t>
  </si>
  <si>
    <t>E01022269</t>
  </si>
  <si>
    <t>Forest of Dean 008E</t>
  </si>
  <si>
    <t>E01022270</t>
  </si>
  <si>
    <t>Forest of Dean 001D</t>
  </si>
  <si>
    <t>E01022271</t>
  </si>
  <si>
    <t>Forest of Dean 001E</t>
  </si>
  <si>
    <t>E01022272</t>
  </si>
  <si>
    <t>Forest of Dean 010B</t>
  </si>
  <si>
    <t>E01022273</t>
  </si>
  <si>
    <t>Forest of Dean 010C</t>
  </si>
  <si>
    <t>E01022274</t>
  </si>
  <si>
    <t>Forest of Dean 010D</t>
  </si>
  <si>
    <t>E01022275</t>
  </si>
  <si>
    <t>Forest of Dean 010E</t>
  </si>
  <si>
    <t>E01022276</t>
  </si>
  <si>
    <t>Gloucester 010A</t>
  </si>
  <si>
    <t>E07000081</t>
  </si>
  <si>
    <t>Gloucester</t>
  </si>
  <si>
    <t>E01022277</t>
  </si>
  <si>
    <t>Gloucester 010B</t>
  </si>
  <si>
    <t>E01022278</t>
  </si>
  <si>
    <t>Gloucester 007A</t>
  </si>
  <si>
    <t>E01022279</t>
  </si>
  <si>
    <t>Gloucester 007B</t>
  </si>
  <si>
    <t>E01022280</t>
  </si>
  <si>
    <t>Gloucester 010C</t>
  </si>
  <si>
    <t>E01022281</t>
  </si>
  <si>
    <t>Gloucester 010D</t>
  </si>
  <si>
    <t>E01022282</t>
  </si>
  <si>
    <t>Gloucester 007C</t>
  </si>
  <si>
    <t>E01022283</t>
  </si>
  <si>
    <t>Gloucester 006A</t>
  </si>
  <si>
    <t>E01022284</t>
  </si>
  <si>
    <t>Gloucester 007D</t>
  </si>
  <si>
    <t>E01022285</t>
  </si>
  <si>
    <t>Gloucester 007E</t>
  </si>
  <si>
    <t>E01022286</t>
  </si>
  <si>
    <t>Gloucester 007F</t>
  </si>
  <si>
    <t>E01022287</t>
  </si>
  <si>
    <t>Gloucester 007G</t>
  </si>
  <si>
    <t>E01022288</t>
  </si>
  <si>
    <t>Gloucester 005A</t>
  </si>
  <si>
    <t>E01022289</t>
  </si>
  <si>
    <t>Gloucester 005B</t>
  </si>
  <si>
    <t>E01022290</t>
  </si>
  <si>
    <t>Gloucester 005C</t>
  </si>
  <si>
    <t>E01022291</t>
  </si>
  <si>
    <t>Gloucester 005D</t>
  </si>
  <si>
    <t>E01022292</t>
  </si>
  <si>
    <t>Gloucester 005E</t>
  </si>
  <si>
    <t>E01022293</t>
  </si>
  <si>
    <t>Gloucester 008A</t>
  </si>
  <si>
    <t>E01022294</t>
  </si>
  <si>
    <t>Gloucester 008B</t>
  </si>
  <si>
    <t>E01022295</t>
  </si>
  <si>
    <t>Gloucester 003A</t>
  </si>
  <si>
    <t>E01022296</t>
  </si>
  <si>
    <t>Gloucester 003B</t>
  </si>
  <si>
    <t>E01022297</t>
  </si>
  <si>
    <t>Gloucester 003C</t>
  </si>
  <si>
    <t>E01022298</t>
  </si>
  <si>
    <t>Gloucester 003D</t>
  </si>
  <si>
    <t>E01022299</t>
  </si>
  <si>
    <t>Gloucester 013A</t>
  </si>
  <si>
    <t>E01022300</t>
  </si>
  <si>
    <t>Gloucester 013B</t>
  </si>
  <si>
    <t>E01022301</t>
  </si>
  <si>
    <t>Gloucester 013C</t>
  </si>
  <si>
    <t>E01022302</t>
  </si>
  <si>
    <t>Gloucester 013D</t>
  </si>
  <si>
    <t>E01022303</t>
  </si>
  <si>
    <t>Gloucester 006B</t>
  </si>
  <si>
    <t>E01022304</t>
  </si>
  <si>
    <t>Gloucester 006C</t>
  </si>
  <si>
    <t>E01022305</t>
  </si>
  <si>
    <t>Gloucester 006D</t>
  </si>
  <si>
    <t>E01022306</t>
  </si>
  <si>
    <t>Gloucester 010E</t>
  </si>
  <si>
    <t>E01022307</t>
  </si>
  <si>
    <t>Gloucester 010F</t>
  </si>
  <si>
    <t>E01022308</t>
  </si>
  <si>
    <t>Gloucester 006E</t>
  </si>
  <si>
    <t>E01022309</t>
  </si>
  <si>
    <t>Gloucester 002A</t>
  </si>
  <si>
    <t>E01022310</t>
  </si>
  <si>
    <t>Gloucester 002B</t>
  </si>
  <si>
    <t>E01022311</t>
  </si>
  <si>
    <t>Gloucester 002C</t>
  </si>
  <si>
    <t>E01022312</t>
  </si>
  <si>
    <t>Gloucester 002D</t>
  </si>
  <si>
    <t>E01022313</t>
  </si>
  <si>
    <t>Gloucester 001A</t>
  </si>
  <si>
    <t>E01022314</t>
  </si>
  <si>
    <t>Gloucester 002E</t>
  </si>
  <si>
    <t>E01022315</t>
  </si>
  <si>
    <t>Gloucester 001B</t>
  </si>
  <si>
    <t>E01022316</t>
  </si>
  <si>
    <t>Gloucester 001C</t>
  </si>
  <si>
    <t>E01022317</t>
  </si>
  <si>
    <t>Gloucester 001D</t>
  </si>
  <si>
    <t>E01022318</t>
  </si>
  <si>
    <t>Gloucester 001E</t>
  </si>
  <si>
    <t>E01022319</t>
  </si>
  <si>
    <t>Gloucester 011A</t>
  </si>
  <si>
    <t>E01022320</t>
  </si>
  <si>
    <t>Gloucester 011B</t>
  </si>
  <si>
    <t>E01022321</t>
  </si>
  <si>
    <t>Gloucester 011C</t>
  </si>
  <si>
    <t>E01022322</t>
  </si>
  <si>
    <t>Gloucester 011D</t>
  </si>
  <si>
    <t>E01022323</t>
  </si>
  <si>
    <t>Gloucester 008C</t>
  </si>
  <si>
    <t>E01022324</t>
  </si>
  <si>
    <t>Gloucester 011E</t>
  </si>
  <si>
    <t>E01022325</t>
  </si>
  <si>
    <t>Gloucester 011F</t>
  </si>
  <si>
    <t>E01022326</t>
  </si>
  <si>
    <t>Gloucester 009A</t>
  </si>
  <si>
    <t>E01022327</t>
  </si>
  <si>
    <t>Gloucester 009B</t>
  </si>
  <si>
    <t>E01022328</t>
  </si>
  <si>
    <t>Gloucester 008D</t>
  </si>
  <si>
    <t>E01022329</t>
  </si>
  <si>
    <t>Gloucester 008E</t>
  </si>
  <si>
    <t>E01022330</t>
  </si>
  <si>
    <t>Gloucester 009C</t>
  </si>
  <si>
    <t>E01022331</t>
  </si>
  <si>
    <t>Gloucester 009D</t>
  </si>
  <si>
    <t>E01022332</t>
  </si>
  <si>
    <t>Gloucester 004A</t>
  </si>
  <si>
    <t>E01022333</t>
  </si>
  <si>
    <t>Gloucester 009E</t>
  </si>
  <si>
    <t>E01022334</t>
  </si>
  <si>
    <t>Gloucester 009F</t>
  </si>
  <si>
    <t>E01022335</t>
  </si>
  <si>
    <t>Gloucester 015A</t>
  </si>
  <si>
    <t>E01022336</t>
  </si>
  <si>
    <t>Gloucester 015B</t>
  </si>
  <si>
    <t>E01022338</t>
  </si>
  <si>
    <t>Gloucester 015D</t>
  </si>
  <si>
    <t>E01022339</t>
  </si>
  <si>
    <t>Gloucester 014A</t>
  </si>
  <si>
    <t>E01022340</t>
  </si>
  <si>
    <t>Gloucester 014B</t>
  </si>
  <si>
    <t>E01022341</t>
  </si>
  <si>
    <t>Gloucester 014C</t>
  </si>
  <si>
    <t>E01022342</t>
  </si>
  <si>
    <t>Gloucester 014D</t>
  </si>
  <si>
    <t>E01022343</t>
  </si>
  <si>
    <t>Gloucester 012A</t>
  </si>
  <si>
    <t>E01022344</t>
  </si>
  <si>
    <t>Gloucester 012B</t>
  </si>
  <si>
    <t>E01022345</t>
  </si>
  <si>
    <t>Gloucester 012C</t>
  </si>
  <si>
    <t>E01022346</t>
  </si>
  <si>
    <t>Gloucester 012D</t>
  </si>
  <si>
    <t>E01022347</t>
  </si>
  <si>
    <t>Gloucester 004B</t>
  </si>
  <si>
    <t>E01022348</t>
  </si>
  <si>
    <t>Gloucester 004C</t>
  </si>
  <si>
    <t>E01032932</t>
  </si>
  <si>
    <t>Gloucester 004E</t>
  </si>
  <si>
    <t>E01032933</t>
  </si>
  <si>
    <t>Gloucester 015E</t>
  </si>
  <si>
    <t>E01032934</t>
  </si>
  <si>
    <t>Gloucester 015F</t>
  </si>
  <si>
    <t>E01032935</t>
  </si>
  <si>
    <t>Gloucester 015G</t>
  </si>
  <si>
    <t>E01032936</t>
  </si>
  <si>
    <t>Gloucester 015H</t>
  </si>
  <si>
    <t>E01032937</t>
  </si>
  <si>
    <t>Gloucester 004F</t>
  </si>
  <si>
    <t>E01022350</t>
  </si>
  <si>
    <t>Stroud 010A</t>
  </si>
  <si>
    <t>E07000082</t>
  </si>
  <si>
    <t>Stroud</t>
  </si>
  <si>
    <t>E01022351</t>
  </si>
  <si>
    <t>Stroud 012A</t>
  </si>
  <si>
    <t>E01022352</t>
  </si>
  <si>
    <t>Stroud 012B</t>
  </si>
  <si>
    <t>E01022353</t>
  </si>
  <si>
    <t>Stroud 012C</t>
  </si>
  <si>
    <t>E01022354</t>
  </si>
  <si>
    <t>Stroud 002A</t>
  </si>
  <si>
    <t>E01022355</t>
  </si>
  <si>
    <t>Stroud 004A</t>
  </si>
  <si>
    <t>E01022356</t>
  </si>
  <si>
    <t>Stroud 004B</t>
  </si>
  <si>
    <t>E01022357</t>
  </si>
  <si>
    <t>Stroud 004C</t>
  </si>
  <si>
    <t>E01022358</t>
  </si>
  <si>
    <t>Stroud 004D</t>
  </si>
  <si>
    <t>E01022359</t>
  </si>
  <si>
    <t>Stroud 011A</t>
  </si>
  <si>
    <t>E01022360</t>
  </si>
  <si>
    <t>Stroud 011B</t>
  </si>
  <si>
    <t>E01022361</t>
  </si>
  <si>
    <t>Stroud 011C</t>
  </si>
  <si>
    <t>E01022362</t>
  </si>
  <si>
    <t>Stroud 011D</t>
  </si>
  <si>
    <t>E01022363</t>
  </si>
  <si>
    <t>Stroud 011E</t>
  </si>
  <si>
    <t>E01022364</t>
  </si>
  <si>
    <t>Stroud 011F</t>
  </si>
  <si>
    <t>E01022365</t>
  </si>
  <si>
    <t>Stroud 006A</t>
  </si>
  <si>
    <t>E01022366</t>
  </si>
  <si>
    <t>Stroud 008A</t>
  </si>
  <si>
    <t>E01022367</t>
  </si>
  <si>
    <t>Stroud 008B</t>
  </si>
  <si>
    <t>E01022368</t>
  </si>
  <si>
    <t>Stroud 008C</t>
  </si>
  <si>
    <t>E01022369</t>
  </si>
  <si>
    <t>Stroud 008D</t>
  </si>
  <si>
    <t>E01022370</t>
  </si>
  <si>
    <t>Stroud 009A</t>
  </si>
  <si>
    <t>E01022371</t>
  </si>
  <si>
    <t>Stroud 009B</t>
  </si>
  <si>
    <t>E01022372</t>
  </si>
  <si>
    <t>Stroud 014A</t>
  </si>
  <si>
    <t>E01022373</t>
  </si>
  <si>
    <t>Stroud 014B</t>
  </si>
  <si>
    <t>E01022374</t>
  </si>
  <si>
    <t>Stroud 014C</t>
  </si>
  <si>
    <t>E01022375</t>
  </si>
  <si>
    <t>Stroud 014D</t>
  </si>
  <si>
    <t>E01022376</t>
  </si>
  <si>
    <t>Stroud 003A</t>
  </si>
  <si>
    <t>E01022377</t>
  </si>
  <si>
    <t>Stroud 004E</t>
  </si>
  <si>
    <t>E01022378</t>
  </si>
  <si>
    <t>Stroud 001A</t>
  </si>
  <si>
    <t>E01022379</t>
  </si>
  <si>
    <t>Stroud 001B</t>
  </si>
  <si>
    <t>E01022380</t>
  </si>
  <si>
    <t>Stroud 001C</t>
  </si>
  <si>
    <t>E01022381</t>
  </si>
  <si>
    <t>Stroud 015A</t>
  </si>
  <si>
    <t>E01022382</t>
  </si>
  <si>
    <t>Stroud 010B</t>
  </si>
  <si>
    <t>E01022383</t>
  </si>
  <si>
    <t>Stroud 010C</t>
  </si>
  <si>
    <t>E01022384</t>
  </si>
  <si>
    <t>Stroud 010D</t>
  </si>
  <si>
    <t>E01022385</t>
  </si>
  <si>
    <t>Stroud 013A</t>
  </si>
  <si>
    <t>E01022386</t>
  </si>
  <si>
    <t>Stroud 013B</t>
  </si>
  <si>
    <t>E01022387</t>
  </si>
  <si>
    <t>Stroud 013C</t>
  </si>
  <si>
    <t>E01022388</t>
  </si>
  <si>
    <t>Stroud 013D</t>
  </si>
  <si>
    <t>E01022389</t>
  </si>
  <si>
    <t>Stroud 004F</t>
  </si>
  <si>
    <t>E01022390</t>
  </si>
  <si>
    <t>Stroud 002B</t>
  </si>
  <si>
    <t>E01022391</t>
  </si>
  <si>
    <t>Stroud 002C</t>
  </si>
  <si>
    <t>E01022392</t>
  </si>
  <si>
    <t>Stroud 002D</t>
  </si>
  <si>
    <t>E01022393</t>
  </si>
  <si>
    <t>Stroud 007A</t>
  </si>
  <si>
    <t>E01022394</t>
  </si>
  <si>
    <t>Stroud 007B</t>
  </si>
  <si>
    <t>E01022395</t>
  </si>
  <si>
    <t>Stroud 007C</t>
  </si>
  <si>
    <t>E01022396</t>
  </si>
  <si>
    <t>Stroud 003B</t>
  </si>
  <si>
    <t>E01022397</t>
  </si>
  <si>
    <t>Stroud 003C</t>
  </si>
  <si>
    <t>E01022398</t>
  </si>
  <si>
    <t>Stroud 003D</t>
  </si>
  <si>
    <t>E01022399</t>
  </si>
  <si>
    <t>Stroud 006B</t>
  </si>
  <si>
    <t>E01022400</t>
  </si>
  <si>
    <t>Stroud 005A</t>
  </si>
  <si>
    <t>E01022401</t>
  </si>
  <si>
    <t>Stroud 005B</t>
  </si>
  <si>
    <t>E01022402</t>
  </si>
  <si>
    <t>Stroud 005C</t>
  </si>
  <si>
    <t>E01022403</t>
  </si>
  <si>
    <t>Stroud 005D</t>
  </si>
  <si>
    <t>E01022404</t>
  </si>
  <si>
    <t>Stroud 005E</t>
  </si>
  <si>
    <t>E01022405</t>
  </si>
  <si>
    <t>Stroud 009C</t>
  </si>
  <si>
    <t>E01022406</t>
  </si>
  <si>
    <t>Stroud 009D</t>
  </si>
  <si>
    <t>E01022407</t>
  </si>
  <si>
    <t>Stroud 009E</t>
  </si>
  <si>
    <t>E01022408</t>
  </si>
  <si>
    <t>Stroud 007D</t>
  </si>
  <si>
    <t>E01022409</t>
  </si>
  <si>
    <t>Stroud 007E</t>
  </si>
  <si>
    <t>E01022410</t>
  </si>
  <si>
    <t>Stroud 006C</t>
  </si>
  <si>
    <t>E01022411</t>
  </si>
  <si>
    <t>Stroud 006D</t>
  </si>
  <si>
    <t>E01022412</t>
  </si>
  <si>
    <t>Stroud 001D</t>
  </si>
  <si>
    <t>E01022413</t>
  </si>
  <si>
    <t>Stroud 012D</t>
  </si>
  <si>
    <t>E01022414</t>
  </si>
  <si>
    <t>Stroud 006E</t>
  </si>
  <si>
    <t>E01022415</t>
  </si>
  <si>
    <t>Stroud 015B</t>
  </si>
  <si>
    <t>E01022416</t>
  </si>
  <si>
    <t>Stroud 015C</t>
  </si>
  <si>
    <t>E01022417</t>
  </si>
  <si>
    <t>Stroud 015D</t>
  </si>
  <si>
    <t>E01022418</t>
  </si>
  <si>
    <t>Stroud 015E</t>
  </si>
  <si>
    <t>E01022420</t>
  </si>
  <si>
    <t>Tewkesbury 008A</t>
  </si>
  <si>
    <t>E07000083</t>
  </si>
  <si>
    <t>Tewkesbury</t>
  </si>
  <si>
    <t>E01022421</t>
  </si>
  <si>
    <t>Tewkesbury 009A</t>
  </si>
  <si>
    <t>E01022422</t>
  </si>
  <si>
    <t>Tewkesbury 009B</t>
  </si>
  <si>
    <t>E01022423</t>
  </si>
  <si>
    <t>Tewkesbury 009C</t>
  </si>
  <si>
    <t>E01022424</t>
  </si>
  <si>
    <t>Tewkesbury 009D</t>
  </si>
  <si>
    <t>E01022425</t>
  </si>
  <si>
    <t>Tewkesbury 007A</t>
  </si>
  <si>
    <t>E01022426</t>
  </si>
  <si>
    <t>Tewkesbury 007B</t>
  </si>
  <si>
    <t>E01022427</t>
  </si>
  <si>
    <t>Tewkesbury 007C</t>
  </si>
  <si>
    <t>E01022428</t>
  </si>
  <si>
    <t>Tewkesbury 007D</t>
  </si>
  <si>
    <t>E01022429</t>
  </si>
  <si>
    <t>Tewkesbury 007E</t>
  </si>
  <si>
    <t>E01022430</t>
  </si>
  <si>
    <t>Tewkesbury 007F</t>
  </si>
  <si>
    <t>E01022431</t>
  </si>
  <si>
    <t>Tewkesbury 007G</t>
  </si>
  <si>
    <t>E01022432</t>
  </si>
  <si>
    <t>Tewkesbury 005A</t>
  </si>
  <si>
    <t>E01022433</t>
  </si>
  <si>
    <t>Tewkesbury 005B</t>
  </si>
  <si>
    <t>E01022434</t>
  </si>
  <si>
    <t>Tewkesbury 004A</t>
  </si>
  <si>
    <t>E01022435</t>
  </si>
  <si>
    <t>Tewkesbury 005C</t>
  </si>
  <si>
    <t>E01022436</t>
  </si>
  <si>
    <t>Tewkesbury 005D</t>
  </si>
  <si>
    <t>E01022437</t>
  </si>
  <si>
    <t>Tewkesbury 005E</t>
  </si>
  <si>
    <t>E01022438</t>
  </si>
  <si>
    <t>Tewkesbury 005F</t>
  </si>
  <si>
    <t>E01022439</t>
  </si>
  <si>
    <t>Tewkesbury 005G</t>
  </si>
  <si>
    <t>E01022440</t>
  </si>
  <si>
    <t>Tewkesbury 006A</t>
  </si>
  <si>
    <t>E01022441</t>
  </si>
  <si>
    <t>Tewkesbury 004B</t>
  </si>
  <si>
    <t>E01022442</t>
  </si>
  <si>
    <t>Tewkesbury 006B</t>
  </si>
  <si>
    <t>E01022443</t>
  </si>
  <si>
    <t>Tewkesbury 006C</t>
  </si>
  <si>
    <t>E01022444</t>
  </si>
  <si>
    <t>Tewkesbury 006D</t>
  </si>
  <si>
    <t>E01022445</t>
  </si>
  <si>
    <t>Tewkesbury 004C</t>
  </si>
  <si>
    <t>E01022446</t>
  </si>
  <si>
    <t>Tewkesbury 009E</t>
  </si>
  <si>
    <t>E01022447</t>
  </si>
  <si>
    <t>Tewkesbury 007H</t>
  </si>
  <si>
    <t>E01022448</t>
  </si>
  <si>
    <t>Tewkesbury 008B</t>
  </si>
  <si>
    <t>E01022449</t>
  </si>
  <si>
    <t>Tewkesbury 003A</t>
  </si>
  <si>
    <t>E01022450</t>
  </si>
  <si>
    <t>Tewkesbury 001B</t>
  </si>
  <si>
    <t>E01022451</t>
  </si>
  <si>
    <t>Tewkesbury 001C</t>
  </si>
  <si>
    <t>E01022452</t>
  </si>
  <si>
    <t>Tewkesbury 001D</t>
  </si>
  <si>
    <t>E01022453</t>
  </si>
  <si>
    <t>Tewkesbury 004D</t>
  </si>
  <si>
    <t>E01022454</t>
  </si>
  <si>
    <t>Tewkesbury 008C</t>
  </si>
  <si>
    <t>E01022455</t>
  </si>
  <si>
    <t>Tewkesbury 001E</t>
  </si>
  <si>
    <t>E01022456</t>
  </si>
  <si>
    <t>Tewkesbury 002A</t>
  </si>
  <si>
    <t>E01022457</t>
  </si>
  <si>
    <t>Tewkesbury 002B</t>
  </si>
  <si>
    <t>E01022458</t>
  </si>
  <si>
    <t>Tewkesbury 002C</t>
  </si>
  <si>
    <t>E01022459</t>
  </si>
  <si>
    <t>Tewkesbury 002D</t>
  </si>
  <si>
    <t>E01022460</t>
  </si>
  <si>
    <t>Tewkesbury 002E</t>
  </si>
  <si>
    <t>E01022461</t>
  </si>
  <si>
    <t>Tewkesbury 002F</t>
  </si>
  <si>
    <t>E01022462</t>
  </si>
  <si>
    <t>Tewkesbury 002G</t>
  </si>
  <si>
    <t>E01022463</t>
  </si>
  <si>
    <t>Tewkesbury 003B</t>
  </si>
  <si>
    <t>E01022464</t>
  </si>
  <si>
    <t>Tewkesbury 003C</t>
  </si>
  <si>
    <t>E01022465</t>
  </si>
  <si>
    <t>Tewkesbury 003D</t>
  </si>
  <si>
    <t>E01022466</t>
  </si>
  <si>
    <t>Tewkesbury 003E</t>
  </si>
  <si>
    <t>E01032938</t>
  </si>
  <si>
    <t>Tewkesbury 001F</t>
  </si>
  <si>
    <t>E01032939</t>
  </si>
  <si>
    <t>Tewkesbury 001G</t>
  </si>
  <si>
    <t>E01032940</t>
  </si>
  <si>
    <t>Tewkesbury 001H</t>
  </si>
  <si>
    <t>E01022467</t>
  </si>
  <si>
    <t>Basingstoke and Deane 017A</t>
  </si>
  <si>
    <t>E07000084</t>
  </si>
  <si>
    <t>Basingstoke and Deane</t>
  </si>
  <si>
    <t>E01022468</t>
  </si>
  <si>
    <t>Basingstoke and Deane 017B</t>
  </si>
  <si>
    <t>E01022469</t>
  </si>
  <si>
    <t>Basingstoke and Deane 017C</t>
  </si>
  <si>
    <t>E01022470</t>
  </si>
  <si>
    <t>Basingstoke and Deane 008A</t>
  </si>
  <si>
    <t>E01022471</t>
  </si>
  <si>
    <t>Basingstoke and Deane 008B</t>
  </si>
  <si>
    <t>E01022472</t>
  </si>
  <si>
    <t>Basingstoke and Deane 004A</t>
  </si>
  <si>
    <t>E01022473</t>
  </si>
  <si>
    <t>Basingstoke and Deane 004B</t>
  </si>
  <si>
    <t>E01022474</t>
  </si>
  <si>
    <t>Basingstoke and Deane 019A</t>
  </si>
  <si>
    <t>E01022475</t>
  </si>
  <si>
    <t>Basingstoke and Deane 016A</t>
  </si>
  <si>
    <t>E01022476</t>
  </si>
  <si>
    <t>Basingstoke and Deane 016B</t>
  </si>
  <si>
    <t>E01022477</t>
  </si>
  <si>
    <t>Basingstoke and Deane 019B</t>
  </si>
  <si>
    <t>E01022478</t>
  </si>
  <si>
    <t>Basingstoke and Deane 019C</t>
  </si>
  <si>
    <t>E01022479</t>
  </si>
  <si>
    <t>Basingstoke and Deane 019D</t>
  </si>
  <si>
    <t>E01022480</t>
  </si>
  <si>
    <t>Basingstoke and Deane 016C</t>
  </si>
  <si>
    <t>E01022481</t>
  </si>
  <si>
    <t>Basingstoke and Deane 012A</t>
  </si>
  <si>
    <t>E01022482</t>
  </si>
  <si>
    <t>Basingstoke and Deane 012B</t>
  </si>
  <si>
    <t>E01022484</t>
  </si>
  <si>
    <t>Basingstoke and Deane 013A</t>
  </si>
  <si>
    <t>E01022485</t>
  </si>
  <si>
    <t>Basingstoke and Deane 013B</t>
  </si>
  <si>
    <t>E01022486</t>
  </si>
  <si>
    <t>Basingstoke and Deane 013C</t>
  </si>
  <si>
    <t>E01022487</t>
  </si>
  <si>
    <t>Basingstoke and Deane 013D</t>
  </si>
  <si>
    <t>E01022488</t>
  </si>
  <si>
    <t>Basingstoke and Deane 003A</t>
  </si>
  <si>
    <t>E01022489</t>
  </si>
  <si>
    <t>Basingstoke and Deane 003B</t>
  </si>
  <si>
    <t>E01022490</t>
  </si>
  <si>
    <t>Basingstoke and Deane 005A</t>
  </si>
  <si>
    <t>E01022491</t>
  </si>
  <si>
    <t>Basingstoke and Deane 005B</t>
  </si>
  <si>
    <t>E01022492</t>
  </si>
  <si>
    <t>Basingstoke and Deane 005C</t>
  </si>
  <si>
    <t>E01022493</t>
  </si>
  <si>
    <t>Basingstoke and Deane 002A</t>
  </si>
  <si>
    <t>E01022494</t>
  </si>
  <si>
    <t>Basingstoke and Deane 008C</t>
  </si>
  <si>
    <t>E01022495</t>
  </si>
  <si>
    <t>Basingstoke and Deane 006A</t>
  </si>
  <si>
    <t>E01022496</t>
  </si>
  <si>
    <t>Basingstoke and Deane 006B</t>
  </si>
  <si>
    <t>E01022497</t>
  </si>
  <si>
    <t>Basingstoke and Deane 006C</t>
  </si>
  <si>
    <t>E01022498</t>
  </si>
  <si>
    <t>Basingstoke and Deane 006D</t>
  </si>
  <si>
    <t>E01022499</t>
  </si>
  <si>
    <t>Basingstoke and Deane 003C</t>
  </si>
  <si>
    <t>E01022500</t>
  </si>
  <si>
    <t>Basingstoke and Deane 003D</t>
  </si>
  <si>
    <t>E01022502</t>
  </si>
  <si>
    <t>Basingstoke and Deane 011B</t>
  </si>
  <si>
    <t>E01022503</t>
  </si>
  <si>
    <t>Basingstoke and Deane 012D</t>
  </si>
  <si>
    <t>E01022504</t>
  </si>
  <si>
    <t>Basingstoke and Deane 016D</t>
  </si>
  <si>
    <t>E01022505</t>
  </si>
  <si>
    <t>Basingstoke and Deane 016E</t>
  </si>
  <si>
    <t>E01022506</t>
  </si>
  <si>
    <t>Basingstoke and Deane 011C</t>
  </si>
  <si>
    <t>E01022507</t>
  </si>
  <si>
    <t>Basingstoke and Deane 011D</t>
  </si>
  <si>
    <t>E01022509</t>
  </si>
  <si>
    <t>Basingstoke and Deane 019E</t>
  </si>
  <si>
    <t>E01022510</t>
  </si>
  <si>
    <t>Basingstoke and Deane 021B</t>
  </si>
  <si>
    <t>E01022511</t>
  </si>
  <si>
    <t>Basingstoke and Deane 021C</t>
  </si>
  <si>
    <t>E01022512</t>
  </si>
  <si>
    <t>Basingstoke and Deane 021D</t>
  </si>
  <si>
    <t>E01022513</t>
  </si>
  <si>
    <t>Basingstoke and Deane 003E</t>
  </si>
  <si>
    <t>E01022514</t>
  </si>
  <si>
    <t>Basingstoke and Deane 020A</t>
  </si>
  <si>
    <t>E01022515</t>
  </si>
  <si>
    <t>Basingstoke and Deane 018A</t>
  </si>
  <si>
    <t>E01022516</t>
  </si>
  <si>
    <t>Basingstoke and Deane 018B</t>
  </si>
  <si>
    <t>E01022517</t>
  </si>
  <si>
    <t>Basingstoke and Deane 018C</t>
  </si>
  <si>
    <t>E01022518</t>
  </si>
  <si>
    <t>Basingstoke and Deane 018D</t>
  </si>
  <si>
    <t>E01022519</t>
  </si>
  <si>
    <t>Basingstoke and Deane 018E</t>
  </si>
  <si>
    <t>E01022520</t>
  </si>
  <si>
    <t>Basingstoke and Deane 004C</t>
  </si>
  <si>
    <t>E01022521</t>
  </si>
  <si>
    <t>Basingstoke and Deane 004D</t>
  </si>
  <si>
    <t>E01022522</t>
  </si>
  <si>
    <t>Basingstoke and Deane 004E</t>
  </si>
  <si>
    <t>E01022523</t>
  </si>
  <si>
    <t>Basingstoke and Deane 008D</t>
  </si>
  <si>
    <t>E01022524</t>
  </si>
  <si>
    <t>Basingstoke and Deane 009A</t>
  </si>
  <si>
    <t>E01022525</t>
  </si>
  <si>
    <t>Basingstoke and Deane 009B</t>
  </si>
  <si>
    <t>E01022526</t>
  </si>
  <si>
    <t>Basingstoke and Deane 009C</t>
  </si>
  <si>
    <t>E01022527</t>
  </si>
  <si>
    <t>Basingstoke and Deane 009D</t>
  </si>
  <si>
    <t>E01022528</t>
  </si>
  <si>
    <t>Basingstoke and Deane 015A</t>
  </si>
  <si>
    <t>E01022529</t>
  </si>
  <si>
    <t>Basingstoke and Deane 015B</t>
  </si>
  <si>
    <t>E01022530</t>
  </si>
  <si>
    <t>Basingstoke and Deane 015C</t>
  </si>
  <si>
    <t>E01022531</t>
  </si>
  <si>
    <t>Basingstoke and Deane 015D</t>
  </si>
  <si>
    <t>E01022532</t>
  </si>
  <si>
    <t>Basingstoke and Deane 022A</t>
  </si>
  <si>
    <t>E01022533</t>
  </si>
  <si>
    <t>Basingstoke and Deane 022B</t>
  </si>
  <si>
    <t>E01022534</t>
  </si>
  <si>
    <t>Basingstoke and Deane 022C</t>
  </si>
  <si>
    <t>E01022535</t>
  </si>
  <si>
    <t>Basingstoke and Deane 022D</t>
  </si>
  <si>
    <t>E01022536</t>
  </si>
  <si>
    <t>Basingstoke and Deane 002B</t>
  </si>
  <si>
    <t>E01022537</t>
  </si>
  <si>
    <t>Basingstoke and Deane 002C</t>
  </si>
  <si>
    <t>E01022539</t>
  </si>
  <si>
    <t>Basingstoke and Deane 007B</t>
  </si>
  <si>
    <t>E01022540</t>
  </si>
  <si>
    <t>Basingstoke and Deane 007C</t>
  </si>
  <si>
    <t>E01022542</t>
  </si>
  <si>
    <t>Basingstoke and Deane 007E</t>
  </si>
  <si>
    <t>E01022543</t>
  </si>
  <si>
    <t>Basingstoke and Deane 007F</t>
  </si>
  <si>
    <t>E01022546</t>
  </si>
  <si>
    <t>Basingstoke and Deane 005D</t>
  </si>
  <si>
    <t>E01022547</t>
  </si>
  <si>
    <t>Basingstoke and Deane 005E</t>
  </si>
  <si>
    <t>E01022548</t>
  </si>
  <si>
    <t>Basingstoke and Deane 014A</t>
  </si>
  <si>
    <t>E01022549</t>
  </si>
  <si>
    <t>Basingstoke and Deane 014B</t>
  </si>
  <si>
    <t>E01022550</t>
  </si>
  <si>
    <t>Basingstoke and Deane 014C</t>
  </si>
  <si>
    <t>E01022551</t>
  </si>
  <si>
    <t>Basingstoke and Deane 014D</t>
  </si>
  <si>
    <t>E01022552</t>
  </si>
  <si>
    <t>Basingstoke and Deane 014E</t>
  </si>
  <si>
    <t>E01022553</t>
  </si>
  <si>
    <t>Basingstoke and Deane 001A</t>
  </si>
  <si>
    <t>E01022554</t>
  </si>
  <si>
    <t>Basingstoke and Deane 001B</t>
  </si>
  <si>
    <t>E01022555</t>
  </si>
  <si>
    <t>Basingstoke and Deane 001C</t>
  </si>
  <si>
    <t>E01022556</t>
  </si>
  <si>
    <t>Basingstoke and Deane 001D</t>
  </si>
  <si>
    <t>E01022557</t>
  </si>
  <si>
    <t>Basingstoke and Deane 002D</t>
  </si>
  <si>
    <t>E01022558</t>
  </si>
  <si>
    <t>Basingstoke and Deane 002E</t>
  </si>
  <si>
    <t>E01022559</t>
  </si>
  <si>
    <t>Basingstoke and Deane 002F</t>
  </si>
  <si>
    <t>E01022560</t>
  </si>
  <si>
    <t>Basingstoke and Deane 001E</t>
  </si>
  <si>
    <t>E01022561</t>
  </si>
  <si>
    <t>Basingstoke and Deane 017D</t>
  </si>
  <si>
    <t>E01022562</t>
  </si>
  <si>
    <t>Basingstoke and Deane 017E</t>
  </si>
  <si>
    <t>E01022563</t>
  </si>
  <si>
    <t>Basingstoke and Deane 020B</t>
  </si>
  <si>
    <t>E01022564</t>
  </si>
  <si>
    <t>Basingstoke and Deane 020C</t>
  </si>
  <si>
    <t>E01022565</t>
  </si>
  <si>
    <t>Basingstoke and Deane 020D</t>
  </si>
  <si>
    <t>E01022566</t>
  </si>
  <si>
    <t>Basingstoke and Deane 010B</t>
  </si>
  <si>
    <t>E01022567</t>
  </si>
  <si>
    <t>Basingstoke and Deane 010C</t>
  </si>
  <si>
    <t>E01022568</t>
  </si>
  <si>
    <t>Basingstoke and Deane 010D</t>
  </si>
  <si>
    <t>E01022569</t>
  </si>
  <si>
    <t>Basingstoke and Deane 013E</t>
  </si>
  <si>
    <t>E01022570</t>
  </si>
  <si>
    <t>Basingstoke and Deane 010E</t>
  </si>
  <si>
    <t>E01032840</t>
  </si>
  <si>
    <t>Basingstoke and Deane 010F</t>
  </si>
  <si>
    <t>E01032841</t>
  </si>
  <si>
    <t>Basingstoke and Deane 010G</t>
  </si>
  <si>
    <t>E01032842</t>
  </si>
  <si>
    <t>Basingstoke and Deane 011E</t>
  </si>
  <si>
    <t>E01032843</t>
  </si>
  <si>
    <t>Basingstoke and Deane 007H</t>
  </si>
  <si>
    <t>E01032844</t>
  </si>
  <si>
    <t>Basingstoke and Deane 007I</t>
  </si>
  <si>
    <t>E01032845</t>
  </si>
  <si>
    <t>Basingstoke and Deane 012E</t>
  </si>
  <si>
    <t>E01032846</t>
  </si>
  <si>
    <t>Basingstoke and Deane 012F</t>
  </si>
  <si>
    <t>E01032847</t>
  </si>
  <si>
    <t>Basingstoke and Deane 011F</t>
  </si>
  <si>
    <t>E01032848</t>
  </si>
  <si>
    <t>Basingstoke and Deane 021E</t>
  </si>
  <si>
    <t>E01032849</t>
  </si>
  <si>
    <t>Basingstoke and Deane 021F</t>
  </si>
  <si>
    <t>E01032850</t>
  </si>
  <si>
    <t>Basingstoke and Deane 021G</t>
  </si>
  <si>
    <t>E01032851</t>
  </si>
  <si>
    <t>Basingstoke and Deane 007J</t>
  </si>
  <si>
    <t>E01022571</t>
  </si>
  <si>
    <t>East Hampshire 003A</t>
  </si>
  <si>
    <t>E07000085</t>
  </si>
  <si>
    <t>East Hampshire</t>
  </si>
  <si>
    <t>E01022572</t>
  </si>
  <si>
    <t>East Hampshire 003B</t>
  </si>
  <si>
    <t>E01022573</t>
  </si>
  <si>
    <t>East Hampshire 003C</t>
  </si>
  <si>
    <t>E01022574</t>
  </si>
  <si>
    <t>East Hampshire 002A</t>
  </si>
  <si>
    <t>E01022575</t>
  </si>
  <si>
    <t>East Hampshire 002B</t>
  </si>
  <si>
    <t>E01022576</t>
  </si>
  <si>
    <t>East Hampshire 002C</t>
  </si>
  <si>
    <t>E01022577</t>
  </si>
  <si>
    <t>East Hampshire 003D</t>
  </si>
  <si>
    <t>E01022578</t>
  </si>
  <si>
    <t>East Hampshire 003E</t>
  </si>
  <si>
    <t>E01022579</t>
  </si>
  <si>
    <t>East Hampshire 002D</t>
  </si>
  <si>
    <t>E01022580</t>
  </si>
  <si>
    <t>East Hampshire 003F</t>
  </si>
  <si>
    <t>E01022581</t>
  </si>
  <si>
    <t>East Hampshire 001A</t>
  </si>
  <si>
    <t>E01022582</t>
  </si>
  <si>
    <t>East Hampshire 001B</t>
  </si>
  <si>
    <t>E01022583</t>
  </si>
  <si>
    <t>East Hampshire 009A</t>
  </si>
  <si>
    <t>E01022584</t>
  </si>
  <si>
    <t>East Hampshire 009B</t>
  </si>
  <si>
    <t>E01022585</t>
  </si>
  <si>
    <t>East Hampshire 009C</t>
  </si>
  <si>
    <t>E01022586</t>
  </si>
  <si>
    <t>East Hampshire 009D</t>
  </si>
  <si>
    <t>E01022587</t>
  </si>
  <si>
    <t>East Hampshire 009E</t>
  </si>
  <si>
    <t>E01022588</t>
  </si>
  <si>
    <t>East Hampshire 013A</t>
  </si>
  <si>
    <t>E01022589</t>
  </si>
  <si>
    <t>East Hampshire 013B</t>
  </si>
  <si>
    <t>E01022590</t>
  </si>
  <si>
    <t>East Hampshire 013C</t>
  </si>
  <si>
    <t>E01022591</t>
  </si>
  <si>
    <t>East Hampshire 007A</t>
  </si>
  <si>
    <t>E01022592</t>
  </si>
  <si>
    <t>East Hampshire 011A</t>
  </si>
  <si>
    <t>E01022593</t>
  </si>
  <si>
    <t>East Hampshire 007B</t>
  </si>
  <si>
    <t>E01022594</t>
  </si>
  <si>
    <t>East Hampshire 007C</t>
  </si>
  <si>
    <t>E01022595</t>
  </si>
  <si>
    <t>East Hampshire 007D</t>
  </si>
  <si>
    <t>E01022596</t>
  </si>
  <si>
    <t>East Hampshire 007E</t>
  </si>
  <si>
    <t>E01022597</t>
  </si>
  <si>
    <t>East Hampshire 011B</t>
  </si>
  <si>
    <t>E01022599</t>
  </si>
  <si>
    <t>East Hampshire 017A</t>
  </si>
  <si>
    <t>E01022600</t>
  </si>
  <si>
    <t>East Hampshire 017B</t>
  </si>
  <si>
    <t>E01022601</t>
  </si>
  <si>
    <t>East Hampshire 017C</t>
  </si>
  <si>
    <t>E01022602</t>
  </si>
  <si>
    <t>East Hampshire 017D</t>
  </si>
  <si>
    <t>E01022603</t>
  </si>
  <si>
    <t>East Hampshire 004A</t>
  </si>
  <si>
    <t>E01022604</t>
  </si>
  <si>
    <t>East Hampshire 001C</t>
  </si>
  <si>
    <t>E01022605</t>
  </si>
  <si>
    <t>East Hampshire 001D</t>
  </si>
  <si>
    <t>E01022606</t>
  </si>
  <si>
    <t>East Hampshire 014A</t>
  </si>
  <si>
    <t>E01022607</t>
  </si>
  <si>
    <t>East Hampshire 013D</t>
  </si>
  <si>
    <t>E01022608</t>
  </si>
  <si>
    <t>East Hampshire 013E</t>
  </si>
  <si>
    <t>E01022610</t>
  </si>
  <si>
    <t>East Hampshire 016A</t>
  </si>
  <si>
    <t>E01022611</t>
  </si>
  <si>
    <t>East Hampshire 014B</t>
  </si>
  <si>
    <t>E01022613</t>
  </si>
  <si>
    <t>East Hampshire 014C</t>
  </si>
  <si>
    <t>E01022614</t>
  </si>
  <si>
    <t>East Hampshire 014D</t>
  </si>
  <si>
    <t>E01022615</t>
  </si>
  <si>
    <t>East Hampshire 006A</t>
  </si>
  <si>
    <t>E01022616</t>
  </si>
  <si>
    <t>East Hampshire 010A</t>
  </si>
  <si>
    <t>E01022617</t>
  </si>
  <si>
    <t>East Hampshire 010B</t>
  </si>
  <si>
    <t>E01022618</t>
  </si>
  <si>
    <t>East Hampshire 010C</t>
  </si>
  <si>
    <t>E01022619</t>
  </si>
  <si>
    <t>East Hampshire 011C</t>
  </si>
  <si>
    <t>E01022620</t>
  </si>
  <si>
    <t>East Hampshire 012A</t>
  </si>
  <si>
    <t>E01022621</t>
  </si>
  <si>
    <t>East Hampshire 012B</t>
  </si>
  <si>
    <t>E01022622</t>
  </si>
  <si>
    <t>East Hampshire 012C</t>
  </si>
  <si>
    <t>E01022623</t>
  </si>
  <si>
    <t>East Hampshire 012D</t>
  </si>
  <si>
    <t>E01022624</t>
  </si>
  <si>
    <t>East Hampshire 011D</t>
  </si>
  <si>
    <t>E01022625</t>
  </si>
  <si>
    <t>East Hampshire 011E</t>
  </si>
  <si>
    <t>E01022627</t>
  </si>
  <si>
    <t>East Hampshire 007F</t>
  </si>
  <si>
    <t>E01022628</t>
  </si>
  <si>
    <t>East Hampshire 016B</t>
  </si>
  <si>
    <t>E01022629</t>
  </si>
  <si>
    <t>East Hampshire 016C</t>
  </si>
  <si>
    <t>E01022630</t>
  </si>
  <si>
    <t>East Hampshire 008A</t>
  </si>
  <si>
    <t>E01022631</t>
  </si>
  <si>
    <t>East Hampshire 010D</t>
  </si>
  <si>
    <t>E01022632</t>
  </si>
  <si>
    <t>East Hampshire 010E</t>
  </si>
  <si>
    <t>E01022633</t>
  </si>
  <si>
    <t>East Hampshire 006B</t>
  </si>
  <si>
    <t>E01022634</t>
  </si>
  <si>
    <t>East Hampshire 004B</t>
  </si>
  <si>
    <t>E01022635</t>
  </si>
  <si>
    <t>East Hampshire 006C</t>
  </si>
  <si>
    <t>E01022636</t>
  </si>
  <si>
    <t>East Hampshire 006D</t>
  </si>
  <si>
    <t>E01022639</t>
  </si>
  <si>
    <t>East Hampshire 004C</t>
  </si>
  <si>
    <t>E01022640</t>
  </si>
  <si>
    <t>East Hampshire 004D</t>
  </si>
  <si>
    <t>E01022641</t>
  </si>
  <si>
    <t>East Hampshire 006E</t>
  </si>
  <si>
    <t>E01022642</t>
  </si>
  <si>
    <t>East Hampshire 008D</t>
  </si>
  <si>
    <t>E01032615</t>
  </si>
  <si>
    <t>East Hampshire 016D</t>
  </si>
  <si>
    <t>E01032616</t>
  </si>
  <si>
    <t>East Hampshire 016E</t>
  </si>
  <si>
    <t>E01032625</t>
  </si>
  <si>
    <t>East Hampshire 017E</t>
  </si>
  <si>
    <t>E01032663</t>
  </si>
  <si>
    <t>East Hampshire 008E</t>
  </si>
  <si>
    <t>E01032664</t>
  </si>
  <si>
    <t>East Hampshire 012F</t>
  </si>
  <si>
    <t>E01032665</t>
  </si>
  <si>
    <t>East Hampshire 012G</t>
  </si>
  <si>
    <t>E01022643</t>
  </si>
  <si>
    <t>Eastleigh 005A</t>
  </si>
  <si>
    <t>E07000086</t>
  </si>
  <si>
    <t>Eastleigh</t>
  </si>
  <si>
    <t>E01022644</t>
  </si>
  <si>
    <t>Eastleigh 005B</t>
  </si>
  <si>
    <t>E01022645</t>
  </si>
  <si>
    <t>Eastleigh 008A</t>
  </si>
  <si>
    <t>E01022646</t>
  </si>
  <si>
    <t>Eastleigh 005C</t>
  </si>
  <si>
    <t>E01022647</t>
  </si>
  <si>
    <t>Eastleigh 005D</t>
  </si>
  <si>
    <t>E01022648</t>
  </si>
  <si>
    <t>Eastleigh 004A</t>
  </si>
  <si>
    <t>E01022649</t>
  </si>
  <si>
    <t>Eastleigh 005E</t>
  </si>
  <si>
    <t>E01022650</t>
  </si>
  <si>
    <t>Eastleigh 005F</t>
  </si>
  <si>
    <t>E01022651</t>
  </si>
  <si>
    <t>Eastleigh 012A</t>
  </si>
  <si>
    <t>E01022652</t>
  </si>
  <si>
    <t>Eastleigh 011A</t>
  </si>
  <si>
    <t>E01022653</t>
  </si>
  <si>
    <t>Eastleigh 010A</t>
  </si>
  <si>
    <t>E01022654</t>
  </si>
  <si>
    <t>Eastleigh 013A</t>
  </si>
  <si>
    <t>E01022655</t>
  </si>
  <si>
    <t>Eastleigh 013B</t>
  </si>
  <si>
    <t>E01022656</t>
  </si>
  <si>
    <t>Eastleigh 013C</t>
  </si>
  <si>
    <t>E01022657</t>
  </si>
  <si>
    <t>Eastleigh 013D</t>
  </si>
  <si>
    <t>E01022658</t>
  </si>
  <si>
    <t>Eastleigh 013E</t>
  </si>
  <si>
    <t>E01022659</t>
  </si>
  <si>
    <t>Eastleigh 002A</t>
  </si>
  <si>
    <t>E01022660</t>
  </si>
  <si>
    <t>Eastleigh 002B</t>
  </si>
  <si>
    <t>E01022661</t>
  </si>
  <si>
    <t>Eastleigh 003A</t>
  </si>
  <si>
    <t>E01022662</t>
  </si>
  <si>
    <t>Eastleigh 003B</t>
  </si>
  <si>
    <t>E01022663</t>
  </si>
  <si>
    <t>Eastleigh 003C</t>
  </si>
  <si>
    <t>E01022664</t>
  </si>
  <si>
    <t>Eastleigh 003D</t>
  </si>
  <si>
    <t>E01022665</t>
  </si>
  <si>
    <t>Eastleigh 003E</t>
  </si>
  <si>
    <t>E01022666</t>
  </si>
  <si>
    <t>Eastleigh 007A</t>
  </si>
  <si>
    <t>E01022667</t>
  </si>
  <si>
    <t>Eastleigh 004B</t>
  </si>
  <si>
    <t>E01022668</t>
  </si>
  <si>
    <t>Eastleigh 006A</t>
  </si>
  <si>
    <t>E01022669</t>
  </si>
  <si>
    <t>Eastleigh 007B</t>
  </si>
  <si>
    <t>E01022670</t>
  </si>
  <si>
    <t>Eastleigh 007C</t>
  </si>
  <si>
    <t>E01022671</t>
  </si>
  <si>
    <t>Eastleigh 007D</t>
  </si>
  <si>
    <t>E01022672</t>
  </si>
  <si>
    <t>Eastleigh 004C</t>
  </si>
  <si>
    <t>E01022673</t>
  </si>
  <si>
    <t>Eastleigh 004D</t>
  </si>
  <si>
    <t>E01022674</t>
  </si>
  <si>
    <t>Eastleigh 004E</t>
  </si>
  <si>
    <t>E01022675</t>
  </si>
  <si>
    <t>Eastleigh 002C</t>
  </si>
  <si>
    <t>E01022676</t>
  </si>
  <si>
    <t>Eastleigh 002D</t>
  </si>
  <si>
    <t>E01022677</t>
  </si>
  <si>
    <t>Eastleigh 006B</t>
  </si>
  <si>
    <t>E01022678</t>
  </si>
  <si>
    <t>Eastleigh 006C</t>
  </si>
  <si>
    <t>E01022679</t>
  </si>
  <si>
    <t>Eastleigh 007E</t>
  </si>
  <si>
    <t>E01022680</t>
  </si>
  <si>
    <t>Eastleigh 006D</t>
  </si>
  <si>
    <t>E01022681</t>
  </si>
  <si>
    <t>Eastleigh 006E</t>
  </si>
  <si>
    <t>E01022682</t>
  </si>
  <si>
    <t>Eastleigh 008B</t>
  </si>
  <si>
    <t>E01022683</t>
  </si>
  <si>
    <t>Eastleigh 008C</t>
  </si>
  <si>
    <t>E01022684</t>
  </si>
  <si>
    <t>Eastleigh 008D</t>
  </si>
  <si>
    <t>E01022685</t>
  </si>
  <si>
    <t>Eastleigh 008E</t>
  </si>
  <si>
    <t>E01022686</t>
  </si>
  <si>
    <t>Eastleigh 008F</t>
  </si>
  <si>
    <t>E01022687</t>
  </si>
  <si>
    <t>Eastleigh 008G</t>
  </si>
  <si>
    <t>E01022688</t>
  </si>
  <si>
    <t>Eastleigh 015A</t>
  </si>
  <si>
    <t>E01022689</t>
  </si>
  <si>
    <t>Eastleigh 015B</t>
  </si>
  <si>
    <t>E01022690</t>
  </si>
  <si>
    <t>Eastleigh 015C</t>
  </si>
  <si>
    <t>E01022691</t>
  </si>
  <si>
    <t>Eastleigh 010B</t>
  </si>
  <si>
    <t>E01022692</t>
  </si>
  <si>
    <t>Eastleigh 010C</t>
  </si>
  <si>
    <t>E01022693</t>
  </si>
  <si>
    <t>Eastleigh 010D</t>
  </si>
  <si>
    <t>E01022694</t>
  </si>
  <si>
    <t>Eastleigh 010E</t>
  </si>
  <si>
    <t>E01022695</t>
  </si>
  <si>
    <t>Eastleigh 011B</t>
  </si>
  <si>
    <t>E01022696</t>
  </si>
  <si>
    <t>Eastleigh 012B</t>
  </si>
  <si>
    <t>E01022697</t>
  </si>
  <si>
    <t>Eastleigh 012C</t>
  </si>
  <si>
    <t>E01022698</t>
  </si>
  <si>
    <t>Eastleigh 012D</t>
  </si>
  <si>
    <t>E01022699</t>
  </si>
  <si>
    <t>Eastleigh 012E</t>
  </si>
  <si>
    <t>E01022700</t>
  </si>
  <si>
    <t>Eastleigh 011C</t>
  </si>
  <si>
    <t>E01022701</t>
  </si>
  <si>
    <t>Eastleigh 011D</t>
  </si>
  <si>
    <t>E01022702</t>
  </si>
  <si>
    <t>Eastleigh 012F</t>
  </si>
  <si>
    <t>E01022703</t>
  </si>
  <si>
    <t>Eastleigh 011E</t>
  </si>
  <si>
    <t>E01022704</t>
  </si>
  <si>
    <t>Eastleigh 002E</t>
  </si>
  <si>
    <t>E01022705</t>
  </si>
  <si>
    <t>Eastleigh 001A</t>
  </si>
  <si>
    <t>E01022706</t>
  </si>
  <si>
    <t>Eastleigh 001B</t>
  </si>
  <si>
    <t>E01022707</t>
  </si>
  <si>
    <t>Eastleigh 001C</t>
  </si>
  <si>
    <t>E01022708</t>
  </si>
  <si>
    <t>Eastleigh 001D</t>
  </si>
  <si>
    <t>E01022709</t>
  </si>
  <si>
    <t>Eastleigh 001E</t>
  </si>
  <si>
    <t>E01022710</t>
  </si>
  <si>
    <t>Eastleigh 014A</t>
  </si>
  <si>
    <t>E01022711</t>
  </si>
  <si>
    <t>Eastleigh 014B</t>
  </si>
  <si>
    <t>E01022712</t>
  </si>
  <si>
    <t>Eastleigh 014C</t>
  </si>
  <si>
    <t>E01022713</t>
  </si>
  <si>
    <t>Eastleigh 009A</t>
  </si>
  <si>
    <t>E01022714</t>
  </si>
  <si>
    <t>Eastleigh 009B</t>
  </si>
  <si>
    <t>E01022715</t>
  </si>
  <si>
    <t>Eastleigh 009C</t>
  </si>
  <si>
    <t>E01022716</t>
  </si>
  <si>
    <t>Eastleigh 009D</t>
  </si>
  <si>
    <t>E01022717</t>
  </si>
  <si>
    <t>Eastleigh 009E</t>
  </si>
  <si>
    <t>E01022718</t>
  </si>
  <si>
    <t>Eastleigh 009F</t>
  </si>
  <si>
    <t>E01022719</t>
  </si>
  <si>
    <t>Eastleigh 009G</t>
  </si>
  <si>
    <t>E01022720</t>
  </si>
  <si>
    <t>Fareham 004A</t>
  </si>
  <si>
    <t>E07000087</t>
  </si>
  <si>
    <t>Fareham</t>
  </si>
  <si>
    <t>E01022721</t>
  </si>
  <si>
    <t>Fareham 008A</t>
  </si>
  <si>
    <t>E01022722</t>
  </si>
  <si>
    <t>Fareham 008B</t>
  </si>
  <si>
    <t>E01022723</t>
  </si>
  <si>
    <t>Fareham 008C</t>
  </si>
  <si>
    <t>E01022724</t>
  </si>
  <si>
    <t>Fareham 008D</t>
  </si>
  <si>
    <t>E01022725</t>
  </si>
  <si>
    <t>Fareham 004B</t>
  </si>
  <si>
    <t>E01022726</t>
  </si>
  <si>
    <t>Fareham 004C</t>
  </si>
  <si>
    <t>E01022727</t>
  </si>
  <si>
    <t>Fareham 004D</t>
  </si>
  <si>
    <t>E01022728</t>
  </si>
  <si>
    <t>Fareham 011A</t>
  </si>
  <si>
    <t>E01022729</t>
  </si>
  <si>
    <t>Fareham 004E</t>
  </si>
  <si>
    <t>E01022730</t>
  </si>
  <si>
    <t>Fareham 003A</t>
  </si>
  <si>
    <t>E01022731</t>
  </si>
  <si>
    <t>Fareham 003B</t>
  </si>
  <si>
    <t>E01022732</t>
  </si>
  <si>
    <t>Fareham 003C</t>
  </si>
  <si>
    <t>E01022733</t>
  </si>
  <si>
    <t>Fareham 003D</t>
  </si>
  <si>
    <t>E01022734</t>
  </si>
  <si>
    <t>Fareham 003E</t>
  </si>
  <si>
    <t>E01022735</t>
  </si>
  <si>
    <t>Fareham 011B</t>
  </si>
  <si>
    <t>E01022736</t>
  </si>
  <si>
    <t>Fareham 011C</t>
  </si>
  <si>
    <t>E01022737</t>
  </si>
  <si>
    <t>Fareham 008E</t>
  </si>
  <si>
    <t>E01022738</t>
  </si>
  <si>
    <t>Fareham 011D</t>
  </si>
  <si>
    <t>E01022739</t>
  </si>
  <si>
    <t>Fareham 011E</t>
  </si>
  <si>
    <t>E01022740</t>
  </si>
  <si>
    <t>Fareham 009A</t>
  </si>
  <si>
    <t>E01022741</t>
  </si>
  <si>
    <t>Fareham 009B</t>
  </si>
  <si>
    <t>E01022742</t>
  </si>
  <si>
    <t>Fareham 009C</t>
  </si>
  <si>
    <t>E01022743</t>
  </si>
  <si>
    <t>Fareham 004F</t>
  </si>
  <si>
    <t>E01022744</t>
  </si>
  <si>
    <t>Fareham 014A</t>
  </si>
  <si>
    <t>E01022745</t>
  </si>
  <si>
    <t>Fareham 014B</t>
  </si>
  <si>
    <t>E01022746</t>
  </si>
  <si>
    <t>Fareham 014C</t>
  </si>
  <si>
    <t>E01022747</t>
  </si>
  <si>
    <t>Fareham 014D</t>
  </si>
  <si>
    <t>E01022748</t>
  </si>
  <si>
    <t>Fareham 014E</t>
  </si>
  <si>
    <t>E01022749</t>
  </si>
  <si>
    <t>Fareham 002A</t>
  </si>
  <si>
    <t>E01022750</t>
  </si>
  <si>
    <t>Fareham 005A</t>
  </si>
  <si>
    <t>E01022751</t>
  </si>
  <si>
    <t>Fareham 005B</t>
  </si>
  <si>
    <t>E01022752</t>
  </si>
  <si>
    <t>Fareham 005C</t>
  </si>
  <si>
    <t>E01022753</t>
  </si>
  <si>
    <t>Fareham 002B</t>
  </si>
  <si>
    <t>E01022754</t>
  </si>
  <si>
    <t>Fareham 002C</t>
  </si>
  <si>
    <t>E01022755</t>
  </si>
  <si>
    <t>Fareham 006A</t>
  </si>
  <si>
    <t>E01022756</t>
  </si>
  <si>
    <t>Fareham 006B</t>
  </si>
  <si>
    <t>E01022757</t>
  </si>
  <si>
    <t>Fareham 005D</t>
  </si>
  <si>
    <t>E01022758</t>
  </si>
  <si>
    <t>Fareham 001A</t>
  </si>
  <si>
    <t>E01022759</t>
  </si>
  <si>
    <t>Fareham 010A</t>
  </si>
  <si>
    <t>E01022760</t>
  </si>
  <si>
    <t>Fareham 012A</t>
  </si>
  <si>
    <t>E01022761</t>
  </si>
  <si>
    <t>Fareham 012B</t>
  </si>
  <si>
    <t>E01022762</t>
  </si>
  <si>
    <t>Fareham 012C</t>
  </si>
  <si>
    <t>E01022763</t>
  </si>
  <si>
    <t>Fareham 010B</t>
  </si>
  <si>
    <t>E01022764</t>
  </si>
  <si>
    <t>Fareham 012D</t>
  </si>
  <si>
    <t>E01022765</t>
  </si>
  <si>
    <t>Fareham 010C</t>
  </si>
  <si>
    <t>E01022766</t>
  </si>
  <si>
    <t>Fareham 008F</t>
  </si>
  <si>
    <t>E01022767</t>
  </si>
  <si>
    <t>Fareham 012E</t>
  </si>
  <si>
    <t>E01022768</t>
  </si>
  <si>
    <t>Fareham 010D</t>
  </si>
  <si>
    <t>E01022769</t>
  </si>
  <si>
    <t>Fareham 008G</t>
  </si>
  <si>
    <t>E01022770</t>
  </si>
  <si>
    <t>Fareham 010E</t>
  </si>
  <si>
    <t>E01022771</t>
  </si>
  <si>
    <t>Fareham 001B</t>
  </si>
  <si>
    <t>E01022772</t>
  </si>
  <si>
    <t>Fareham 001C</t>
  </si>
  <si>
    <t>E01022773</t>
  </si>
  <si>
    <t>Fareham 001D</t>
  </si>
  <si>
    <t>E01022774</t>
  </si>
  <si>
    <t>Fareham 001E</t>
  </si>
  <si>
    <t>E01022776</t>
  </si>
  <si>
    <t>Fareham 013B</t>
  </si>
  <si>
    <t>E01022777</t>
  </si>
  <si>
    <t>Fareham 013C</t>
  </si>
  <si>
    <t>E01022778</t>
  </si>
  <si>
    <t>Fareham 013D</t>
  </si>
  <si>
    <t>E01022780</t>
  </si>
  <si>
    <t>Fareham 002D</t>
  </si>
  <si>
    <t>E01022781</t>
  </si>
  <si>
    <t>Fareham 007A</t>
  </si>
  <si>
    <t>E01022782</t>
  </si>
  <si>
    <t>Fareham 007B</t>
  </si>
  <si>
    <t>E01022783</t>
  </si>
  <si>
    <t>Fareham 009D</t>
  </si>
  <si>
    <t>E01022784</t>
  </si>
  <si>
    <t>Fareham 009E</t>
  </si>
  <si>
    <t>E01022785</t>
  </si>
  <si>
    <t>Fareham 007C</t>
  </si>
  <si>
    <t>E01022786</t>
  </si>
  <si>
    <t>Fareham 007D</t>
  </si>
  <si>
    <t>E01022787</t>
  </si>
  <si>
    <t>Fareham 002E</t>
  </si>
  <si>
    <t>E01022788</t>
  </si>
  <si>
    <t>Fareham 002F</t>
  </si>
  <si>
    <t>E01022789</t>
  </si>
  <si>
    <t>Fareham 007E</t>
  </si>
  <si>
    <t>E01022790</t>
  </si>
  <si>
    <t>Fareham 005E</t>
  </si>
  <si>
    <t>E01022791</t>
  </si>
  <si>
    <t>Fareham 006C</t>
  </si>
  <si>
    <t>E01022792</t>
  </si>
  <si>
    <t>Fareham 006D</t>
  </si>
  <si>
    <t>E01022793</t>
  </si>
  <si>
    <t>Fareham 006E</t>
  </si>
  <si>
    <t>E01032877</t>
  </si>
  <si>
    <t>Fareham 013F</t>
  </si>
  <si>
    <t>E01022794</t>
  </si>
  <si>
    <t>Gosport 009A</t>
  </si>
  <si>
    <t>E07000088</t>
  </si>
  <si>
    <t>Gosport</t>
  </si>
  <si>
    <t>E01022795</t>
  </si>
  <si>
    <t>Gosport 009B</t>
  </si>
  <si>
    <t>E01022796</t>
  </si>
  <si>
    <t>Gosport 009C</t>
  </si>
  <si>
    <t>E01022797</t>
  </si>
  <si>
    <t>Gosport 010A</t>
  </si>
  <si>
    <t>E01022798</t>
  </si>
  <si>
    <t>Gosport 010B</t>
  </si>
  <si>
    <t>E01022799</t>
  </si>
  <si>
    <t>Gosport 010C</t>
  </si>
  <si>
    <t>E01022800</t>
  </si>
  <si>
    <t>Gosport 001A</t>
  </si>
  <si>
    <t>E01022801</t>
  </si>
  <si>
    <t>Gosport 001B</t>
  </si>
  <si>
    <t>E01022802</t>
  </si>
  <si>
    <t>Gosport 001C</t>
  </si>
  <si>
    <t>E01022803</t>
  </si>
  <si>
    <t>Gosport 001D</t>
  </si>
  <si>
    <t>E01022804</t>
  </si>
  <si>
    <t>Gosport 002A</t>
  </si>
  <si>
    <t>E01022805</t>
  </si>
  <si>
    <t>Gosport 002B</t>
  </si>
  <si>
    <t>E01022806</t>
  </si>
  <si>
    <t>Gosport 007A</t>
  </si>
  <si>
    <t>E01022807</t>
  </si>
  <si>
    <t>Gosport 005A</t>
  </si>
  <si>
    <t>E01022810</t>
  </si>
  <si>
    <t>Gosport 008A</t>
  </si>
  <si>
    <t>E01022811</t>
  </si>
  <si>
    <t>Gosport 008B</t>
  </si>
  <si>
    <t>E01022812</t>
  </si>
  <si>
    <t>Gosport 010D</t>
  </si>
  <si>
    <t>E01022813</t>
  </si>
  <si>
    <t>Gosport 003A</t>
  </si>
  <si>
    <t>E01022814</t>
  </si>
  <si>
    <t>Gosport 003B</t>
  </si>
  <si>
    <t>E01022815</t>
  </si>
  <si>
    <t>Gosport 003C</t>
  </si>
  <si>
    <t>E01022816</t>
  </si>
  <si>
    <t>Gosport 005B</t>
  </si>
  <si>
    <t>E01022817</t>
  </si>
  <si>
    <t>Gosport 005C</t>
  </si>
  <si>
    <t>E01022818</t>
  </si>
  <si>
    <t>Gosport 005D</t>
  </si>
  <si>
    <t>E01022819</t>
  </si>
  <si>
    <t>Gosport 004A</t>
  </si>
  <si>
    <t>E01022820</t>
  </si>
  <si>
    <t>Gosport 004B</t>
  </si>
  <si>
    <t>E01022823</t>
  </si>
  <si>
    <t>Gosport 003D</t>
  </si>
  <si>
    <t>E01022824</t>
  </si>
  <si>
    <t>Gosport 005E</t>
  </si>
  <si>
    <t>E01022825</t>
  </si>
  <si>
    <t>Gosport 003E</t>
  </si>
  <si>
    <t>E01022826</t>
  </si>
  <si>
    <t>Gosport 006A</t>
  </si>
  <si>
    <t>E01022828</t>
  </si>
  <si>
    <t>Gosport 006C</t>
  </si>
  <si>
    <t>E01022829</t>
  </si>
  <si>
    <t>Gosport 006D</t>
  </si>
  <si>
    <t>E01022830</t>
  </si>
  <si>
    <t>Gosport 006E</t>
  </si>
  <si>
    <t>E01022831</t>
  </si>
  <si>
    <t>Gosport 010E</t>
  </si>
  <si>
    <t>E01022832</t>
  </si>
  <si>
    <t>Gosport 007D</t>
  </si>
  <si>
    <t>E01022833</t>
  </si>
  <si>
    <t>Gosport 008C</t>
  </si>
  <si>
    <t>E01022834</t>
  </si>
  <si>
    <t>Gosport 002C</t>
  </si>
  <si>
    <t>E01022835</t>
  </si>
  <si>
    <t>Gosport 002D</t>
  </si>
  <si>
    <t>E01022836</t>
  </si>
  <si>
    <t>Gosport 001E</t>
  </si>
  <si>
    <t>E01022837</t>
  </si>
  <si>
    <t>Gosport 009D</t>
  </si>
  <si>
    <t>E01022838</t>
  </si>
  <si>
    <t>Gosport 009E</t>
  </si>
  <si>
    <t>E01022839</t>
  </si>
  <si>
    <t>Gosport 007E</t>
  </si>
  <si>
    <t>E01022840</t>
  </si>
  <si>
    <t>Gosport 002E</t>
  </si>
  <si>
    <t>E01022841</t>
  </si>
  <si>
    <t>Gosport 004E</t>
  </si>
  <si>
    <t>E01022842</t>
  </si>
  <si>
    <t>Gosport 004F</t>
  </si>
  <si>
    <t>E01022843</t>
  </si>
  <si>
    <t>Gosport 008D</t>
  </si>
  <si>
    <t>E01022845</t>
  </si>
  <si>
    <t>Gosport 010F</t>
  </si>
  <si>
    <t>E01032878</t>
  </si>
  <si>
    <t>Gosport 008F</t>
  </si>
  <si>
    <t>E01032879</t>
  </si>
  <si>
    <t>Gosport 008G</t>
  </si>
  <si>
    <t>E01032880</t>
  </si>
  <si>
    <t>Gosport 006F</t>
  </si>
  <si>
    <t>E01032881</t>
  </si>
  <si>
    <t>Gosport 006G</t>
  </si>
  <si>
    <t>E01032882</t>
  </si>
  <si>
    <t>Gosport 004G</t>
  </si>
  <si>
    <t>E01032883</t>
  </si>
  <si>
    <t>Gosport 006H</t>
  </si>
  <si>
    <t>E01032884</t>
  </si>
  <si>
    <t>Gosport 007F</t>
  </si>
  <si>
    <t>E01022846</t>
  </si>
  <si>
    <t>Hart 003A</t>
  </si>
  <si>
    <t>E07000089</t>
  </si>
  <si>
    <t>Hart</t>
  </si>
  <si>
    <t>E01022847</t>
  </si>
  <si>
    <t>Hart 003B</t>
  </si>
  <si>
    <t>E01022848</t>
  </si>
  <si>
    <t>Hart 003C</t>
  </si>
  <si>
    <t>E01022849</t>
  </si>
  <si>
    <t>Hart 009A</t>
  </si>
  <si>
    <t>E01022850</t>
  </si>
  <si>
    <t>Hart 009B</t>
  </si>
  <si>
    <t>E01022851</t>
  </si>
  <si>
    <t>Hart 009C</t>
  </si>
  <si>
    <t>E01022852</t>
  </si>
  <si>
    <t>Hart 010A</t>
  </si>
  <si>
    <t>E01022853</t>
  </si>
  <si>
    <t>Hart 009D</t>
  </si>
  <si>
    <t>E01022854</t>
  </si>
  <si>
    <t>Hart 010B</t>
  </si>
  <si>
    <t>E01022855</t>
  </si>
  <si>
    <t>Hart 010C</t>
  </si>
  <si>
    <t>E01022856</t>
  </si>
  <si>
    <t>Hart 010D</t>
  </si>
  <si>
    <t>E01022857</t>
  </si>
  <si>
    <t>Hart 010E</t>
  </si>
  <si>
    <t>E01022858</t>
  </si>
  <si>
    <t>Hart 004A</t>
  </si>
  <si>
    <t>E01022859</t>
  </si>
  <si>
    <t>Hart 002A</t>
  </si>
  <si>
    <t>E01022860</t>
  </si>
  <si>
    <t>Hart 005A</t>
  </si>
  <si>
    <t>E01022861</t>
  </si>
  <si>
    <t>Hart 007A</t>
  </si>
  <si>
    <t>E01022862</t>
  </si>
  <si>
    <t>Hart 005B</t>
  </si>
  <si>
    <t>E01022863</t>
  </si>
  <si>
    <t>Hart 007B</t>
  </si>
  <si>
    <t>E01022864</t>
  </si>
  <si>
    <t>Hart 008A</t>
  </si>
  <si>
    <t>E01022865</t>
  </si>
  <si>
    <t>Hart 007C</t>
  </si>
  <si>
    <t>E01022867</t>
  </si>
  <si>
    <t>Hart 005D</t>
  </si>
  <si>
    <t>E01022868</t>
  </si>
  <si>
    <t>Hart 007D</t>
  </si>
  <si>
    <t>E01022869</t>
  </si>
  <si>
    <t>Hart 009E</t>
  </si>
  <si>
    <t>E01022870</t>
  </si>
  <si>
    <t>Hart 007E</t>
  </si>
  <si>
    <t>E01022871</t>
  </si>
  <si>
    <t>Hart 008B</t>
  </si>
  <si>
    <t>E01022872</t>
  </si>
  <si>
    <t>Hart 008C</t>
  </si>
  <si>
    <t>E01022873</t>
  </si>
  <si>
    <t>Hart 008D</t>
  </si>
  <si>
    <t>E01022874</t>
  </si>
  <si>
    <t>Hart 003D</t>
  </si>
  <si>
    <t>E01022875</t>
  </si>
  <si>
    <t>Hart 003E</t>
  </si>
  <si>
    <t>E01022876</t>
  </si>
  <si>
    <t>Hart 003F</t>
  </si>
  <si>
    <t>E01022877</t>
  </si>
  <si>
    <t>Hart 003G</t>
  </si>
  <si>
    <t>E01022878</t>
  </si>
  <si>
    <t>Hart 004B</t>
  </si>
  <si>
    <t>E01022879</t>
  </si>
  <si>
    <t>Hart 004C</t>
  </si>
  <si>
    <t>E01022880</t>
  </si>
  <si>
    <t>Hart 004D</t>
  </si>
  <si>
    <t>E01022881</t>
  </si>
  <si>
    <t>Hart 006A</t>
  </si>
  <si>
    <t>E01022882</t>
  </si>
  <si>
    <t>Hart 006B</t>
  </si>
  <si>
    <t>E01022883</t>
  </si>
  <si>
    <t>Hart 006C</t>
  </si>
  <si>
    <t>E01022884</t>
  </si>
  <si>
    <t>Hart 006D</t>
  </si>
  <si>
    <t>E01022885</t>
  </si>
  <si>
    <t>Hart 006E</t>
  </si>
  <si>
    <t>E01022887</t>
  </si>
  <si>
    <t>Hart 008E</t>
  </si>
  <si>
    <t>E01022888</t>
  </si>
  <si>
    <t>Hart 011B</t>
  </si>
  <si>
    <t>E01022889</t>
  </si>
  <si>
    <t>Hart 011C</t>
  </si>
  <si>
    <t>E01022890</t>
  </si>
  <si>
    <t>Hart 001A</t>
  </si>
  <si>
    <t>E01022891</t>
  </si>
  <si>
    <t>Hart 001B</t>
  </si>
  <si>
    <t>E01022892</t>
  </si>
  <si>
    <t>Hart 001C</t>
  </si>
  <si>
    <t>E01022893</t>
  </si>
  <si>
    <t>Hart 001D</t>
  </si>
  <si>
    <t>E01022894</t>
  </si>
  <si>
    <t>Hart 001E</t>
  </si>
  <si>
    <t>E01022895</t>
  </si>
  <si>
    <t>Hart 002B</t>
  </si>
  <si>
    <t>E01022896</t>
  </si>
  <si>
    <t>Hart 002C</t>
  </si>
  <si>
    <t>E01022897</t>
  </si>
  <si>
    <t>Hart 002D</t>
  </si>
  <si>
    <t>E01022898</t>
  </si>
  <si>
    <t>Hart 002E</t>
  </si>
  <si>
    <t>E01032852</t>
  </si>
  <si>
    <t>Hart 005E</t>
  </si>
  <si>
    <t>E01032853</t>
  </si>
  <si>
    <t>Hart 005F</t>
  </si>
  <si>
    <t>E01032854</t>
  </si>
  <si>
    <t>Hart 005G</t>
  </si>
  <si>
    <t>E01032855</t>
  </si>
  <si>
    <t>Hart 011D</t>
  </si>
  <si>
    <t>E01032856</t>
  </si>
  <si>
    <t>Hart 011E</t>
  </si>
  <si>
    <t>E01032857</t>
  </si>
  <si>
    <t>Hart 005H</t>
  </si>
  <si>
    <t>E01022899</t>
  </si>
  <si>
    <t>Havant 018A</t>
  </si>
  <si>
    <t>E07000090</t>
  </si>
  <si>
    <t>Havant</t>
  </si>
  <si>
    <t>E01022900</t>
  </si>
  <si>
    <t>Havant 010A</t>
  </si>
  <si>
    <t>E01022901</t>
  </si>
  <si>
    <t>Havant 006A</t>
  </si>
  <si>
    <t>E01022902</t>
  </si>
  <si>
    <t>Havant 006B</t>
  </si>
  <si>
    <t>E01022903</t>
  </si>
  <si>
    <t>Havant 008A</t>
  </si>
  <si>
    <t>E01022904</t>
  </si>
  <si>
    <t>Havant 010B</t>
  </si>
  <si>
    <t>E01022905</t>
  </si>
  <si>
    <t>Havant 010C</t>
  </si>
  <si>
    <t>E01022906</t>
  </si>
  <si>
    <t>Havant 008B</t>
  </si>
  <si>
    <t>E01022907</t>
  </si>
  <si>
    <t>Havant 018B</t>
  </si>
  <si>
    <t>E01022908</t>
  </si>
  <si>
    <t>Havant 010D</t>
  </si>
  <si>
    <t>E01022909</t>
  </si>
  <si>
    <t>Havant 018C</t>
  </si>
  <si>
    <t>E01022910</t>
  </si>
  <si>
    <t>Havant 018D</t>
  </si>
  <si>
    <t>E01022911</t>
  </si>
  <si>
    <t>Havant 018E</t>
  </si>
  <si>
    <t>E01022913</t>
  </si>
  <si>
    <t>Havant 009A</t>
  </si>
  <si>
    <t>E01022914</t>
  </si>
  <si>
    <t>Havant 009B</t>
  </si>
  <si>
    <t>E01022915</t>
  </si>
  <si>
    <t>Havant 009C</t>
  </si>
  <si>
    <t>E01022916</t>
  </si>
  <si>
    <t>Havant 009D</t>
  </si>
  <si>
    <t>E01022917</t>
  </si>
  <si>
    <t>Havant 009E</t>
  </si>
  <si>
    <t>E01022918</t>
  </si>
  <si>
    <t>Havant 020A</t>
  </si>
  <si>
    <t>E01022919</t>
  </si>
  <si>
    <t>Havant 019A</t>
  </si>
  <si>
    <t>E01022920</t>
  </si>
  <si>
    <t>Havant 020B</t>
  </si>
  <si>
    <t>E01022921</t>
  </si>
  <si>
    <t>Havant 020C</t>
  </si>
  <si>
    <t>E01022922</t>
  </si>
  <si>
    <t>Havant 004A</t>
  </si>
  <si>
    <t>E01022924</t>
  </si>
  <si>
    <t>Havant 013A</t>
  </si>
  <si>
    <t>E01022925</t>
  </si>
  <si>
    <t>Havant 013B</t>
  </si>
  <si>
    <t>E01022926</t>
  </si>
  <si>
    <t>Havant 013C</t>
  </si>
  <si>
    <t>E01022927</t>
  </si>
  <si>
    <t>Havant 013D</t>
  </si>
  <si>
    <t>E01022928</t>
  </si>
  <si>
    <t>Havant 013E</t>
  </si>
  <si>
    <t>E01022929</t>
  </si>
  <si>
    <t>Havant 013F</t>
  </si>
  <si>
    <t>E01022930</t>
  </si>
  <si>
    <t>Havant 003A</t>
  </si>
  <si>
    <t>E01022931</t>
  </si>
  <si>
    <t>Havant 003B</t>
  </si>
  <si>
    <t>E01022933</t>
  </si>
  <si>
    <t>Havant 019B</t>
  </si>
  <si>
    <t>E01022934</t>
  </si>
  <si>
    <t>Havant 019C</t>
  </si>
  <si>
    <t>E01022935</t>
  </si>
  <si>
    <t>Havant 003C</t>
  </si>
  <si>
    <t>E01022936</t>
  </si>
  <si>
    <t>Havant 017A</t>
  </si>
  <si>
    <t>E01022937</t>
  </si>
  <si>
    <t>Havant 015A</t>
  </si>
  <si>
    <t>E01022938</t>
  </si>
  <si>
    <t>Havant 017B</t>
  </si>
  <si>
    <t>E01022939</t>
  </si>
  <si>
    <t>Havant 017C</t>
  </si>
  <si>
    <t>E01022940</t>
  </si>
  <si>
    <t>Havant 016A</t>
  </si>
  <si>
    <t>E01022941</t>
  </si>
  <si>
    <t>Havant 017D</t>
  </si>
  <si>
    <t>E01022942</t>
  </si>
  <si>
    <t>Havant 016B</t>
  </si>
  <si>
    <t>E01022943</t>
  </si>
  <si>
    <t>Havant 015B</t>
  </si>
  <si>
    <t>E01022944</t>
  </si>
  <si>
    <t>Havant 015C</t>
  </si>
  <si>
    <t>E01022945</t>
  </si>
  <si>
    <t>Havant 016C</t>
  </si>
  <si>
    <t>E01022946</t>
  </si>
  <si>
    <t>Havant 015D</t>
  </si>
  <si>
    <t>E01022947</t>
  </si>
  <si>
    <t>Havant 011A</t>
  </si>
  <si>
    <t>E01022948</t>
  </si>
  <si>
    <t>Havant 011B</t>
  </si>
  <si>
    <t>E01022949</t>
  </si>
  <si>
    <t>Havant 011C</t>
  </si>
  <si>
    <t>E01022950</t>
  </si>
  <si>
    <t>Havant 011D</t>
  </si>
  <si>
    <t>E01022951</t>
  </si>
  <si>
    <t>Havant 011E</t>
  </si>
  <si>
    <t>E01022952</t>
  </si>
  <si>
    <t>Havant 011F</t>
  </si>
  <si>
    <t>E01022953</t>
  </si>
  <si>
    <t>Havant 014A</t>
  </si>
  <si>
    <t>E01022954</t>
  </si>
  <si>
    <t>Havant 014B</t>
  </si>
  <si>
    <t>E01022955</t>
  </si>
  <si>
    <t>Havant 014C</t>
  </si>
  <si>
    <t>E01022956</t>
  </si>
  <si>
    <t>Havant 014D</t>
  </si>
  <si>
    <t>E01022957</t>
  </si>
  <si>
    <t>Havant 014E</t>
  </si>
  <si>
    <t>E01022958</t>
  </si>
  <si>
    <t>Havant 014F</t>
  </si>
  <si>
    <t>E01022959</t>
  </si>
  <si>
    <t>Havant 005A</t>
  </si>
  <si>
    <t>E01022960</t>
  </si>
  <si>
    <t>Havant 007A</t>
  </si>
  <si>
    <t>E01022961</t>
  </si>
  <si>
    <t>Havant 007B</t>
  </si>
  <si>
    <t>E01022962</t>
  </si>
  <si>
    <t>Havant 005B</t>
  </si>
  <si>
    <t>E01022963</t>
  </si>
  <si>
    <t>Havant 007C</t>
  </si>
  <si>
    <t>E01022964</t>
  </si>
  <si>
    <t>Havant 007D</t>
  </si>
  <si>
    <t>E01022965</t>
  </si>
  <si>
    <t>Havant 005C</t>
  </si>
  <si>
    <t>E01022966</t>
  </si>
  <si>
    <t>Havant 006C</t>
  </si>
  <si>
    <t>E01022967</t>
  </si>
  <si>
    <t>Havant 006D</t>
  </si>
  <si>
    <t>E01022968</t>
  </si>
  <si>
    <t>Havant 008C</t>
  </si>
  <si>
    <t>E01022969</t>
  </si>
  <si>
    <t>Havant 008D</t>
  </si>
  <si>
    <t>E01022970</t>
  </si>
  <si>
    <t>Havant 010E</t>
  </si>
  <si>
    <t>E01022971</t>
  </si>
  <si>
    <t>Havant 004B</t>
  </si>
  <si>
    <t>E01022972</t>
  </si>
  <si>
    <t>Havant 004C</t>
  </si>
  <si>
    <t>E01022973</t>
  </si>
  <si>
    <t>Havant 005D</t>
  </si>
  <si>
    <t>E01022974</t>
  </si>
  <si>
    <t>Havant 004D</t>
  </si>
  <si>
    <t>E01022975</t>
  </si>
  <si>
    <t>Havant 003D</t>
  </si>
  <si>
    <t>E01022976</t>
  </si>
  <si>
    <t>Havant 003E</t>
  </si>
  <si>
    <t>E01032605</t>
  </si>
  <si>
    <t>Havant 018F</t>
  </si>
  <si>
    <t>E01032617</t>
  </si>
  <si>
    <t>Havant 020D</t>
  </si>
  <si>
    <t>E01032618</t>
  </si>
  <si>
    <t>Havant 019D</t>
  </si>
  <si>
    <t>E01022977</t>
  </si>
  <si>
    <t>New Forest 006A</t>
  </si>
  <si>
    <t>E07000091</t>
  </si>
  <si>
    <t>New Forest</t>
  </si>
  <si>
    <t>E01022978</t>
  </si>
  <si>
    <t>New Forest 006B</t>
  </si>
  <si>
    <t>E01022979</t>
  </si>
  <si>
    <t>New Forest 006C</t>
  </si>
  <si>
    <t>E01022980</t>
  </si>
  <si>
    <t>New Forest 006D</t>
  </si>
  <si>
    <t>E01022981</t>
  </si>
  <si>
    <t>New Forest 022A</t>
  </si>
  <si>
    <t>E01022982</t>
  </si>
  <si>
    <t>New Forest 022B</t>
  </si>
  <si>
    <t>E01022983</t>
  </si>
  <si>
    <t>New Forest 022C</t>
  </si>
  <si>
    <t>E01022984</t>
  </si>
  <si>
    <t>New Forest 018A</t>
  </si>
  <si>
    <t>E01022985</t>
  </si>
  <si>
    <t>New Forest 018B</t>
  </si>
  <si>
    <t>E01022986</t>
  </si>
  <si>
    <t>New Forest 021A</t>
  </si>
  <si>
    <t>E01022987</t>
  </si>
  <si>
    <t>New Forest 022D</t>
  </si>
  <si>
    <t>E01022988</t>
  </si>
  <si>
    <t>New Forest 021B</t>
  </si>
  <si>
    <t>E01022989</t>
  </si>
  <si>
    <t>New Forest 015A</t>
  </si>
  <si>
    <t>E01022990</t>
  </si>
  <si>
    <t>New Forest 017A</t>
  </si>
  <si>
    <t>E01022991</t>
  </si>
  <si>
    <t>New Forest 015B</t>
  </si>
  <si>
    <t>E01022992</t>
  </si>
  <si>
    <t>New Forest 007A</t>
  </si>
  <si>
    <t>E01022993</t>
  </si>
  <si>
    <t>New Forest 007B</t>
  </si>
  <si>
    <t>E01022994</t>
  </si>
  <si>
    <t>New Forest 016A</t>
  </si>
  <si>
    <t>E01022995</t>
  </si>
  <si>
    <t>New Forest 016B</t>
  </si>
  <si>
    <t>E01022996</t>
  </si>
  <si>
    <t>New Forest 016C</t>
  </si>
  <si>
    <t>E01022997</t>
  </si>
  <si>
    <t>New Forest 016D</t>
  </si>
  <si>
    <t>E01022998</t>
  </si>
  <si>
    <t>New Forest 015C</t>
  </si>
  <si>
    <t>E01022999</t>
  </si>
  <si>
    <t>New Forest 017B</t>
  </si>
  <si>
    <t>E01023000</t>
  </si>
  <si>
    <t>New Forest 015D</t>
  </si>
  <si>
    <t>E01023001</t>
  </si>
  <si>
    <t>New Forest 019A</t>
  </si>
  <si>
    <t>E01023002</t>
  </si>
  <si>
    <t>New Forest 019B</t>
  </si>
  <si>
    <t>E01023003</t>
  </si>
  <si>
    <t>New Forest 011A</t>
  </si>
  <si>
    <t>E01023004</t>
  </si>
  <si>
    <t>New Forest 011B</t>
  </si>
  <si>
    <t>E01023005</t>
  </si>
  <si>
    <t>New Forest 011C</t>
  </si>
  <si>
    <t>E01023006</t>
  </si>
  <si>
    <t>New Forest 011D</t>
  </si>
  <si>
    <t>E01023007</t>
  </si>
  <si>
    <t>New Forest 008A</t>
  </si>
  <si>
    <t>E01023008</t>
  </si>
  <si>
    <t>New Forest 009A</t>
  </si>
  <si>
    <t>E01023009</t>
  </si>
  <si>
    <t>New Forest 009B</t>
  </si>
  <si>
    <t>E01023010</t>
  </si>
  <si>
    <t>New Forest 008B</t>
  </si>
  <si>
    <t>E01023011</t>
  </si>
  <si>
    <t>New Forest 001A</t>
  </si>
  <si>
    <t>E01023012</t>
  </si>
  <si>
    <t>New Forest 001B</t>
  </si>
  <si>
    <t>E01023013</t>
  </si>
  <si>
    <t>New Forest 014A</t>
  </si>
  <si>
    <t>E01023014</t>
  </si>
  <si>
    <t>New Forest 014B</t>
  </si>
  <si>
    <t>E01023015</t>
  </si>
  <si>
    <t>New Forest 014C</t>
  </si>
  <si>
    <t>E01023016</t>
  </si>
  <si>
    <t>New Forest 014D</t>
  </si>
  <si>
    <t>E01023017</t>
  </si>
  <si>
    <t>New Forest 020A</t>
  </si>
  <si>
    <t>E01023018</t>
  </si>
  <si>
    <t>New Forest 020B</t>
  </si>
  <si>
    <t>E01023019</t>
  </si>
  <si>
    <t>New Forest 020C</t>
  </si>
  <si>
    <t>E01023020</t>
  </si>
  <si>
    <t>New Forest 018C</t>
  </si>
  <si>
    <t>E01023021</t>
  </si>
  <si>
    <t>New Forest 001C</t>
  </si>
  <si>
    <t>E01023022</t>
  </si>
  <si>
    <t>New Forest 001D</t>
  </si>
  <si>
    <t>E01023023</t>
  </si>
  <si>
    <t>New Forest 001E</t>
  </si>
  <si>
    <t>E01023024</t>
  </si>
  <si>
    <t>New Forest 001F</t>
  </si>
  <si>
    <t>E01023025</t>
  </si>
  <si>
    <t>New Forest 001G</t>
  </si>
  <si>
    <t>E01023026</t>
  </si>
  <si>
    <t>New Forest 010A</t>
  </si>
  <si>
    <t>E01023027</t>
  </si>
  <si>
    <t>New Forest 014E</t>
  </si>
  <si>
    <t>E01023028</t>
  </si>
  <si>
    <t>New Forest 011E</t>
  </si>
  <si>
    <t>E01023029</t>
  </si>
  <si>
    <t>New Forest 013A</t>
  </si>
  <si>
    <t>E01023030</t>
  </si>
  <si>
    <t>New Forest 013B</t>
  </si>
  <si>
    <t>E01023031</t>
  </si>
  <si>
    <t>New Forest 014F</t>
  </si>
  <si>
    <t>E01023032</t>
  </si>
  <si>
    <t>New Forest 013C</t>
  </si>
  <si>
    <t>E01023033</t>
  </si>
  <si>
    <t>New Forest 013D</t>
  </si>
  <si>
    <t>E01023034</t>
  </si>
  <si>
    <t>New Forest 018D</t>
  </si>
  <si>
    <t>E01023035</t>
  </si>
  <si>
    <t>New Forest 018E</t>
  </si>
  <si>
    <t>E01023036</t>
  </si>
  <si>
    <t>New Forest 018F</t>
  </si>
  <si>
    <t>E01023037</t>
  </si>
  <si>
    <t>New Forest 011F</t>
  </si>
  <si>
    <t>E01023038</t>
  </si>
  <si>
    <t>New Forest 009C</t>
  </si>
  <si>
    <t>E01023039</t>
  </si>
  <si>
    <t>New Forest 009D</t>
  </si>
  <si>
    <t>E01023040</t>
  </si>
  <si>
    <t>New Forest 009E</t>
  </si>
  <si>
    <t>E01023041</t>
  </si>
  <si>
    <t>New Forest 017C</t>
  </si>
  <si>
    <t>E01023042</t>
  </si>
  <si>
    <t>New Forest 017D</t>
  </si>
  <si>
    <t>E01023043</t>
  </si>
  <si>
    <t>New Forest 017E</t>
  </si>
  <si>
    <t>E01023044</t>
  </si>
  <si>
    <t>New Forest 023A</t>
  </si>
  <si>
    <t>E01023045</t>
  </si>
  <si>
    <t>New Forest 007C</t>
  </si>
  <si>
    <t>E01023046</t>
  </si>
  <si>
    <t>New Forest 007D</t>
  </si>
  <si>
    <t>E01023047</t>
  </si>
  <si>
    <t>New Forest 008C</t>
  </si>
  <si>
    <t>E01023048</t>
  </si>
  <si>
    <t>New Forest 008D</t>
  </si>
  <si>
    <t>E01023049</t>
  </si>
  <si>
    <t>New Forest 008E</t>
  </si>
  <si>
    <t>E01023050</t>
  </si>
  <si>
    <t>New Forest 008F</t>
  </si>
  <si>
    <t>E01023051</t>
  </si>
  <si>
    <t>New Forest 023B</t>
  </si>
  <si>
    <t>E01023052</t>
  </si>
  <si>
    <t>New Forest 023C</t>
  </si>
  <si>
    <t>E01023053</t>
  </si>
  <si>
    <t>New Forest 023D</t>
  </si>
  <si>
    <t>E01023054</t>
  </si>
  <si>
    <t>New Forest 021C</t>
  </si>
  <si>
    <t>E01023055</t>
  </si>
  <si>
    <t>New Forest 020D</t>
  </si>
  <si>
    <t>E01023056</t>
  </si>
  <si>
    <t>New Forest 021D</t>
  </si>
  <si>
    <t>E01023057</t>
  </si>
  <si>
    <t>New Forest 021E</t>
  </si>
  <si>
    <t>E01023058</t>
  </si>
  <si>
    <t>New Forest 019C</t>
  </si>
  <si>
    <t>E01023059</t>
  </si>
  <si>
    <t>New Forest 023E</t>
  </si>
  <si>
    <t>E01023060</t>
  </si>
  <si>
    <t>New Forest 019D</t>
  </si>
  <si>
    <t>E01023061</t>
  </si>
  <si>
    <t>New Forest 019E</t>
  </si>
  <si>
    <t>E01023062</t>
  </si>
  <si>
    <t>New Forest 010B</t>
  </si>
  <si>
    <t>E01023063</t>
  </si>
  <si>
    <t>New Forest 016E</t>
  </si>
  <si>
    <t>E01023064</t>
  </si>
  <si>
    <t>New Forest 010C</t>
  </si>
  <si>
    <t>E01023065</t>
  </si>
  <si>
    <t>New Forest 012A</t>
  </si>
  <si>
    <t>E01023066</t>
  </si>
  <si>
    <t>New Forest 010D</t>
  </si>
  <si>
    <t>E01023067</t>
  </si>
  <si>
    <t>New Forest 010E</t>
  </si>
  <si>
    <t>E01023068</t>
  </si>
  <si>
    <t>New Forest 012B</t>
  </si>
  <si>
    <t>E01023069</t>
  </si>
  <si>
    <t>New Forest 012C</t>
  </si>
  <si>
    <t>E01023070</t>
  </si>
  <si>
    <t>New Forest 012D</t>
  </si>
  <si>
    <t>E01023071</t>
  </si>
  <si>
    <t>New Forest 012E</t>
  </si>
  <si>
    <t>E01023072</t>
  </si>
  <si>
    <t>New Forest 005A</t>
  </si>
  <si>
    <t>E01023073</t>
  </si>
  <si>
    <t>New Forest 003A</t>
  </si>
  <si>
    <t>E01023074</t>
  </si>
  <si>
    <t>New Forest 004A</t>
  </si>
  <si>
    <t>E01023075</t>
  </si>
  <si>
    <t>New Forest 005B</t>
  </si>
  <si>
    <t>E01023076</t>
  </si>
  <si>
    <t>New Forest 002A</t>
  </si>
  <si>
    <t>E01023077</t>
  </si>
  <si>
    <t>New Forest 004B</t>
  </si>
  <si>
    <t>E01023078</t>
  </si>
  <si>
    <t>New Forest 004C</t>
  </si>
  <si>
    <t>E01023079</t>
  </si>
  <si>
    <t>New Forest 004D</t>
  </si>
  <si>
    <t>E01023080</t>
  </si>
  <si>
    <t>New Forest 003B</t>
  </si>
  <si>
    <t>E01023081</t>
  </si>
  <si>
    <t>New Forest 003C</t>
  </si>
  <si>
    <t>E01023082</t>
  </si>
  <si>
    <t>New Forest 002B</t>
  </si>
  <si>
    <t>E01023083</t>
  </si>
  <si>
    <t>New Forest 002C</t>
  </si>
  <si>
    <t>E01023084</t>
  </si>
  <si>
    <t>New Forest 005C</t>
  </si>
  <si>
    <t>E01023085</t>
  </si>
  <si>
    <t>New Forest 004E</t>
  </si>
  <si>
    <t>E01023086</t>
  </si>
  <si>
    <t>New Forest 005D</t>
  </si>
  <si>
    <t>E01023087</t>
  </si>
  <si>
    <t>New Forest 005E</t>
  </si>
  <si>
    <t>E01023088</t>
  </si>
  <si>
    <t>New Forest 002D</t>
  </si>
  <si>
    <t>E01023089</t>
  </si>
  <si>
    <t>New Forest 003D</t>
  </si>
  <si>
    <t>E01023090</t>
  </si>
  <si>
    <t>New Forest 003E</t>
  </si>
  <si>
    <t>E01023091</t>
  </si>
  <si>
    <t>Rushmoor 006A</t>
  </si>
  <si>
    <t>E07000092</t>
  </si>
  <si>
    <t>Rushmoor</t>
  </si>
  <si>
    <t>E01023092</t>
  </si>
  <si>
    <t>Rushmoor 005A</t>
  </si>
  <si>
    <t>E01023093</t>
  </si>
  <si>
    <t>Rushmoor 005B</t>
  </si>
  <si>
    <t>E01023094</t>
  </si>
  <si>
    <t>Rushmoor 006B</t>
  </si>
  <si>
    <t>E01023095</t>
  </si>
  <si>
    <t>Rushmoor 006C</t>
  </si>
  <si>
    <t>E01023096</t>
  </si>
  <si>
    <t>Rushmoor 004A</t>
  </si>
  <si>
    <t>E01023097</t>
  </si>
  <si>
    <t>Rushmoor 004B</t>
  </si>
  <si>
    <t>E01023098</t>
  </si>
  <si>
    <t>Rushmoor 006D</t>
  </si>
  <si>
    <t>E01023099</t>
  </si>
  <si>
    <t>Rushmoor 001A</t>
  </si>
  <si>
    <t>E01023100</t>
  </si>
  <si>
    <t>Rushmoor 003A</t>
  </si>
  <si>
    <t>E01023101</t>
  </si>
  <si>
    <t>Rushmoor 003B</t>
  </si>
  <si>
    <t>E01023102</t>
  </si>
  <si>
    <t>Rushmoor 003C</t>
  </si>
  <si>
    <t>E01023103</t>
  </si>
  <si>
    <t>Rushmoor 004C</t>
  </si>
  <si>
    <t>E01023104</t>
  </si>
  <si>
    <t>Rushmoor 001B</t>
  </si>
  <si>
    <t>E01023105</t>
  </si>
  <si>
    <t>Rushmoor 002A</t>
  </si>
  <si>
    <t>E01023106</t>
  </si>
  <si>
    <t>Rushmoor 001C</t>
  </si>
  <si>
    <t>E01023107</t>
  </si>
  <si>
    <t>Rushmoor 012A</t>
  </si>
  <si>
    <t>E01023108</t>
  </si>
  <si>
    <t>Rushmoor 012B</t>
  </si>
  <si>
    <t>E01023109</t>
  </si>
  <si>
    <t>Rushmoor 011A</t>
  </si>
  <si>
    <t>E01023110</t>
  </si>
  <si>
    <t>Rushmoor 012C</t>
  </si>
  <si>
    <t>E01023111</t>
  </si>
  <si>
    <t>Rushmoor 004D</t>
  </si>
  <si>
    <t>E01023112</t>
  </si>
  <si>
    <t>Rushmoor 004E</t>
  </si>
  <si>
    <t>E01023113</t>
  </si>
  <si>
    <t>Rushmoor 007A</t>
  </si>
  <si>
    <t>E01023114</t>
  </si>
  <si>
    <t>Rushmoor 007B</t>
  </si>
  <si>
    <t>E01023115</t>
  </si>
  <si>
    <t>Rushmoor 011B</t>
  </si>
  <si>
    <t>E01023116</t>
  </si>
  <si>
    <t>Rushmoor 011C</t>
  </si>
  <si>
    <t>E01023117</t>
  </si>
  <si>
    <t>Rushmoor 011D</t>
  </si>
  <si>
    <t>E01023118</t>
  </si>
  <si>
    <t>Rushmoor 009A</t>
  </si>
  <si>
    <t>E01023119</t>
  </si>
  <si>
    <t>Rushmoor 002B</t>
  </si>
  <si>
    <t>E01023120</t>
  </si>
  <si>
    <t>Rushmoor 002C</t>
  </si>
  <si>
    <t>E01023121</t>
  </si>
  <si>
    <t>Rushmoor 001D</t>
  </si>
  <si>
    <t>E01023122</t>
  </si>
  <si>
    <t>Rushmoor 002D</t>
  </si>
  <si>
    <t>E01023123</t>
  </si>
  <si>
    <t>Rushmoor 012D</t>
  </si>
  <si>
    <t>E01023124</t>
  </si>
  <si>
    <t>Rushmoor 009B</t>
  </si>
  <si>
    <t>E01023125</t>
  </si>
  <si>
    <t>Rushmoor 009C</t>
  </si>
  <si>
    <t>E01023128</t>
  </si>
  <si>
    <t>Rushmoor 010A</t>
  </si>
  <si>
    <t>E01023129</t>
  </si>
  <si>
    <t>Rushmoor 010B</t>
  </si>
  <si>
    <t>E01023130</t>
  </si>
  <si>
    <t>Rushmoor 010C</t>
  </si>
  <si>
    <t>E01023131</t>
  </si>
  <si>
    <t>Rushmoor 010D</t>
  </si>
  <si>
    <t>E01023132</t>
  </si>
  <si>
    <t>Rushmoor 005C</t>
  </si>
  <si>
    <t>E01023133</t>
  </si>
  <si>
    <t>Rushmoor 005D</t>
  </si>
  <si>
    <t>E01023134</t>
  </si>
  <si>
    <t>Rushmoor 003D</t>
  </si>
  <si>
    <t>E01023135</t>
  </si>
  <si>
    <t>Rushmoor 005E</t>
  </si>
  <si>
    <t>E01023136</t>
  </si>
  <si>
    <t>Rushmoor 007C</t>
  </si>
  <si>
    <t>E01023137</t>
  </si>
  <si>
    <t>Rushmoor 007D</t>
  </si>
  <si>
    <t>E01023138</t>
  </si>
  <si>
    <t>Rushmoor 007E</t>
  </si>
  <si>
    <t>E01023139</t>
  </si>
  <si>
    <t>Rushmoor 007F</t>
  </si>
  <si>
    <t>E01023140</t>
  </si>
  <si>
    <t>Rushmoor 007G</t>
  </si>
  <si>
    <t>E01023141</t>
  </si>
  <si>
    <t>Rushmoor 008A</t>
  </si>
  <si>
    <t>E01023142</t>
  </si>
  <si>
    <t>Rushmoor 008B</t>
  </si>
  <si>
    <t>E01023143</t>
  </si>
  <si>
    <t>Rushmoor 008C</t>
  </si>
  <si>
    <t>E01023144</t>
  </si>
  <si>
    <t>Rushmoor 008D</t>
  </si>
  <si>
    <t>E01023145</t>
  </si>
  <si>
    <t>Rushmoor 010E</t>
  </si>
  <si>
    <t>E01023146</t>
  </si>
  <si>
    <t>Rushmoor 002E</t>
  </si>
  <si>
    <t>E01023147</t>
  </si>
  <si>
    <t>Rushmoor 003E</t>
  </si>
  <si>
    <t>E01023148</t>
  </si>
  <si>
    <t>Rushmoor 006E</t>
  </si>
  <si>
    <t>E01023149</t>
  </si>
  <si>
    <t>Rushmoor 006F</t>
  </si>
  <si>
    <t>E01032858</t>
  </si>
  <si>
    <t>Rushmoor 009F</t>
  </si>
  <si>
    <t>E01023150</t>
  </si>
  <si>
    <t>Test Valley 011A</t>
  </si>
  <si>
    <t>E07000093</t>
  </si>
  <si>
    <t>Test Valley</t>
  </si>
  <si>
    <t>E01023151</t>
  </si>
  <si>
    <t>Test Valley 011B</t>
  </si>
  <si>
    <t>E01023152</t>
  </si>
  <si>
    <t>Test Valley 011C</t>
  </si>
  <si>
    <t>E01023153</t>
  </si>
  <si>
    <t>Test Valley 002A</t>
  </si>
  <si>
    <t>E01023154</t>
  </si>
  <si>
    <t>Test Valley 002B</t>
  </si>
  <si>
    <t>E01023155</t>
  </si>
  <si>
    <t>Test Valley 003A</t>
  </si>
  <si>
    <t>E01023156</t>
  </si>
  <si>
    <t>Test Valley 002C</t>
  </si>
  <si>
    <t>E01023157</t>
  </si>
  <si>
    <t>Test Valley 002D</t>
  </si>
  <si>
    <t>E01023158</t>
  </si>
  <si>
    <t>Test Valley 012A</t>
  </si>
  <si>
    <t>E01023159</t>
  </si>
  <si>
    <t>Test Valley 007A</t>
  </si>
  <si>
    <t>E01023160</t>
  </si>
  <si>
    <t>Test Valley 008A</t>
  </si>
  <si>
    <t>E01023162</t>
  </si>
  <si>
    <t>Test Valley 013A</t>
  </si>
  <si>
    <t>E01023163</t>
  </si>
  <si>
    <t>Test Valley 013B</t>
  </si>
  <si>
    <t>E01023164</t>
  </si>
  <si>
    <t>Test Valley 013C</t>
  </si>
  <si>
    <t>E01023165</t>
  </si>
  <si>
    <t>Test Valley 001A</t>
  </si>
  <si>
    <t>E01023166</t>
  </si>
  <si>
    <t>Test Valley 009A</t>
  </si>
  <si>
    <t>E01023167</t>
  </si>
  <si>
    <t>Test Valley 009B</t>
  </si>
  <si>
    <t>E01023168</t>
  </si>
  <si>
    <t>Test Valley 008B</t>
  </si>
  <si>
    <t>E01023169</t>
  </si>
  <si>
    <t>Test Valley 001B</t>
  </si>
  <si>
    <t>E01023170</t>
  </si>
  <si>
    <t>Test Valley 015A</t>
  </si>
  <si>
    <t>E01023171</t>
  </si>
  <si>
    <t>Test Valley 015B</t>
  </si>
  <si>
    <t>E01023172</t>
  </si>
  <si>
    <t>Test Valley 015C</t>
  </si>
  <si>
    <t>E01023173</t>
  </si>
  <si>
    <t>Test Valley 015D</t>
  </si>
  <si>
    <t>E01023174</t>
  </si>
  <si>
    <t>Test Valley 010A</t>
  </si>
  <si>
    <t>E01023175</t>
  </si>
  <si>
    <t>Test Valley 010B</t>
  </si>
  <si>
    <t>E01023176</t>
  </si>
  <si>
    <t>Test Valley 010C</t>
  </si>
  <si>
    <t>E01023177</t>
  </si>
  <si>
    <t>Test Valley 009C</t>
  </si>
  <si>
    <t>E01023178</t>
  </si>
  <si>
    <t>Test Valley 008C</t>
  </si>
  <si>
    <t>E01023179</t>
  </si>
  <si>
    <t>Test Valley 004A</t>
  </si>
  <si>
    <t>E01023180</t>
  </si>
  <si>
    <t>Test Valley 005B</t>
  </si>
  <si>
    <t>E01023181</t>
  </si>
  <si>
    <t>Test Valley 001C</t>
  </si>
  <si>
    <t>E01023182</t>
  </si>
  <si>
    <t>Test Valley 001D</t>
  </si>
  <si>
    <t>E01023183</t>
  </si>
  <si>
    <t>Test Valley 004B</t>
  </si>
  <si>
    <t>E01023184</t>
  </si>
  <si>
    <t>Test Valley 009D</t>
  </si>
  <si>
    <t>E01023185</t>
  </si>
  <si>
    <t>Test Valley 009E</t>
  </si>
  <si>
    <t>E01023186</t>
  </si>
  <si>
    <t>Test Valley 005C</t>
  </si>
  <si>
    <t>E01023187</t>
  </si>
  <si>
    <t>Test Valley 006A</t>
  </si>
  <si>
    <t>E01023188</t>
  </si>
  <si>
    <t>Test Valley 006B</t>
  </si>
  <si>
    <t>E01023189</t>
  </si>
  <si>
    <t>Test Valley 005D</t>
  </si>
  <si>
    <t>E01023190</t>
  </si>
  <si>
    <t>Test Valley 004C</t>
  </si>
  <si>
    <t>E01023191</t>
  </si>
  <si>
    <t>Test Valley 012B</t>
  </si>
  <si>
    <t>E01023192</t>
  </si>
  <si>
    <t>Test Valley 012C</t>
  </si>
  <si>
    <t>E01023193</t>
  </si>
  <si>
    <t>Test Valley 012D</t>
  </si>
  <si>
    <t>E01023194</t>
  </si>
  <si>
    <t>Test Valley 012E</t>
  </si>
  <si>
    <t>E01023195</t>
  </si>
  <si>
    <t>Test Valley 007B</t>
  </si>
  <si>
    <t>E01023196</t>
  </si>
  <si>
    <t>Test Valley 005E</t>
  </si>
  <si>
    <t>E01023197</t>
  </si>
  <si>
    <t>Test Valley 007C</t>
  </si>
  <si>
    <t>E01023198</t>
  </si>
  <si>
    <t>Test Valley 007D</t>
  </si>
  <si>
    <t>E01023199</t>
  </si>
  <si>
    <t>Test Valley 013D</t>
  </si>
  <si>
    <t>E01023200</t>
  </si>
  <si>
    <t>Test Valley 012F</t>
  </si>
  <si>
    <t>E01023201</t>
  </si>
  <si>
    <t>Test Valley 003B</t>
  </si>
  <si>
    <t>E01023202</t>
  </si>
  <si>
    <t>Test Valley 003C</t>
  </si>
  <si>
    <t>E01023203</t>
  </si>
  <si>
    <t>Test Valley 004D</t>
  </si>
  <si>
    <t>E01023204</t>
  </si>
  <si>
    <t>Test Valley 004E</t>
  </si>
  <si>
    <t>E01023205</t>
  </si>
  <si>
    <t>Test Valley 002E</t>
  </si>
  <si>
    <t>E01023206</t>
  </si>
  <si>
    <t>Test Valley 011D</t>
  </si>
  <si>
    <t>E01023207</t>
  </si>
  <si>
    <t>Test Valley 010D</t>
  </si>
  <si>
    <t>E01023208</t>
  </si>
  <si>
    <t>Test Valley 010E</t>
  </si>
  <si>
    <t>E01023209</t>
  </si>
  <si>
    <t>Test Valley 010F</t>
  </si>
  <si>
    <t>E01023210</t>
  </si>
  <si>
    <t>Test Valley 014A</t>
  </si>
  <si>
    <t>E01023211</t>
  </si>
  <si>
    <t>Test Valley 014B</t>
  </si>
  <si>
    <t>E01023212</t>
  </si>
  <si>
    <t>Test Valley 014C</t>
  </si>
  <si>
    <t>E01023213</t>
  </si>
  <si>
    <t>Test Valley 014D</t>
  </si>
  <si>
    <t>E01023214</t>
  </si>
  <si>
    <t>Test Valley 014E</t>
  </si>
  <si>
    <t>E01023215</t>
  </si>
  <si>
    <t>Test Valley 003D</t>
  </si>
  <si>
    <t>E01023216</t>
  </si>
  <si>
    <t>Test Valley 006C</t>
  </si>
  <si>
    <t>E01023217</t>
  </si>
  <si>
    <t>Test Valley 006D</t>
  </si>
  <si>
    <t>E01023218</t>
  </si>
  <si>
    <t>Test Valley 006E</t>
  </si>
  <si>
    <t>E01023219</t>
  </si>
  <si>
    <t>Test Valley 003E</t>
  </si>
  <si>
    <t>E01032870</t>
  </si>
  <si>
    <t>Test Valley 005F</t>
  </si>
  <si>
    <t>E01032871</t>
  </si>
  <si>
    <t>Test Valley 005G</t>
  </si>
  <si>
    <t>E01023220</t>
  </si>
  <si>
    <t>Winchester 012A</t>
  </si>
  <si>
    <t>E07000094</t>
  </si>
  <si>
    <t>Winchester</t>
  </si>
  <si>
    <t>E01023221</t>
  </si>
  <si>
    <t>Winchester 012B</t>
  </si>
  <si>
    <t>E01023222</t>
  </si>
  <si>
    <t>Winchester 012C</t>
  </si>
  <si>
    <t>E01023223</t>
  </si>
  <si>
    <t>Winchester 012D</t>
  </si>
  <si>
    <t>E01023224</t>
  </si>
  <si>
    <t>Winchester 014A</t>
  </si>
  <si>
    <t>E01023225</t>
  </si>
  <si>
    <t>Winchester 004A</t>
  </si>
  <si>
    <t>E01023226</t>
  </si>
  <si>
    <t>Winchester 010A</t>
  </si>
  <si>
    <t>E01023227</t>
  </si>
  <si>
    <t>Winchester 010B</t>
  </si>
  <si>
    <t>E01023228</t>
  </si>
  <si>
    <t>Winchester 010C</t>
  </si>
  <si>
    <t>E01023229</t>
  </si>
  <si>
    <t>Winchester 009A</t>
  </si>
  <si>
    <t>E01023230</t>
  </si>
  <si>
    <t>Winchester 010D</t>
  </si>
  <si>
    <t>E01023231</t>
  </si>
  <si>
    <t>Winchester 014B</t>
  </si>
  <si>
    <t>E01023232</t>
  </si>
  <si>
    <t>Winchester 014C</t>
  </si>
  <si>
    <t>E01023233</t>
  </si>
  <si>
    <t>Winchester 014D</t>
  </si>
  <si>
    <t>E01023234</t>
  </si>
  <si>
    <t>Winchester 014E</t>
  </si>
  <si>
    <t>E01023235</t>
  </si>
  <si>
    <t>Winchester 011A</t>
  </si>
  <si>
    <t>E01023236</t>
  </si>
  <si>
    <t>Winchester 002A</t>
  </si>
  <si>
    <t>E01023237</t>
  </si>
  <si>
    <t>Winchester 002B</t>
  </si>
  <si>
    <t>E01023238</t>
  </si>
  <si>
    <t>Winchester 002C</t>
  </si>
  <si>
    <t>E01023239</t>
  </si>
  <si>
    <t>Winchester 002D</t>
  </si>
  <si>
    <t>E01023240</t>
  </si>
  <si>
    <t>Winchester 003A</t>
  </si>
  <si>
    <t>E01023241</t>
  </si>
  <si>
    <t>Winchester 003B</t>
  </si>
  <si>
    <t>E01023242</t>
  </si>
  <si>
    <t>Winchester 009B</t>
  </si>
  <si>
    <t>E01023243</t>
  </si>
  <si>
    <t>Winchester 009C</t>
  </si>
  <si>
    <t>E01023244</t>
  </si>
  <si>
    <t>Winchester 009D</t>
  </si>
  <si>
    <t>E01023245</t>
  </si>
  <si>
    <t>Winchester 013A</t>
  </si>
  <si>
    <t>E01023246</t>
  </si>
  <si>
    <t>Winchester 010E</t>
  </si>
  <si>
    <t>E01023247</t>
  </si>
  <si>
    <t>Winchester 005A</t>
  </si>
  <si>
    <t>E01023248</t>
  </si>
  <si>
    <t>Winchester 003C</t>
  </si>
  <si>
    <t>E01023249</t>
  </si>
  <si>
    <t>Winchester 005B</t>
  </si>
  <si>
    <t>E01023250</t>
  </si>
  <si>
    <t>Winchester 005C</t>
  </si>
  <si>
    <t>E01023251</t>
  </si>
  <si>
    <t>Winchester 006A</t>
  </si>
  <si>
    <t>E01023252</t>
  </si>
  <si>
    <t>Winchester 007A</t>
  </si>
  <si>
    <t>E01023253</t>
  </si>
  <si>
    <t>Winchester 003D</t>
  </si>
  <si>
    <t>E01023254</t>
  </si>
  <si>
    <t>Winchester 007B</t>
  </si>
  <si>
    <t>E01023255</t>
  </si>
  <si>
    <t>Winchester 006B</t>
  </si>
  <si>
    <t>E01023256</t>
  </si>
  <si>
    <t>Winchester 006C</t>
  </si>
  <si>
    <t>E01023257</t>
  </si>
  <si>
    <t>Winchester 006D</t>
  </si>
  <si>
    <t>E01023258</t>
  </si>
  <si>
    <t>Winchester 006E</t>
  </si>
  <si>
    <t>E01023259</t>
  </si>
  <si>
    <t>Winchester 009E</t>
  </si>
  <si>
    <t>E01023260</t>
  </si>
  <si>
    <t>Winchester 008A</t>
  </si>
  <si>
    <t>E01023261</t>
  </si>
  <si>
    <t>Winchester 008B</t>
  </si>
  <si>
    <t>E01023262</t>
  </si>
  <si>
    <t>Winchester 008C</t>
  </si>
  <si>
    <t>E01023263</t>
  </si>
  <si>
    <t>Winchester 007C</t>
  </si>
  <si>
    <t>E01023264</t>
  </si>
  <si>
    <t>Winchester 007D</t>
  </si>
  <si>
    <t>E01023265</t>
  </si>
  <si>
    <t>Winchester 007E</t>
  </si>
  <si>
    <t>E01023266</t>
  </si>
  <si>
    <t>Winchester 008D</t>
  </si>
  <si>
    <t>E01023267</t>
  </si>
  <si>
    <t>Winchester 007F</t>
  </si>
  <si>
    <t>E01023268</t>
  </si>
  <si>
    <t>Winchester 005D</t>
  </si>
  <si>
    <t>E01023269</t>
  </si>
  <si>
    <t>Winchester 005E</t>
  </si>
  <si>
    <t>E01023270</t>
  </si>
  <si>
    <t>Winchester 005F</t>
  </si>
  <si>
    <t>E01023271</t>
  </si>
  <si>
    <t>Winchester 013B</t>
  </si>
  <si>
    <t>E01023272</t>
  </si>
  <si>
    <t>Winchester 012E</t>
  </si>
  <si>
    <t>E01023273</t>
  </si>
  <si>
    <t>Winchester 012F</t>
  </si>
  <si>
    <t>E01023274</t>
  </si>
  <si>
    <t>Winchester 003E</t>
  </si>
  <si>
    <t>E01023275</t>
  </si>
  <si>
    <t>Winchester 011B</t>
  </si>
  <si>
    <t>E01023276</t>
  </si>
  <si>
    <t>Winchester 011C</t>
  </si>
  <si>
    <t>E01023277</t>
  </si>
  <si>
    <t>Winchester 011D</t>
  </si>
  <si>
    <t>E01023278</t>
  </si>
  <si>
    <t>Winchester 004B</t>
  </si>
  <si>
    <t>E01023279</t>
  </si>
  <si>
    <t>Winchester 004C</t>
  </si>
  <si>
    <t>E01023280</t>
  </si>
  <si>
    <t>Winchester 004D</t>
  </si>
  <si>
    <t>E01023281</t>
  </si>
  <si>
    <t>Winchester 004E</t>
  </si>
  <si>
    <t>E01023282</t>
  </si>
  <si>
    <t>Winchester 011E</t>
  </si>
  <si>
    <t>E01023284</t>
  </si>
  <si>
    <t>Winchester 013D</t>
  </si>
  <si>
    <t>E01023285</t>
  </si>
  <si>
    <t>Winchester 013E</t>
  </si>
  <si>
    <t>E01023286</t>
  </si>
  <si>
    <t>Winchester 001A</t>
  </si>
  <si>
    <t>E01023287</t>
  </si>
  <si>
    <t>Winchester 001B</t>
  </si>
  <si>
    <t>E01023288</t>
  </si>
  <si>
    <t>Winchester 001C</t>
  </si>
  <si>
    <t>E01032859</t>
  </si>
  <si>
    <t>Winchester 013F</t>
  </si>
  <si>
    <t>E01032860</t>
  </si>
  <si>
    <t>Winchester 013G</t>
  </si>
  <si>
    <t>E01023289</t>
  </si>
  <si>
    <t>Broxbourne 004A</t>
  </si>
  <si>
    <t>E07000095</t>
  </si>
  <si>
    <t>Broxbourne</t>
  </si>
  <si>
    <t>E01023290</t>
  </si>
  <si>
    <t>Broxbourne 004B</t>
  </si>
  <si>
    <t>E01023291</t>
  </si>
  <si>
    <t>Broxbourne 004C</t>
  </si>
  <si>
    <t>E01023292</t>
  </si>
  <si>
    <t>Broxbourne 004D</t>
  </si>
  <si>
    <t>E01023293</t>
  </si>
  <si>
    <t>Broxbourne 011A</t>
  </si>
  <si>
    <t>E01023294</t>
  </si>
  <si>
    <t>Broxbourne 011B</t>
  </si>
  <si>
    <t>E01023295</t>
  </si>
  <si>
    <t>Broxbourne 011C</t>
  </si>
  <si>
    <t>E01023296</t>
  </si>
  <si>
    <t>Broxbourne 011D</t>
  </si>
  <si>
    <t>E01023297</t>
  </si>
  <si>
    <t>Broxbourne 010A</t>
  </si>
  <si>
    <t>E01023298</t>
  </si>
  <si>
    <t>Broxbourne 010B</t>
  </si>
  <si>
    <t>E01023299</t>
  </si>
  <si>
    <t>Broxbourne 010C</t>
  </si>
  <si>
    <t>E01023300</t>
  </si>
  <si>
    <t>Broxbourne 010D</t>
  </si>
  <si>
    <t>E01023301</t>
  </si>
  <si>
    <t>Broxbourne 010E</t>
  </si>
  <si>
    <t>E01023302</t>
  </si>
  <si>
    <t>Broxbourne 008A</t>
  </si>
  <si>
    <t>E01023303</t>
  </si>
  <si>
    <t>Broxbourne 008B</t>
  </si>
  <si>
    <t>E01023304</t>
  </si>
  <si>
    <t>Broxbourne 008C</t>
  </si>
  <si>
    <t>E01023305</t>
  </si>
  <si>
    <t>Broxbourne 008D</t>
  </si>
  <si>
    <t>E01023306</t>
  </si>
  <si>
    <t>Broxbourne 008E</t>
  </si>
  <si>
    <t>E01023307</t>
  </si>
  <si>
    <t>Broxbourne 006A</t>
  </si>
  <si>
    <t>E01023308</t>
  </si>
  <si>
    <t>Broxbourne 006B</t>
  </si>
  <si>
    <t>E01023309</t>
  </si>
  <si>
    <t>Broxbourne 006C</t>
  </si>
  <si>
    <t>E01023310</t>
  </si>
  <si>
    <t>Broxbourne 006D</t>
  </si>
  <si>
    <t>E01023311</t>
  </si>
  <si>
    <t>Broxbourne 007A</t>
  </si>
  <si>
    <t>E01023312</t>
  </si>
  <si>
    <t>Broxbourne 007B</t>
  </si>
  <si>
    <t>E01023313</t>
  </si>
  <si>
    <t>Broxbourne 007C</t>
  </si>
  <si>
    <t>E01023314</t>
  </si>
  <si>
    <t>Broxbourne 009A</t>
  </si>
  <si>
    <t>E01023315</t>
  </si>
  <si>
    <t>Broxbourne 007D</t>
  </si>
  <si>
    <t>E01023316</t>
  </si>
  <si>
    <t>Broxbourne 001A</t>
  </si>
  <si>
    <t>E01023317</t>
  </si>
  <si>
    <t>Broxbourne 001B</t>
  </si>
  <si>
    <t>E01023318</t>
  </si>
  <si>
    <t>Broxbourne 001C</t>
  </si>
  <si>
    <t>E01023319</t>
  </si>
  <si>
    <t>Broxbourne 001D</t>
  </si>
  <si>
    <t>E01023320</t>
  </si>
  <si>
    <t>Broxbourne 003A</t>
  </si>
  <si>
    <t>E01023321</t>
  </si>
  <si>
    <t>Broxbourne 003B</t>
  </si>
  <si>
    <t>E01023322</t>
  </si>
  <si>
    <t>Broxbourne 003C</t>
  </si>
  <si>
    <t>E01023323</t>
  </si>
  <si>
    <t>Broxbourne 003D</t>
  </si>
  <si>
    <t>E01023324</t>
  </si>
  <si>
    <t>Broxbourne 009B</t>
  </si>
  <si>
    <t>E01023325</t>
  </si>
  <si>
    <t>Broxbourne 009C</t>
  </si>
  <si>
    <t>E01023326</t>
  </si>
  <si>
    <t>Broxbourne 009D</t>
  </si>
  <si>
    <t>E01023327</t>
  </si>
  <si>
    <t>Broxbourne 002A</t>
  </si>
  <si>
    <t>E01023328</t>
  </si>
  <si>
    <t>Broxbourne 002B</t>
  </si>
  <si>
    <t>E01023329</t>
  </si>
  <si>
    <t>Broxbourne 002C</t>
  </si>
  <si>
    <t>E01023330</t>
  </si>
  <si>
    <t>Broxbourne 002D</t>
  </si>
  <si>
    <t>E01023331</t>
  </si>
  <si>
    <t>Broxbourne 002E</t>
  </si>
  <si>
    <t>E01023332</t>
  </si>
  <si>
    <t>Broxbourne 012A</t>
  </si>
  <si>
    <t>E01023333</t>
  </si>
  <si>
    <t>Broxbourne 012B</t>
  </si>
  <si>
    <t>E01023334</t>
  </si>
  <si>
    <t>Broxbourne 012C</t>
  </si>
  <si>
    <t>E01023335</t>
  </si>
  <si>
    <t>Broxbourne 012D</t>
  </si>
  <si>
    <t>E01023336</t>
  </si>
  <si>
    <t>Broxbourne 013A</t>
  </si>
  <si>
    <t>E01023337</t>
  </si>
  <si>
    <t>Broxbourne 013B</t>
  </si>
  <si>
    <t>E01023338</t>
  </si>
  <si>
    <t>Broxbourne 013C</t>
  </si>
  <si>
    <t>E01023339</t>
  </si>
  <si>
    <t>Broxbourne 013D</t>
  </si>
  <si>
    <t>E01023340</t>
  </si>
  <si>
    <t>Broxbourne 005A</t>
  </si>
  <si>
    <t>E01023341</t>
  </si>
  <si>
    <t>Broxbourne 005B</t>
  </si>
  <si>
    <t>E01023342</t>
  </si>
  <si>
    <t>Broxbourne 005C</t>
  </si>
  <si>
    <t>E01023343</t>
  </si>
  <si>
    <t>Broxbourne 005D</t>
  </si>
  <si>
    <t>E01023344</t>
  </si>
  <si>
    <t>Broxbourne 005E</t>
  </si>
  <si>
    <t>E01023345</t>
  </si>
  <si>
    <t>Dacorum 013A</t>
  </si>
  <si>
    <t>E07000096</t>
  </si>
  <si>
    <t>Dacorum</t>
  </si>
  <si>
    <t>E01023346</t>
  </si>
  <si>
    <t>Dacorum 013B</t>
  </si>
  <si>
    <t>E01023347</t>
  </si>
  <si>
    <t>Dacorum 013C</t>
  </si>
  <si>
    <t>E01023348</t>
  </si>
  <si>
    <t>Dacorum 013D</t>
  </si>
  <si>
    <t>E01023349</t>
  </si>
  <si>
    <t>Dacorum 015A</t>
  </si>
  <si>
    <t>E01023350</t>
  </si>
  <si>
    <t>Dacorum 015B</t>
  </si>
  <si>
    <t>E01023351</t>
  </si>
  <si>
    <t>Dacorum 015C</t>
  </si>
  <si>
    <t>E01023352</t>
  </si>
  <si>
    <t>Dacorum 004A</t>
  </si>
  <si>
    <t>E01023354</t>
  </si>
  <si>
    <t>Dacorum 018B</t>
  </si>
  <si>
    <t>E01023355</t>
  </si>
  <si>
    <t>Dacorum 006A</t>
  </si>
  <si>
    <t>E01023356</t>
  </si>
  <si>
    <t>Dacorum 006B</t>
  </si>
  <si>
    <t>E01023357</t>
  </si>
  <si>
    <t>Dacorum 020A</t>
  </si>
  <si>
    <t>E01023358</t>
  </si>
  <si>
    <t>Dacorum 020B</t>
  </si>
  <si>
    <t>E01023359</t>
  </si>
  <si>
    <t>Dacorum 020C</t>
  </si>
  <si>
    <t>E01023360</t>
  </si>
  <si>
    <t>Dacorum 020D</t>
  </si>
  <si>
    <t>E01023361</t>
  </si>
  <si>
    <t>Dacorum 009A</t>
  </si>
  <si>
    <t>E01023362</t>
  </si>
  <si>
    <t>Dacorum 009B</t>
  </si>
  <si>
    <t>E01023363</t>
  </si>
  <si>
    <t>Dacorum 009C</t>
  </si>
  <si>
    <t>E01023364</t>
  </si>
  <si>
    <t>Dacorum 009D</t>
  </si>
  <si>
    <t>E01023365</t>
  </si>
  <si>
    <t>Dacorum 014A</t>
  </si>
  <si>
    <t>E01023366</t>
  </si>
  <si>
    <t>Dacorum 014B</t>
  </si>
  <si>
    <t>E01023367</t>
  </si>
  <si>
    <t>Dacorum 014C</t>
  </si>
  <si>
    <t>E01023368</t>
  </si>
  <si>
    <t>Dacorum 014D</t>
  </si>
  <si>
    <t>E01023369</t>
  </si>
  <si>
    <t>Dacorum 012A</t>
  </si>
  <si>
    <t>E01023370</t>
  </si>
  <si>
    <t>Dacorum 012B</t>
  </si>
  <si>
    <t>E01023371</t>
  </si>
  <si>
    <t>Dacorum 012C</t>
  </si>
  <si>
    <t>E01023372</t>
  </si>
  <si>
    <t>Dacorum 012D</t>
  </si>
  <si>
    <t>E01023373</t>
  </si>
  <si>
    <t>Dacorum 021A</t>
  </si>
  <si>
    <t>E01023374</t>
  </si>
  <si>
    <t>Dacorum 021B</t>
  </si>
  <si>
    <t>E01023375</t>
  </si>
  <si>
    <t>Dacorum 021C</t>
  </si>
  <si>
    <t>E01023376</t>
  </si>
  <si>
    <t>Dacorum 021D</t>
  </si>
  <si>
    <t>E01023377</t>
  </si>
  <si>
    <t>Dacorum 021E</t>
  </si>
  <si>
    <t>E01023378</t>
  </si>
  <si>
    <t>Dacorum 021F</t>
  </si>
  <si>
    <t>E01023379</t>
  </si>
  <si>
    <t>Dacorum 018C</t>
  </si>
  <si>
    <t>E01023380</t>
  </si>
  <si>
    <t>Dacorum 018D</t>
  </si>
  <si>
    <t>E01023381</t>
  </si>
  <si>
    <t>Dacorum 018E</t>
  </si>
  <si>
    <t>E01023382</t>
  </si>
  <si>
    <t>Dacorum 018F</t>
  </si>
  <si>
    <t>E01023383</t>
  </si>
  <si>
    <t>Dacorum 016A</t>
  </si>
  <si>
    <t>E01023384</t>
  </si>
  <si>
    <t>Dacorum 016B</t>
  </si>
  <si>
    <t>E01023385</t>
  </si>
  <si>
    <t>Dacorum 016C</t>
  </si>
  <si>
    <t>E01023386</t>
  </si>
  <si>
    <t>Dacorum 019A</t>
  </si>
  <si>
    <t>E01023387</t>
  </si>
  <si>
    <t>Dacorum 019B</t>
  </si>
  <si>
    <t>E01023388</t>
  </si>
  <si>
    <t>Dacorum 019C</t>
  </si>
  <si>
    <t>E01023389</t>
  </si>
  <si>
    <t>Dacorum 019D</t>
  </si>
  <si>
    <t>E01023390</t>
  </si>
  <si>
    <t>Dacorum 010A</t>
  </si>
  <si>
    <t>E01023391</t>
  </si>
  <si>
    <t>Dacorum 010B</t>
  </si>
  <si>
    <t>E01023392</t>
  </si>
  <si>
    <t>Dacorum 011A</t>
  </si>
  <si>
    <t>E01023393</t>
  </si>
  <si>
    <t>Dacorum 007A</t>
  </si>
  <si>
    <t>E01023394</t>
  </si>
  <si>
    <t>Dacorum 007B</t>
  </si>
  <si>
    <t>E01023395</t>
  </si>
  <si>
    <t>Dacorum 007C</t>
  </si>
  <si>
    <t>E01023396</t>
  </si>
  <si>
    <t>Dacorum 007D</t>
  </si>
  <si>
    <t>E01023397</t>
  </si>
  <si>
    <t>Dacorum 007E</t>
  </si>
  <si>
    <t>E01023398</t>
  </si>
  <si>
    <t>Dacorum 015D</t>
  </si>
  <si>
    <t>E01023399</t>
  </si>
  <si>
    <t>Dacorum 010C</t>
  </si>
  <si>
    <t>E01023400</t>
  </si>
  <si>
    <t>Dacorum 015E</t>
  </si>
  <si>
    <t>E01023401</t>
  </si>
  <si>
    <t>Dacorum 008A</t>
  </si>
  <si>
    <t>E01023402</t>
  </si>
  <si>
    <t>Dacorum 008B</t>
  </si>
  <si>
    <t>E01023403</t>
  </si>
  <si>
    <t>Dacorum 008C</t>
  </si>
  <si>
    <t>E01023404</t>
  </si>
  <si>
    <t>Dacorum 008D</t>
  </si>
  <si>
    <t>E01023405</t>
  </si>
  <si>
    <t>Dacorum 008E</t>
  </si>
  <si>
    <t>E01023406</t>
  </si>
  <si>
    <t>Dacorum 022A</t>
  </si>
  <si>
    <t>E01023407</t>
  </si>
  <si>
    <t>Dacorum 022B</t>
  </si>
  <si>
    <t>E01023408</t>
  </si>
  <si>
    <t>Dacorum 022C</t>
  </si>
  <si>
    <t>E01023409</t>
  </si>
  <si>
    <t>Dacorum 017A</t>
  </si>
  <si>
    <t>E01023410</t>
  </si>
  <si>
    <t>Dacorum 017B</t>
  </si>
  <si>
    <t>E01023411</t>
  </si>
  <si>
    <t>Dacorum 017C</t>
  </si>
  <si>
    <t>E01023412</t>
  </si>
  <si>
    <t>Dacorum 017D</t>
  </si>
  <si>
    <t>E01023413</t>
  </si>
  <si>
    <t>Dacorum 017E</t>
  </si>
  <si>
    <t>E01023414</t>
  </si>
  <si>
    <t>Dacorum 020E</t>
  </si>
  <si>
    <t>E01023415</t>
  </si>
  <si>
    <t>Dacorum 020F</t>
  </si>
  <si>
    <t>E01023416</t>
  </si>
  <si>
    <t>Dacorum 006C</t>
  </si>
  <si>
    <t>E01023417</t>
  </si>
  <si>
    <t>Dacorum 006D</t>
  </si>
  <si>
    <t>E01023418</t>
  </si>
  <si>
    <t>Dacorum 003A</t>
  </si>
  <si>
    <t>E01023419</t>
  </si>
  <si>
    <t>Dacorum 003B</t>
  </si>
  <si>
    <t>E01023420</t>
  </si>
  <si>
    <t>Dacorum 003C</t>
  </si>
  <si>
    <t>E01023421</t>
  </si>
  <si>
    <t>Dacorum 004B</t>
  </si>
  <si>
    <t>E01023422</t>
  </si>
  <si>
    <t>Dacorum 004C</t>
  </si>
  <si>
    <t>E01023423</t>
  </si>
  <si>
    <t>Dacorum 002A</t>
  </si>
  <si>
    <t>E01023424</t>
  </si>
  <si>
    <t>Dacorum 002B</t>
  </si>
  <si>
    <t>E01023425</t>
  </si>
  <si>
    <t>Dacorum 002C</t>
  </si>
  <si>
    <t>E01023426</t>
  </si>
  <si>
    <t>Dacorum 002D</t>
  </si>
  <si>
    <t>E01023427</t>
  </si>
  <si>
    <t>Dacorum 011B</t>
  </si>
  <si>
    <t>E01023428</t>
  </si>
  <si>
    <t>Dacorum 011C</t>
  </si>
  <si>
    <t>E01023429</t>
  </si>
  <si>
    <t>Dacorum 011D</t>
  </si>
  <si>
    <t>E01023430</t>
  </si>
  <si>
    <t>Dacorum 001A</t>
  </si>
  <si>
    <t>E01023431</t>
  </si>
  <si>
    <t>Dacorum 001B</t>
  </si>
  <si>
    <t>E01023432</t>
  </si>
  <si>
    <t>Dacorum 001C</t>
  </si>
  <si>
    <t>E01023433</t>
  </si>
  <si>
    <t>Dacorum 001D</t>
  </si>
  <si>
    <t>E01023434</t>
  </si>
  <si>
    <t>Dacorum 005A</t>
  </si>
  <si>
    <t>E01023435</t>
  </si>
  <si>
    <t>Dacorum 005B</t>
  </si>
  <si>
    <t>E01023436</t>
  </si>
  <si>
    <t>Dacorum 005C</t>
  </si>
  <si>
    <t>E01023437</t>
  </si>
  <si>
    <t>Dacorum 005D</t>
  </si>
  <si>
    <t>E01033022</t>
  </si>
  <si>
    <t>Dacorum 018G</t>
  </si>
  <si>
    <t>E01033023</t>
  </si>
  <si>
    <t>Dacorum 018H</t>
  </si>
  <si>
    <t>E01023523</t>
  </si>
  <si>
    <t>Hertsmere 005A</t>
  </si>
  <si>
    <t>E07000098</t>
  </si>
  <si>
    <t>Hertsmere</t>
  </si>
  <si>
    <t>E01023524</t>
  </si>
  <si>
    <t>Hertsmere 005B</t>
  </si>
  <si>
    <t>E01023525</t>
  </si>
  <si>
    <t>Hertsmere 005C</t>
  </si>
  <si>
    <t>E01023526</t>
  </si>
  <si>
    <t>Hertsmere 005D</t>
  </si>
  <si>
    <t>E01023527</t>
  </si>
  <si>
    <t>Hertsmere 005E</t>
  </si>
  <si>
    <t>E01023528</t>
  </si>
  <si>
    <t>Hertsmere 010A</t>
  </si>
  <si>
    <t>E01023529</t>
  </si>
  <si>
    <t>Hertsmere 007A</t>
  </si>
  <si>
    <t>E01023530</t>
  </si>
  <si>
    <t>Hertsmere 007B</t>
  </si>
  <si>
    <t>E01023531</t>
  </si>
  <si>
    <t>Hertsmere 007C</t>
  </si>
  <si>
    <t>E01023532</t>
  </si>
  <si>
    <t>Hertsmere 007D</t>
  </si>
  <si>
    <t>E01023533</t>
  </si>
  <si>
    <t>Hertsmere 007E</t>
  </si>
  <si>
    <t>E01023534</t>
  </si>
  <si>
    <t>Hertsmere 006A</t>
  </si>
  <si>
    <t>E01023535</t>
  </si>
  <si>
    <t>Hertsmere 006B</t>
  </si>
  <si>
    <t>E01023536</t>
  </si>
  <si>
    <t>Hertsmere 006C</t>
  </si>
  <si>
    <t>E01023537</t>
  </si>
  <si>
    <t>Hertsmere 006D</t>
  </si>
  <si>
    <t>E01023538</t>
  </si>
  <si>
    <t>Hertsmere 006E</t>
  </si>
  <si>
    <t>E01023539</t>
  </si>
  <si>
    <t>Hertsmere 011A</t>
  </si>
  <si>
    <t>E01023540</t>
  </si>
  <si>
    <t>Hertsmere 011B</t>
  </si>
  <si>
    <t>E01023541</t>
  </si>
  <si>
    <t>Hertsmere 011C</t>
  </si>
  <si>
    <t>E01023542</t>
  </si>
  <si>
    <t>Hertsmere 011D</t>
  </si>
  <si>
    <t>E01023543</t>
  </si>
  <si>
    <t>Hertsmere 011E</t>
  </si>
  <si>
    <t>E01023544</t>
  </si>
  <si>
    <t>Hertsmere 009A</t>
  </si>
  <si>
    <t>E01023545</t>
  </si>
  <si>
    <t>Hertsmere 009B</t>
  </si>
  <si>
    <t>E01023546</t>
  </si>
  <si>
    <t>Hertsmere 009C</t>
  </si>
  <si>
    <t>E01023547</t>
  </si>
  <si>
    <t>Hertsmere 009D</t>
  </si>
  <si>
    <t>E01023548</t>
  </si>
  <si>
    <t>Hertsmere 013A</t>
  </si>
  <si>
    <t>E01023549</t>
  </si>
  <si>
    <t>Hertsmere 013B</t>
  </si>
  <si>
    <t>E01023550</t>
  </si>
  <si>
    <t>Hertsmere 013C</t>
  </si>
  <si>
    <t>E01023551</t>
  </si>
  <si>
    <t>Hertsmere 013D</t>
  </si>
  <si>
    <t>E01023552</t>
  </si>
  <si>
    <t>Hertsmere 008A</t>
  </si>
  <si>
    <t>E01023553</t>
  </si>
  <si>
    <t>Hertsmere 008B</t>
  </si>
  <si>
    <t>E01023554</t>
  </si>
  <si>
    <t>Hertsmere 008C</t>
  </si>
  <si>
    <t>E01023555</t>
  </si>
  <si>
    <t>Hertsmere 008D</t>
  </si>
  <si>
    <t>E01023556</t>
  </si>
  <si>
    <t>Hertsmere 013E</t>
  </si>
  <si>
    <t>E01023557</t>
  </si>
  <si>
    <t>Hertsmere 013F</t>
  </si>
  <si>
    <t>E01023558</t>
  </si>
  <si>
    <t>Hertsmere 012A</t>
  </si>
  <si>
    <t>E01023559</t>
  </si>
  <si>
    <t>Hertsmere 012B</t>
  </si>
  <si>
    <t>E01023560</t>
  </si>
  <si>
    <t>Hertsmere 012C</t>
  </si>
  <si>
    <t>E01023561</t>
  </si>
  <si>
    <t>Hertsmere 012D</t>
  </si>
  <si>
    <t>E01023562</t>
  </si>
  <si>
    <t>Hertsmere 012E</t>
  </si>
  <si>
    <t>E01023563</t>
  </si>
  <si>
    <t>Hertsmere 012F</t>
  </si>
  <si>
    <t>E01023564</t>
  </si>
  <si>
    <t>Hertsmere 010B</t>
  </si>
  <si>
    <t>E01023565</t>
  </si>
  <si>
    <t>Hertsmere 010C</t>
  </si>
  <si>
    <t>E01023566</t>
  </si>
  <si>
    <t>Hertsmere 010D</t>
  </si>
  <si>
    <t>E01023567</t>
  </si>
  <si>
    <t>Hertsmere 002A</t>
  </si>
  <si>
    <t>E01023568</t>
  </si>
  <si>
    <t>Hertsmere 002B</t>
  </si>
  <si>
    <t>E01023569</t>
  </si>
  <si>
    <t>Hertsmere 002C</t>
  </si>
  <si>
    <t>E01023570</t>
  </si>
  <si>
    <t>Hertsmere 002D</t>
  </si>
  <si>
    <t>E01023571</t>
  </si>
  <si>
    <t>Hertsmere 003A</t>
  </si>
  <si>
    <t>E01023572</t>
  </si>
  <si>
    <t>Hertsmere 003B</t>
  </si>
  <si>
    <t>E01023573</t>
  </si>
  <si>
    <t>Hertsmere 003C</t>
  </si>
  <si>
    <t>E01023574</t>
  </si>
  <si>
    <t>Hertsmere 003D</t>
  </si>
  <si>
    <t>E01023575</t>
  </si>
  <si>
    <t>Hertsmere 003E</t>
  </si>
  <si>
    <t>E01023576</t>
  </si>
  <si>
    <t>Hertsmere 001A</t>
  </si>
  <si>
    <t>E01023577</t>
  </si>
  <si>
    <t>Hertsmere 001B</t>
  </si>
  <si>
    <t>E01023578</t>
  </si>
  <si>
    <t>Hertsmere 001C</t>
  </si>
  <si>
    <t>E01023579</t>
  </si>
  <si>
    <t>Hertsmere 001D</t>
  </si>
  <si>
    <t>E01023580</t>
  </si>
  <si>
    <t>Hertsmere 001E</t>
  </si>
  <si>
    <t>E01023581</t>
  </si>
  <si>
    <t>Hertsmere 004A</t>
  </si>
  <si>
    <t>E01023582</t>
  </si>
  <si>
    <t>Hertsmere 004B</t>
  </si>
  <si>
    <t>E01023583</t>
  </si>
  <si>
    <t>Hertsmere 004C</t>
  </si>
  <si>
    <t>E01023584</t>
  </si>
  <si>
    <t>Hertsmere 004D</t>
  </si>
  <si>
    <t>E01023585</t>
  </si>
  <si>
    <t>North Hertfordshire 005A</t>
  </si>
  <si>
    <t>E07000099</t>
  </si>
  <si>
    <t>North Hertfordshire</t>
  </si>
  <si>
    <t>E01023586</t>
  </si>
  <si>
    <t>North Hertfordshire 005B</t>
  </si>
  <si>
    <t>E01023587</t>
  </si>
  <si>
    <t>North Hertfordshire 004A</t>
  </si>
  <si>
    <t>E01023588</t>
  </si>
  <si>
    <t>North Hertfordshire 004B</t>
  </si>
  <si>
    <t>E01023589</t>
  </si>
  <si>
    <t>North Hertfordshire 004C</t>
  </si>
  <si>
    <t>E01023590</t>
  </si>
  <si>
    <t>North Hertfordshire 004D</t>
  </si>
  <si>
    <t>E01023591</t>
  </si>
  <si>
    <t>North Hertfordshire 004E</t>
  </si>
  <si>
    <t>E01023592</t>
  </si>
  <si>
    <t>North Hertfordshire 004F</t>
  </si>
  <si>
    <t>E01023593</t>
  </si>
  <si>
    <t>North Hertfordshire 004G</t>
  </si>
  <si>
    <t>E01023594</t>
  </si>
  <si>
    <t>North Hertfordshire 014A</t>
  </si>
  <si>
    <t>E01023595</t>
  </si>
  <si>
    <t>North Hertfordshire 015A</t>
  </si>
  <si>
    <t>E01023596</t>
  </si>
  <si>
    <t>North Hertfordshire 015B</t>
  </si>
  <si>
    <t>E01023597</t>
  </si>
  <si>
    <t>North Hertfordshire 005C</t>
  </si>
  <si>
    <t>E01023598</t>
  </si>
  <si>
    <t>North Hertfordshire 005D</t>
  </si>
  <si>
    <t>E01023600</t>
  </si>
  <si>
    <t>North Hertfordshire 005F</t>
  </si>
  <si>
    <t>E01023601</t>
  </si>
  <si>
    <t>North Hertfordshire 010A</t>
  </si>
  <si>
    <t>E01023602</t>
  </si>
  <si>
    <t>North Hertfordshire 010B</t>
  </si>
  <si>
    <t>E01023603</t>
  </si>
  <si>
    <t>North Hertfordshire 010C</t>
  </si>
  <si>
    <t>E01023604</t>
  </si>
  <si>
    <t>North Hertfordshire 010D</t>
  </si>
  <si>
    <t>E01023605</t>
  </si>
  <si>
    <t>North Hertfordshire 010E</t>
  </si>
  <si>
    <t>E01023606</t>
  </si>
  <si>
    <t>North Hertfordshire 013A</t>
  </si>
  <si>
    <t>E01023607</t>
  </si>
  <si>
    <t>North Hertfordshire 013B</t>
  </si>
  <si>
    <t>E01023608</t>
  </si>
  <si>
    <t>North Hertfordshire 013C</t>
  </si>
  <si>
    <t>E01023609</t>
  </si>
  <si>
    <t>North Hertfordshire 013D</t>
  </si>
  <si>
    <t>E01023610</t>
  </si>
  <si>
    <t>North Hertfordshire 013E</t>
  </si>
  <si>
    <t>E01023611</t>
  </si>
  <si>
    <t>North Hertfordshire 012A</t>
  </si>
  <si>
    <t>E01023612</t>
  </si>
  <si>
    <t>North Hertfordshire 012B</t>
  </si>
  <si>
    <t>E01023613</t>
  </si>
  <si>
    <t>North Hertfordshire 012C</t>
  </si>
  <si>
    <t>E01023614</t>
  </si>
  <si>
    <t>North Hertfordshire 012D</t>
  </si>
  <si>
    <t>E01023615</t>
  </si>
  <si>
    <t>North Hertfordshire 012E</t>
  </si>
  <si>
    <t>E01023616</t>
  </si>
  <si>
    <t>North Hertfordshire 012F</t>
  </si>
  <si>
    <t>E01023617</t>
  </si>
  <si>
    <t>North Hertfordshire 011A</t>
  </si>
  <si>
    <t>E01023618</t>
  </si>
  <si>
    <t>North Hertfordshire 011B</t>
  </si>
  <si>
    <t>E01023619</t>
  </si>
  <si>
    <t>North Hertfordshire 011C</t>
  </si>
  <si>
    <t>E01023620</t>
  </si>
  <si>
    <t>North Hertfordshire 011D</t>
  </si>
  <si>
    <t>E01023621</t>
  </si>
  <si>
    <t>North Hertfordshire 011E</t>
  </si>
  <si>
    <t>E01023622</t>
  </si>
  <si>
    <t>North Hertfordshire 014B</t>
  </si>
  <si>
    <t>E01023623</t>
  </si>
  <si>
    <t>North Hertfordshire 014C</t>
  </si>
  <si>
    <t>E01023624</t>
  </si>
  <si>
    <t>North Hertfordshire 014D</t>
  </si>
  <si>
    <t>E01023625</t>
  </si>
  <si>
    <t>North Hertfordshire 014E</t>
  </si>
  <si>
    <t>E01023626</t>
  </si>
  <si>
    <t>North Hertfordshire 015C</t>
  </si>
  <si>
    <t>E01023627</t>
  </si>
  <si>
    <t>North Hertfordshire 015D</t>
  </si>
  <si>
    <t>E01023628</t>
  </si>
  <si>
    <t>North Hertfordshire 015E</t>
  </si>
  <si>
    <t>E01023629</t>
  </si>
  <si>
    <t>North Hertfordshire 015F</t>
  </si>
  <si>
    <t>E01023630</t>
  </si>
  <si>
    <t>North Hertfordshire 006A</t>
  </si>
  <si>
    <t>E01023631</t>
  </si>
  <si>
    <t>North Hertfordshire 006B</t>
  </si>
  <si>
    <t>E01023632</t>
  </si>
  <si>
    <t>North Hertfordshire 006C</t>
  </si>
  <si>
    <t>E01023633</t>
  </si>
  <si>
    <t>North Hertfordshire 006D</t>
  </si>
  <si>
    <t>E01023634</t>
  </si>
  <si>
    <t>North Hertfordshire 006E</t>
  </si>
  <si>
    <t>E01023635</t>
  </si>
  <si>
    <t>North Hertfordshire 003A</t>
  </si>
  <si>
    <t>E01023636</t>
  </si>
  <si>
    <t>North Hertfordshire 003B</t>
  </si>
  <si>
    <t>E01023637</t>
  </si>
  <si>
    <t>North Hertfordshire 003C</t>
  </si>
  <si>
    <t>E01023638</t>
  </si>
  <si>
    <t>North Hertfordshire 003D</t>
  </si>
  <si>
    <t>E01023639</t>
  </si>
  <si>
    <t>North Hertfordshire 009A</t>
  </si>
  <si>
    <t>E01023640</t>
  </si>
  <si>
    <t>North Hertfordshire 009B</t>
  </si>
  <si>
    <t>E01023641</t>
  </si>
  <si>
    <t>North Hertfordshire 009C</t>
  </si>
  <si>
    <t>E01023642</t>
  </si>
  <si>
    <t>North Hertfordshire 009D</t>
  </si>
  <si>
    <t>E01023643</t>
  </si>
  <si>
    <t>North Hertfordshire 009E</t>
  </si>
  <si>
    <t>E01023644</t>
  </si>
  <si>
    <t>North Hertfordshire 008A</t>
  </si>
  <si>
    <t>E01023645</t>
  </si>
  <si>
    <t>North Hertfordshire 008B</t>
  </si>
  <si>
    <t>E01023646</t>
  </si>
  <si>
    <t>North Hertfordshire 008C</t>
  </si>
  <si>
    <t>E01023647</t>
  </si>
  <si>
    <t>North Hertfordshire 008D</t>
  </si>
  <si>
    <t>E01023648</t>
  </si>
  <si>
    <t>North Hertfordshire 008E</t>
  </si>
  <si>
    <t>E01023649</t>
  </si>
  <si>
    <t>North Hertfordshire 007A</t>
  </si>
  <si>
    <t>E01023650</t>
  </si>
  <si>
    <t>North Hertfordshire 007B</t>
  </si>
  <si>
    <t>E01023651</t>
  </si>
  <si>
    <t>North Hertfordshire 007C</t>
  </si>
  <si>
    <t>E01023652</t>
  </si>
  <si>
    <t>North Hertfordshire 007D</t>
  </si>
  <si>
    <t>E01023653</t>
  </si>
  <si>
    <t>North Hertfordshire 014F</t>
  </si>
  <si>
    <t>E01023654</t>
  </si>
  <si>
    <t>North Hertfordshire 002A</t>
  </si>
  <si>
    <t>E01023655</t>
  </si>
  <si>
    <t>North Hertfordshire 002B</t>
  </si>
  <si>
    <t>E01023656</t>
  </si>
  <si>
    <t>North Hertfordshire 002C</t>
  </si>
  <si>
    <t>E01023657</t>
  </si>
  <si>
    <t>North Hertfordshire 002D</t>
  </si>
  <si>
    <t>E01023658</t>
  </si>
  <si>
    <t>North Hertfordshire 002E</t>
  </si>
  <si>
    <t>E01023659</t>
  </si>
  <si>
    <t>North Hertfordshire 002F</t>
  </si>
  <si>
    <t>E01023660</t>
  </si>
  <si>
    <t>North Hertfordshire 001A</t>
  </si>
  <si>
    <t>E01023661</t>
  </si>
  <si>
    <t>North Hertfordshire 001B</t>
  </si>
  <si>
    <t>E01023662</t>
  </si>
  <si>
    <t>North Hertfordshire 001C</t>
  </si>
  <si>
    <t>E01023663</t>
  </si>
  <si>
    <t>North Hertfordshire 005G</t>
  </si>
  <si>
    <t>E01033024</t>
  </si>
  <si>
    <t>North Hertfordshire 005H</t>
  </si>
  <si>
    <t>E01033025</t>
  </si>
  <si>
    <t>North Hertfordshire 005I</t>
  </si>
  <si>
    <t>E01033026</t>
  </si>
  <si>
    <t>North Hertfordshire 005J</t>
  </si>
  <si>
    <t>E01033027</t>
  </si>
  <si>
    <t>North Hertfordshire 005K</t>
  </si>
  <si>
    <t>E01023802</t>
  </si>
  <si>
    <t>Three Rivers 001A</t>
  </si>
  <si>
    <t>E07000102</t>
  </si>
  <si>
    <t>Three Rivers</t>
  </si>
  <si>
    <t>E01023803</t>
  </si>
  <si>
    <t>Three Rivers 001B</t>
  </si>
  <si>
    <t>E01023804</t>
  </si>
  <si>
    <t>Three Rivers 001C</t>
  </si>
  <si>
    <t>E01023805</t>
  </si>
  <si>
    <t>Three Rivers 010A</t>
  </si>
  <si>
    <t>E01023806</t>
  </si>
  <si>
    <t>Three Rivers 012A</t>
  </si>
  <si>
    <t>E01023807</t>
  </si>
  <si>
    <t>Three Rivers 001D</t>
  </si>
  <si>
    <t>E01023808</t>
  </si>
  <si>
    <t>Three Rivers 001E</t>
  </si>
  <si>
    <t>E01023809</t>
  </si>
  <si>
    <t>Three Rivers 010B</t>
  </si>
  <si>
    <t>E01023810</t>
  </si>
  <si>
    <t>Three Rivers 010C</t>
  </si>
  <si>
    <t>E01023811</t>
  </si>
  <si>
    <t>Three Rivers 010D</t>
  </si>
  <si>
    <t>E01023812</t>
  </si>
  <si>
    <t>Three Rivers 004A</t>
  </si>
  <si>
    <t>E01023813</t>
  </si>
  <si>
    <t>Three Rivers 004B</t>
  </si>
  <si>
    <t>E01023814</t>
  </si>
  <si>
    <t>Three Rivers 004C</t>
  </si>
  <si>
    <t>E01023815</t>
  </si>
  <si>
    <t>Three Rivers 005A</t>
  </si>
  <si>
    <t>E01023816</t>
  </si>
  <si>
    <t>Three Rivers 005B</t>
  </si>
  <si>
    <t>E01023817</t>
  </si>
  <si>
    <t>Three Rivers 005C</t>
  </si>
  <si>
    <t>E01023818</t>
  </si>
  <si>
    <t>Three Rivers 005D</t>
  </si>
  <si>
    <t>E01023819</t>
  </si>
  <si>
    <t>Three Rivers 006A</t>
  </si>
  <si>
    <t>E01023820</t>
  </si>
  <si>
    <t>Three Rivers 006B</t>
  </si>
  <si>
    <t>E01023821</t>
  </si>
  <si>
    <t>Three Rivers 006C</t>
  </si>
  <si>
    <t>E01023822</t>
  </si>
  <si>
    <t>Three Rivers 006D</t>
  </si>
  <si>
    <t>E01023823</t>
  </si>
  <si>
    <t>Three Rivers 003A</t>
  </si>
  <si>
    <t>E01023824</t>
  </si>
  <si>
    <t>Three Rivers 003B</t>
  </si>
  <si>
    <t>E01023825</t>
  </si>
  <si>
    <t>Three Rivers 006E</t>
  </si>
  <si>
    <t>E01023826</t>
  </si>
  <si>
    <t>Three Rivers 006F</t>
  </si>
  <si>
    <t>E01023827</t>
  </si>
  <si>
    <t>Three Rivers 008A</t>
  </si>
  <si>
    <t>E01023828</t>
  </si>
  <si>
    <t>Three Rivers 008B</t>
  </si>
  <si>
    <t>E01023829</t>
  </si>
  <si>
    <t>Three Rivers 002A</t>
  </si>
  <si>
    <t>E01023830</t>
  </si>
  <si>
    <t>Three Rivers 002B</t>
  </si>
  <si>
    <t>E01023831</t>
  </si>
  <si>
    <t>Three Rivers 003C</t>
  </si>
  <si>
    <t>E01023832</t>
  </si>
  <si>
    <t>Three Rivers 002C</t>
  </si>
  <si>
    <t>E01023833</t>
  </si>
  <si>
    <t>Three Rivers 002D</t>
  </si>
  <si>
    <t>E01023834</t>
  </si>
  <si>
    <t>Three Rivers 002E</t>
  </si>
  <si>
    <t>E01023835</t>
  </si>
  <si>
    <t>Three Rivers 009A</t>
  </si>
  <si>
    <t>E01023836</t>
  </si>
  <si>
    <t>Three Rivers 009B</t>
  </si>
  <si>
    <t>E01023837</t>
  </si>
  <si>
    <t>Three Rivers 009C</t>
  </si>
  <si>
    <t>E01023838</t>
  </si>
  <si>
    <t>Three Rivers 009D</t>
  </si>
  <si>
    <t>E01023839</t>
  </si>
  <si>
    <t>Three Rivers 011A</t>
  </si>
  <si>
    <t>E01023840</t>
  </si>
  <si>
    <t>Three Rivers 011B</t>
  </si>
  <si>
    <t>E01023841</t>
  </si>
  <si>
    <t>Three Rivers 011C</t>
  </si>
  <si>
    <t>E01023842</t>
  </si>
  <si>
    <t>Three Rivers 012B</t>
  </si>
  <si>
    <t>E01023843</t>
  </si>
  <si>
    <t>Three Rivers 012C</t>
  </si>
  <si>
    <t>E01023844</t>
  </si>
  <si>
    <t>Three Rivers 012D</t>
  </si>
  <si>
    <t>E01023845</t>
  </si>
  <si>
    <t>Three Rivers 008C</t>
  </si>
  <si>
    <t>E01023846</t>
  </si>
  <si>
    <t>Three Rivers 008D</t>
  </si>
  <si>
    <t>E01023847</t>
  </si>
  <si>
    <t>Three Rivers 007A</t>
  </si>
  <si>
    <t>E01023848</t>
  </si>
  <si>
    <t>Three Rivers 007B</t>
  </si>
  <si>
    <t>E01023849</t>
  </si>
  <si>
    <t>Three Rivers 011D</t>
  </si>
  <si>
    <t>E01023850</t>
  </si>
  <si>
    <t>Three Rivers 007C</t>
  </si>
  <si>
    <t>E01023851</t>
  </si>
  <si>
    <t>Three Rivers 004D</t>
  </si>
  <si>
    <t>E01023852</t>
  </si>
  <si>
    <t>Three Rivers 007D</t>
  </si>
  <si>
    <t>E01023853</t>
  </si>
  <si>
    <t>Three Rivers 007E</t>
  </si>
  <si>
    <t>E01023854</t>
  </si>
  <si>
    <t>Three Rivers 003D</t>
  </si>
  <si>
    <t>E01023855</t>
  </si>
  <si>
    <t>Watford 006A</t>
  </si>
  <si>
    <t>E07000103</t>
  </si>
  <si>
    <t>Watford</t>
  </si>
  <si>
    <t>E01023856</t>
  </si>
  <si>
    <t>Watford 006B</t>
  </si>
  <si>
    <t>E01023857</t>
  </si>
  <si>
    <t>Watford 006C</t>
  </si>
  <si>
    <t>E01023858</t>
  </si>
  <si>
    <t>Watford 006D</t>
  </si>
  <si>
    <t>E01023859</t>
  </si>
  <si>
    <t>Watford 009A</t>
  </si>
  <si>
    <t>E01023860</t>
  </si>
  <si>
    <t>Watford 009B</t>
  </si>
  <si>
    <t>E01023861</t>
  </si>
  <si>
    <t>Watford 009C</t>
  </si>
  <si>
    <t>E01023862</t>
  </si>
  <si>
    <t>Watford 009D</t>
  </si>
  <si>
    <t>E01023863</t>
  </si>
  <si>
    <t>Watford 011A</t>
  </si>
  <si>
    <t>E01023864</t>
  </si>
  <si>
    <t>Watford 011B</t>
  </si>
  <si>
    <t>E01023865</t>
  </si>
  <si>
    <t>Watford 011C</t>
  </si>
  <si>
    <t>E01023866</t>
  </si>
  <si>
    <t>Watford 011D</t>
  </si>
  <si>
    <t>E01023867</t>
  </si>
  <si>
    <t>Watford 011E</t>
  </si>
  <si>
    <t>E01023868</t>
  </si>
  <si>
    <t>Watford 004A</t>
  </si>
  <si>
    <t>E01023869</t>
  </si>
  <si>
    <t>Watford 004B</t>
  </si>
  <si>
    <t>E01023870</t>
  </si>
  <si>
    <t>Watford 004C</t>
  </si>
  <si>
    <t>E01023871</t>
  </si>
  <si>
    <t>Watford 004D</t>
  </si>
  <si>
    <t>E01023872</t>
  </si>
  <si>
    <t>Watford 004E</t>
  </si>
  <si>
    <t>E01023873</t>
  </si>
  <si>
    <t>Watford 003A</t>
  </si>
  <si>
    <t>E01023874</t>
  </si>
  <si>
    <t>Watford 003B</t>
  </si>
  <si>
    <t>E01023875</t>
  </si>
  <si>
    <t>Watford 003C</t>
  </si>
  <si>
    <t>E01023876</t>
  </si>
  <si>
    <t>Watford 003D</t>
  </si>
  <si>
    <t>E01023877</t>
  </si>
  <si>
    <t>Watford 003E</t>
  </si>
  <si>
    <t>E01023878</t>
  </si>
  <si>
    <t>Watford 007A</t>
  </si>
  <si>
    <t>E01023879</t>
  </si>
  <si>
    <t>Watford 007B</t>
  </si>
  <si>
    <t>E01023880</t>
  </si>
  <si>
    <t>Watford 007C</t>
  </si>
  <si>
    <t>E01023881</t>
  </si>
  <si>
    <t>Watford 007D</t>
  </si>
  <si>
    <t>E01023882</t>
  </si>
  <si>
    <t>Watford 012A</t>
  </si>
  <si>
    <t>E01023883</t>
  </si>
  <si>
    <t>Watford 012B</t>
  </si>
  <si>
    <t>E01023884</t>
  </si>
  <si>
    <t>Watford 012C</t>
  </si>
  <si>
    <t>E01023885</t>
  </si>
  <si>
    <t>Watford 012D</t>
  </si>
  <si>
    <t>E01023886</t>
  </si>
  <si>
    <t>Watford 008A</t>
  </si>
  <si>
    <t>E01023887</t>
  </si>
  <si>
    <t>Watford 008B</t>
  </si>
  <si>
    <t>E01023888</t>
  </si>
  <si>
    <t>Watford 008C</t>
  </si>
  <si>
    <t>E01023889</t>
  </si>
  <si>
    <t>Watford 008D</t>
  </si>
  <si>
    <t>E01023890</t>
  </si>
  <si>
    <t>Watford 002A</t>
  </si>
  <si>
    <t>E01023891</t>
  </si>
  <si>
    <t>Watford 002B</t>
  </si>
  <si>
    <t>E01023892</t>
  </si>
  <si>
    <t>Watford 002C</t>
  </si>
  <si>
    <t>E01023893</t>
  </si>
  <si>
    <t>Watford 002D</t>
  </si>
  <si>
    <t>E01023894</t>
  </si>
  <si>
    <t>Watford 002E</t>
  </si>
  <si>
    <t>E01023895</t>
  </si>
  <si>
    <t>Watford 005A</t>
  </si>
  <si>
    <t>E01023896</t>
  </si>
  <si>
    <t>Watford 005B</t>
  </si>
  <si>
    <t>E01023897</t>
  </si>
  <si>
    <t>Watford 005C</t>
  </si>
  <si>
    <t>E01023898</t>
  </si>
  <si>
    <t>Watford 005D</t>
  </si>
  <si>
    <t>E01023899</t>
  </si>
  <si>
    <t>Watford 010A</t>
  </si>
  <si>
    <t>E01023900</t>
  </si>
  <si>
    <t>Watford 010B</t>
  </si>
  <si>
    <t>E01023901</t>
  </si>
  <si>
    <t>Watford 010C</t>
  </si>
  <si>
    <t>E01023902</t>
  </si>
  <si>
    <t>Watford 010D</t>
  </si>
  <si>
    <t>E01023903</t>
  </si>
  <si>
    <t>Watford 010E</t>
  </si>
  <si>
    <t>E01023904</t>
  </si>
  <si>
    <t>Watford 001A</t>
  </si>
  <si>
    <t>E01023905</t>
  </si>
  <si>
    <t>Watford 001B</t>
  </si>
  <si>
    <t>E01023906</t>
  </si>
  <si>
    <t>Watford 001C</t>
  </si>
  <si>
    <t>E01023907</t>
  </si>
  <si>
    <t>Watford 001D</t>
  </si>
  <si>
    <t>E01023972</t>
  </si>
  <si>
    <t>Ashford 006A</t>
  </si>
  <si>
    <t>E07000105</t>
  </si>
  <si>
    <t>Ashford</t>
  </si>
  <si>
    <t>E01023973</t>
  </si>
  <si>
    <t>Ashford 005A</t>
  </si>
  <si>
    <t>E01023974</t>
  </si>
  <si>
    <t>Ashford 007A</t>
  </si>
  <si>
    <t>E01023975</t>
  </si>
  <si>
    <t>Ashford 007B</t>
  </si>
  <si>
    <t>E01023976</t>
  </si>
  <si>
    <t>Ashford 008A</t>
  </si>
  <si>
    <t>E01023977</t>
  </si>
  <si>
    <t>Ashford 007C</t>
  </si>
  <si>
    <t>E01023978</t>
  </si>
  <si>
    <t>Ashford 011A</t>
  </si>
  <si>
    <t>E01023979</t>
  </si>
  <si>
    <t>Ashford 011B</t>
  </si>
  <si>
    <t>E01023980</t>
  </si>
  <si>
    <t>Ashford 004A</t>
  </si>
  <si>
    <t>E01023981</t>
  </si>
  <si>
    <t>Ashford 004B</t>
  </si>
  <si>
    <t>E01023983</t>
  </si>
  <si>
    <t>Ashford 003A</t>
  </si>
  <si>
    <t>E01023984</t>
  </si>
  <si>
    <t>Ashford 004C</t>
  </si>
  <si>
    <t>E01023985</t>
  </si>
  <si>
    <t>Ashford 002A</t>
  </si>
  <si>
    <t>E01023986</t>
  </si>
  <si>
    <t>Ashford 002B</t>
  </si>
  <si>
    <t>E01023987</t>
  </si>
  <si>
    <t>Ashford 001B</t>
  </si>
  <si>
    <t>E01023988</t>
  </si>
  <si>
    <t>Ashford 001C</t>
  </si>
  <si>
    <t>E01023989</t>
  </si>
  <si>
    <t>Ashford 002C</t>
  </si>
  <si>
    <t>E01023990</t>
  </si>
  <si>
    <t>Ashford 002D</t>
  </si>
  <si>
    <t>E01023992</t>
  </si>
  <si>
    <t>Ashford 004E</t>
  </si>
  <si>
    <t>E01023993</t>
  </si>
  <si>
    <t>Ashford 004F</t>
  </si>
  <si>
    <t>E01023995</t>
  </si>
  <si>
    <t>Ashford 006B</t>
  </si>
  <si>
    <t>E01023996</t>
  </si>
  <si>
    <t>Ashford 006C</t>
  </si>
  <si>
    <t>E01023997</t>
  </si>
  <si>
    <t>Ashford 014A</t>
  </si>
  <si>
    <t>E01023998</t>
  </si>
  <si>
    <t>Ashford 014B</t>
  </si>
  <si>
    <t>E01023999</t>
  </si>
  <si>
    <t>Ashford 003B</t>
  </si>
  <si>
    <t>E01024001</t>
  </si>
  <si>
    <t>Ashford 009A</t>
  </si>
  <si>
    <t>E01024002</t>
  </si>
  <si>
    <t>Ashford 005B</t>
  </si>
  <si>
    <t>E01024003</t>
  </si>
  <si>
    <t>Ashford 006D</t>
  </si>
  <si>
    <t>E01024004</t>
  </si>
  <si>
    <t>Ashford 006E</t>
  </si>
  <si>
    <t>E01024005</t>
  </si>
  <si>
    <t>Ashford 006F</t>
  </si>
  <si>
    <t>E01024006</t>
  </si>
  <si>
    <t>Ashford 009B</t>
  </si>
  <si>
    <t>E01024008</t>
  </si>
  <si>
    <t>Ashford 009D</t>
  </si>
  <si>
    <t>E01024009</t>
  </si>
  <si>
    <t>Ashford 013A</t>
  </si>
  <si>
    <t>E01024010</t>
  </si>
  <si>
    <t>Ashford 013B</t>
  </si>
  <si>
    <t>E01024011</t>
  </si>
  <si>
    <t>Ashford 013C</t>
  </si>
  <si>
    <t>E01024012</t>
  </si>
  <si>
    <t>Ashford 013D</t>
  </si>
  <si>
    <t>E01024013</t>
  </si>
  <si>
    <t>Ashford 010A</t>
  </si>
  <si>
    <t>E01024014</t>
  </si>
  <si>
    <t>Ashford 010B</t>
  </si>
  <si>
    <t>E01024015</t>
  </si>
  <si>
    <t>Ashford 010C</t>
  </si>
  <si>
    <t>E01024016</t>
  </si>
  <si>
    <t>Ashford 007D</t>
  </si>
  <si>
    <t>E01024017</t>
  </si>
  <si>
    <t>Ashford 007E</t>
  </si>
  <si>
    <t>E01024019</t>
  </si>
  <si>
    <t>Ashford 008B</t>
  </si>
  <si>
    <t>E01024020</t>
  </si>
  <si>
    <t>Ashford 008C</t>
  </si>
  <si>
    <t>E01024021</t>
  </si>
  <si>
    <t>Ashford 004G</t>
  </si>
  <si>
    <t>E01024022</t>
  </si>
  <si>
    <t>Ashford 004H</t>
  </si>
  <si>
    <t>E01024023</t>
  </si>
  <si>
    <t>Ashford 005C</t>
  </si>
  <si>
    <t>E01024024</t>
  </si>
  <si>
    <t>Ashford 013E</t>
  </si>
  <si>
    <t>E01024025</t>
  </si>
  <si>
    <t>Ashford 013F</t>
  </si>
  <si>
    <t>E01024026</t>
  </si>
  <si>
    <t>Ashford 014C</t>
  </si>
  <si>
    <t>E01024027</t>
  </si>
  <si>
    <t>Ashford 005D</t>
  </si>
  <si>
    <t>E01024028</t>
  </si>
  <si>
    <t>Ashford 007F</t>
  </si>
  <si>
    <t>E01024029</t>
  </si>
  <si>
    <t>Ashford 005E</t>
  </si>
  <si>
    <t>E01024031</t>
  </si>
  <si>
    <t>Ashford 012B</t>
  </si>
  <si>
    <t>E01024032</t>
  </si>
  <si>
    <t>Ashford 011C</t>
  </si>
  <si>
    <t>E01024033</t>
  </si>
  <si>
    <t>Ashford 002E</t>
  </si>
  <si>
    <t>E01024034</t>
  </si>
  <si>
    <t>Ashford 010D</t>
  </si>
  <si>
    <t>E01024035</t>
  </si>
  <si>
    <t>Ashford 002F</t>
  </si>
  <si>
    <t>E01024036</t>
  </si>
  <si>
    <t>Ashford 011D</t>
  </si>
  <si>
    <t>E01024037</t>
  </si>
  <si>
    <t>Ashford 014D</t>
  </si>
  <si>
    <t>E01024038</t>
  </si>
  <si>
    <t>Ashford 012C</t>
  </si>
  <si>
    <t>E01024039</t>
  </si>
  <si>
    <t>Ashford 012D</t>
  </si>
  <si>
    <t>E01024040</t>
  </si>
  <si>
    <t>Ashford 001D</t>
  </si>
  <si>
    <t>E01024041</t>
  </si>
  <si>
    <t>Ashford 001E</t>
  </si>
  <si>
    <t>E01032810</t>
  </si>
  <si>
    <t>Ashford 001F</t>
  </si>
  <si>
    <t>E01032811</t>
  </si>
  <si>
    <t>Ashford 003D</t>
  </si>
  <si>
    <t>E01032812</t>
  </si>
  <si>
    <t>Ashford 001G</t>
  </si>
  <si>
    <t>E01032813</t>
  </si>
  <si>
    <t>Ashford 012E</t>
  </si>
  <si>
    <t>E01032814</t>
  </si>
  <si>
    <t>Ashford 012F</t>
  </si>
  <si>
    <t>E01032815</t>
  </si>
  <si>
    <t>Ashford 009F</t>
  </si>
  <si>
    <t>E01032816</t>
  </si>
  <si>
    <t>Ashford 008E</t>
  </si>
  <si>
    <t>E01032817</t>
  </si>
  <si>
    <t>Ashford 009G</t>
  </si>
  <si>
    <t>E01032818</t>
  </si>
  <si>
    <t>Ashford 009H</t>
  </si>
  <si>
    <t>E01032819</t>
  </si>
  <si>
    <t>Ashford 009I</t>
  </si>
  <si>
    <t>E01032820</t>
  </si>
  <si>
    <t>Ashford 004I</t>
  </si>
  <si>
    <t>E01032821</t>
  </si>
  <si>
    <t>Ashford 004J</t>
  </si>
  <si>
    <t>E01032822</t>
  </si>
  <si>
    <t>Ashford 003E</t>
  </si>
  <si>
    <t>E01032823</t>
  </si>
  <si>
    <t>Ashford 008F</t>
  </si>
  <si>
    <t>E01032824</t>
  </si>
  <si>
    <t>Ashford 009J</t>
  </si>
  <si>
    <t>E01024042</t>
  </si>
  <si>
    <t>Canterbury 018A</t>
  </si>
  <si>
    <t>E07000106</t>
  </si>
  <si>
    <t>Canterbury</t>
  </si>
  <si>
    <t>E01024043</t>
  </si>
  <si>
    <t>Canterbury 018B</t>
  </si>
  <si>
    <t>E01024044</t>
  </si>
  <si>
    <t>Canterbury 016A</t>
  </si>
  <si>
    <t>E01024045</t>
  </si>
  <si>
    <t>Canterbury 016B</t>
  </si>
  <si>
    <t>E01024046</t>
  </si>
  <si>
    <t>Canterbury 016C</t>
  </si>
  <si>
    <t>E01024047</t>
  </si>
  <si>
    <t>Canterbury 014A</t>
  </si>
  <si>
    <t>E01024048</t>
  </si>
  <si>
    <t>Canterbury 016D</t>
  </si>
  <si>
    <t>E01024049</t>
  </si>
  <si>
    <t>Canterbury 014B</t>
  </si>
  <si>
    <t>E01024052</t>
  </si>
  <si>
    <t>Canterbury 017A</t>
  </si>
  <si>
    <t>E01024053</t>
  </si>
  <si>
    <t>Canterbury 017B</t>
  </si>
  <si>
    <t>E01024054</t>
  </si>
  <si>
    <t>Canterbury 017C</t>
  </si>
  <si>
    <t>E01024055</t>
  </si>
  <si>
    <t>Canterbury 007A</t>
  </si>
  <si>
    <t>E01024056</t>
  </si>
  <si>
    <t>Canterbury 005A</t>
  </si>
  <si>
    <t>E01024057</t>
  </si>
  <si>
    <t>Canterbury 005B</t>
  </si>
  <si>
    <t>E01024058</t>
  </si>
  <si>
    <t>Canterbury 005C</t>
  </si>
  <si>
    <t>E01024059</t>
  </si>
  <si>
    <t>Canterbury 004A</t>
  </si>
  <si>
    <t>E01024060</t>
  </si>
  <si>
    <t>Canterbury 008A</t>
  </si>
  <si>
    <t>E01024061</t>
  </si>
  <si>
    <t>Canterbury 007B</t>
  </si>
  <si>
    <t>E01024062</t>
  </si>
  <si>
    <t>Canterbury 009A</t>
  </si>
  <si>
    <t>E01024063</t>
  </si>
  <si>
    <t>Canterbury 007C</t>
  </si>
  <si>
    <t>E01024064</t>
  </si>
  <si>
    <t>Canterbury 003A</t>
  </si>
  <si>
    <t>E01024065</t>
  </si>
  <si>
    <t>Canterbury 004B</t>
  </si>
  <si>
    <t>E01024066</t>
  </si>
  <si>
    <t>Canterbury 003B</t>
  </si>
  <si>
    <t>E01024067</t>
  </si>
  <si>
    <t>Canterbury 012C</t>
  </si>
  <si>
    <t>E01024068</t>
  </si>
  <si>
    <t>Canterbury 012D</t>
  </si>
  <si>
    <t>E01024069</t>
  </si>
  <si>
    <t>Canterbury 008B</t>
  </si>
  <si>
    <t>E01024070</t>
  </si>
  <si>
    <t>Canterbury 008C</t>
  </si>
  <si>
    <t>E01024071</t>
  </si>
  <si>
    <t>Canterbury 007D</t>
  </si>
  <si>
    <t>E01024072</t>
  </si>
  <si>
    <t>Canterbury 008D</t>
  </si>
  <si>
    <t>E01024073</t>
  </si>
  <si>
    <t>Canterbury 006A</t>
  </si>
  <si>
    <t>E01024074</t>
  </si>
  <si>
    <t>Canterbury 006B</t>
  </si>
  <si>
    <t>E01024075</t>
  </si>
  <si>
    <t>Canterbury 006C</t>
  </si>
  <si>
    <t>E01024076</t>
  </si>
  <si>
    <t>Canterbury 006D</t>
  </si>
  <si>
    <t>E01024077</t>
  </si>
  <si>
    <t>Canterbury 006E</t>
  </si>
  <si>
    <t>E01024078</t>
  </si>
  <si>
    <t>Canterbury 001A</t>
  </si>
  <si>
    <t>E01024079</t>
  </si>
  <si>
    <t>Canterbury 003C</t>
  </si>
  <si>
    <t>E01024080</t>
  </si>
  <si>
    <t>Canterbury 001B</t>
  </si>
  <si>
    <t>E01024081</t>
  </si>
  <si>
    <t>Canterbury 001C</t>
  </si>
  <si>
    <t>E01024082</t>
  </si>
  <si>
    <t>Canterbury 001D</t>
  </si>
  <si>
    <t>E01024083</t>
  </si>
  <si>
    <t>Canterbury 003D</t>
  </si>
  <si>
    <t>E01024084</t>
  </si>
  <si>
    <t>Canterbury 010A</t>
  </si>
  <si>
    <t>E01024085</t>
  </si>
  <si>
    <t>Canterbury 010B</t>
  </si>
  <si>
    <t>E01024086</t>
  </si>
  <si>
    <t>Canterbury 010C</t>
  </si>
  <si>
    <t>E01024087</t>
  </si>
  <si>
    <t>Canterbury 010D</t>
  </si>
  <si>
    <t>E01024088</t>
  </si>
  <si>
    <t>Canterbury 018C</t>
  </si>
  <si>
    <t>E01024089</t>
  </si>
  <si>
    <t>Canterbury 018D</t>
  </si>
  <si>
    <t>E01024090</t>
  </si>
  <si>
    <t>Canterbury 014C</t>
  </si>
  <si>
    <t>E01024091</t>
  </si>
  <si>
    <t>Canterbury 011A</t>
  </si>
  <si>
    <t>E01024092</t>
  </si>
  <si>
    <t>Canterbury 014D</t>
  </si>
  <si>
    <t>E01024093</t>
  </si>
  <si>
    <t>Canterbury 014E</t>
  </si>
  <si>
    <t>E01024094</t>
  </si>
  <si>
    <t>Canterbury 002A</t>
  </si>
  <si>
    <t>E01024095</t>
  </si>
  <si>
    <t>Canterbury 001E</t>
  </si>
  <si>
    <t>E01024096</t>
  </si>
  <si>
    <t>Canterbury 002B</t>
  </si>
  <si>
    <t>E01024097</t>
  </si>
  <si>
    <t>Canterbury 002C</t>
  </si>
  <si>
    <t>E01024098</t>
  </si>
  <si>
    <t>Canterbury 002D</t>
  </si>
  <si>
    <t>E01024099</t>
  </si>
  <si>
    <t>Canterbury 013A</t>
  </si>
  <si>
    <t>E01024100</t>
  </si>
  <si>
    <t>Canterbury 013B</t>
  </si>
  <si>
    <t>E01024101</t>
  </si>
  <si>
    <t>Canterbury 013C</t>
  </si>
  <si>
    <t>E01024102</t>
  </si>
  <si>
    <t>Canterbury 013D</t>
  </si>
  <si>
    <t>E01024103</t>
  </si>
  <si>
    <t>Canterbury 013E</t>
  </si>
  <si>
    <t>E01024104</t>
  </si>
  <si>
    <t>Canterbury 020A</t>
  </si>
  <si>
    <t>E01024105</t>
  </si>
  <si>
    <t>Canterbury 009B</t>
  </si>
  <si>
    <t>E01024106</t>
  </si>
  <si>
    <t>Canterbury 008E</t>
  </si>
  <si>
    <t>E01024107</t>
  </si>
  <si>
    <t>Canterbury 009C</t>
  </si>
  <si>
    <t>E01024108</t>
  </si>
  <si>
    <t>Canterbury 009D</t>
  </si>
  <si>
    <t>E01024109</t>
  </si>
  <si>
    <t>Canterbury 009E</t>
  </si>
  <si>
    <t>E01024110</t>
  </si>
  <si>
    <t>Canterbury 011B</t>
  </si>
  <si>
    <t>E01024111</t>
  </si>
  <si>
    <t>Canterbury 011C</t>
  </si>
  <si>
    <t>E01024112</t>
  </si>
  <si>
    <t>Canterbury 011D</t>
  </si>
  <si>
    <t>E01024113</t>
  </si>
  <si>
    <t>Canterbury 011E</t>
  </si>
  <si>
    <t>E01024114</t>
  </si>
  <si>
    <t>Canterbury 005D</t>
  </si>
  <si>
    <t>E01024115</t>
  </si>
  <si>
    <t>Canterbury 005E</t>
  </si>
  <si>
    <t>E01024116</t>
  </si>
  <si>
    <t>Canterbury 007E</t>
  </si>
  <si>
    <t>E01024117</t>
  </si>
  <si>
    <t>Canterbury 004C</t>
  </si>
  <si>
    <t>E01024118</t>
  </si>
  <si>
    <t>Canterbury 003E</t>
  </si>
  <si>
    <t>E01024119</t>
  </si>
  <si>
    <t>Canterbury 004D</t>
  </si>
  <si>
    <t>E01024120</t>
  </si>
  <si>
    <t>Canterbury 004E</t>
  </si>
  <si>
    <t>E01024121</t>
  </si>
  <si>
    <t>Canterbury 020B</t>
  </si>
  <si>
    <t>E01024122</t>
  </si>
  <si>
    <t>Canterbury 020C</t>
  </si>
  <si>
    <t>E01024123</t>
  </si>
  <si>
    <t>Canterbury 012E</t>
  </si>
  <si>
    <t>E01024124</t>
  </si>
  <si>
    <t>Canterbury 020D</t>
  </si>
  <si>
    <t>E01024126</t>
  </si>
  <si>
    <t>Canterbury 020E</t>
  </si>
  <si>
    <t>E01024127</t>
  </si>
  <si>
    <t>Canterbury 017D</t>
  </si>
  <si>
    <t>E01024128</t>
  </si>
  <si>
    <t>Canterbury 019A</t>
  </si>
  <si>
    <t>E01024129</t>
  </si>
  <si>
    <t>Canterbury 019B</t>
  </si>
  <si>
    <t>E01024130</t>
  </si>
  <si>
    <t>Canterbury 019C</t>
  </si>
  <si>
    <t>E01024131</t>
  </si>
  <si>
    <t>Canterbury 016E</t>
  </si>
  <si>
    <t>E01032807</t>
  </si>
  <si>
    <t>Canterbury 020F</t>
  </si>
  <si>
    <t>E01032808</t>
  </si>
  <si>
    <t>Canterbury 020G</t>
  </si>
  <si>
    <t>E01032809</t>
  </si>
  <si>
    <t>Canterbury 012F</t>
  </si>
  <si>
    <t>E01024132</t>
  </si>
  <si>
    <t>Dartford 012A</t>
  </si>
  <si>
    <t>E07000107</t>
  </si>
  <si>
    <t>Dartford</t>
  </si>
  <si>
    <t>E01024133</t>
  </si>
  <si>
    <t>Dartford 008A</t>
  </si>
  <si>
    <t>E01024134</t>
  </si>
  <si>
    <t>Dartford 012B</t>
  </si>
  <si>
    <t>E01024135</t>
  </si>
  <si>
    <t>Dartford 012C</t>
  </si>
  <si>
    <t>E01024136</t>
  </si>
  <si>
    <t>Dartford 008B</t>
  </si>
  <si>
    <t>E01024137</t>
  </si>
  <si>
    <t>Dartford 008C</t>
  </si>
  <si>
    <t>E01024138</t>
  </si>
  <si>
    <t>Dartford 008D</t>
  </si>
  <si>
    <t>E01024139</t>
  </si>
  <si>
    <t>Dartford 008E</t>
  </si>
  <si>
    <t>E01024140</t>
  </si>
  <si>
    <t>Dartford 002A</t>
  </si>
  <si>
    <t>E01024141</t>
  </si>
  <si>
    <t>Dartford 002B</t>
  </si>
  <si>
    <t>E01024142</t>
  </si>
  <si>
    <t>Dartford 004A</t>
  </si>
  <si>
    <t>E01024143</t>
  </si>
  <si>
    <t>Dartford 002C</t>
  </si>
  <si>
    <t>E01024144</t>
  </si>
  <si>
    <t>Dartford 007A</t>
  </si>
  <si>
    <t>E01024145</t>
  </si>
  <si>
    <t>Dartford 007B</t>
  </si>
  <si>
    <t>E01024146</t>
  </si>
  <si>
    <t>Dartford 007C</t>
  </si>
  <si>
    <t>E01024147</t>
  </si>
  <si>
    <t>Dartford 007D</t>
  </si>
  <si>
    <t>E01024148</t>
  </si>
  <si>
    <t>Dartford 001A</t>
  </si>
  <si>
    <t>E01024149</t>
  </si>
  <si>
    <t>Dartford 001B</t>
  </si>
  <si>
    <t>E01024150</t>
  </si>
  <si>
    <t>Dartford 010A</t>
  </si>
  <si>
    <t>E01024151</t>
  </si>
  <si>
    <t>Dartford 010B</t>
  </si>
  <si>
    <t>E01024152</t>
  </si>
  <si>
    <t>Dartford 010C</t>
  </si>
  <si>
    <t>E01024153</t>
  </si>
  <si>
    <t>Dartford 010D</t>
  </si>
  <si>
    <t>E01024154</t>
  </si>
  <si>
    <t>Dartford 001C</t>
  </si>
  <si>
    <t>E01024155</t>
  </si>
  <si>
    <t>Dartford 001D</t>
  </si>
  <si>
    <t>E01024156</t>
  </si>
  <si>
    <t>Dartford 005A</t>
  </si>
  <si>
    <t>E01024157</t>
  </si>
  <si>
    <t>Dartford 013A</t>
  </si>
  <si>
    <t>E01024158</t>
  </si>
  <si>
    <t>Dartford 013B</t>
  </si>
  <si>
    <t>E01024159</t>
  </si>
  <si>
    <t>Dartford 013C</t>
  </si>
  <si>
    <t>E01024160</t>
  </si>
  <si>
    <t>Dartford 013D</t>
  </si>
  <si>
    <t>E01024161</t>
  </si>
  <si>
    <t>Dartford 005B</t>
  </si>
  <si>
    <t>E01024162</t>
  </si>
  <si>
    <t>Dartford 005C</t>
  </si>
  <si>
    <t>E01024163</t>
  </si>
  <si>
    <t>Dartford 005D</t>
  </si>
  <si>
    <t>E01024164</t>
  </si>
  <si>
    <t>Dartford 005E</t>
  </si>
  <si>
    <t>E01024165</t>
  </si>
  <si>
    <t>Dartford 009A</t>
  </si>
  <si>
    <t>E01024166</t>
  </si>
  <si>
    <t>Dartford 009B</t>
  </si>
  <si>
    <t>E01024167</t>
  </si>
  <si>
    <t>Dartford 009C</t>
  </si>
  <si>
    <t>E01024168</t>
  </si>
  <si>
    <t>Dartford 009D</t>
  </si>
  <si>
    <t>E01024169</t>
  </si>
  <si>
    <t>Dartford 006A</t>
  </si>
  <si>
    <t>E01024170</t>
  </si>
  <si>
    <t>Dartford 006B</t>
  </si>
  <si>
    <t>E01024171</t>
  </si>
  <si>
    <t>Dartford 006C</t>
  </si>
  <si>
    <t>E01024172</t>
  </si>
  <si>
    <t>Dartford 006D</t>
  </si>
  <si>
    <t>E01024173</t>
  </si>
  <si>
    <t>Dartford 011A</t>
  </si>
  <si>
    <t>E01024174</t>
  </si>
  <si>
    <t>Dartford 012D</t>
  </si>
  <si>
    <t>E01024175</t>
  </si>
  <si>
    <t>Dartford 012E</t>
  </si>
  <si>
    <t>E01024176</t>
  </si>
  <si>
    <t>Dartford 004B</t>
  </si>
  <si>
    <t>E01024177</t>
  </si>
  <si>
    <t>Dartford 004C</t>
  </si>
  <si>
    <t>E01024178</t>
  </si>
  <si>
    <t>Dartford 004D</t>
  </si>
  <si>
    <t>E01024179</t>
  </si>
  <si>
    <t>Dartford 002D</t>
  </si>
  <si>
    <t>E01024180</t>
  </si>
  <si>
    <t>Dartford 003A</t>
  </si>
  <si>
    <t>E01024181</t>
  </si>
  <si>
    <t>Dartford 003B</t>
  </si>
  <si>
    <t>E01024182</t>
  </si>
  <si>
    <t>Dartford 003C</t>
  </si>
  <si>
    <t>E01024183</t>
  </si>
  <si>
    <t>Dartford 003D</t>
  </si>
  <si>
    <t>E01024184</t>
  </si>
  <si>
    <t>Dartford 003E</t>
  </si>
  <si>
    <t>E01024185</t>
  </si>
  <si>
    <t>Dartford 003F</t>
  </si>
  <si>
    <t>E01024186</t>
  </si>
  <si>
    <t>Dartford 007E</t>
  </si>
  <si>
    <t>E01024187</t>
  </si>
  <si>
    <t>Dartford 011B</t>
  </si>
  <si>
    <t>E01024188</t>
  </si>
  <si>
    <t>Dartford 011C</t>
  </si>
  <si>
    <t>E01024189</t>
  </si>
  <si>
    <t>Dartford 011D</t>
  </si>
  <si>
    <t>E01024190</t>
  </si>
  <si>
    <t>Dover 006A</t>
  </si>
  <si>
    <t>E07000108</t>
  </si>
  <si>
    <t>Dover</t>
  </si>
  <si>
    <t>E01024191</t>
  </si>
  <si>
    <t>Dover 006B</t>
  </si>
  <si>
    <t>E01024192</t>
  </si>
  <si>
    <t>Dover 006C</t>
  </si>
  <si>
    <t>E01024193</t>
  </si>
  <si>
    <t>Dover 011A</t>
  </si>
  <si>
    <t>E01024194</t>
  </si>
  <si>
    <t>Dover 011B</t>
  </si>
  <si>
    <t>E01024195</t>
  </si>
  <si>
    <t>Dover 011C</t>
  </si>
  <si>
    <t>E01024196</t>
  </si>
  <si>
    <t>Dover 011D</t>
  </si>
  <si>
    <t>E01024197</t>
  </si>
  <si>
    <t>Dover 011E</t>
  </si>
  <si>
    <t>E01024198</t>
  </si>
  <si>
    <t>Dover 014A</t>
  </si>
  <si>
    <t>E01024200</t>
  </si>
  <si>
    <t>Dover 008A</t>
  </si>
  <si>
    <t>E01024201</t>
  </si>
  <si>
    <t>Dover 005A</t>
  </si>
  <si>
    <t>E01024202</t>
  </si>
  <si>
    <t>Dover 002A</t>
  </si>
  <si>
    <t>E01024203</t>
  </si>
  <si>
    <t>Dover 008B</t>
  </si>
  <si>
    <t>E01024204</t>
  </si>
  <si>
    <t>Dover 006D</t>
  </si>
  <si>
    <t>E01024205</t>
  </si>
  <si>
    <t>Dover 008C</t>
  </si>
  <si>
    <t>E01024206</t>
  </si>
  <si>
    <t>Dover 001A</t>
  </si>
  <si>
    <t>E01024207</t>
  </si>
  <si>
    <t>Dover 001B</t>
  </si>
  <si>
    <t>E01024208</t>
  </si>
  <si>
    <t>Dover 001C</t>
  </si>
  <si>
    <t>E01024209</t>
  </si>
  <si>
    <t>Dover 001D</t>
  </si>
  <si>
    <t>E01024212</t>
  </si>
  <si>
    <t>Dover 014B</t>
  </si>
  <si>
    <t>E01024213</t>
  </si>
  <si>
    <t>Dover 014C</t>
  </si>
  <si>
    <t>E01024214</t>
  </si>
  <si>
    <t>Dover 013A</t>
  </si>
  <si>
    <t>E01024215</t>
  </si>
  <si>
    <t>Dover 013B</t>
  </si>
  <si>
    <t>E01024216</t>
  </si>
  <si>
    <t>Dover 013C</t>
  </si>
  <si>
    <t>E01024217</t>
  </si>
  <si>
    <t>Dover 005B</t>
  </si>
  <si>
    <t>E01024218</t>
  </si>
  <si>
    <t>Dover 007A</t>
  </si>
  <si>
    <t>E01024219</t>
  </si>
  <si>
    <t>Dover 003A</t>
  </si>
  <si>
    <t>E01024220</t>
  </si>
  <si>
    <t>Dover 003B</t>
  </si>
  <si>
    <t>E01024221</t>
  </si>
  <si>
    <t>Dover 003C</t>
  </si>
  <si>
    <t>E01024222</t>
  </si>
  <si>
    <t>Dover 007B</t>
  </si>
  <si>
    <t>E01024223</t>
  </si>
  <si>
    <t>Dover 005C</t>
  </si>
  <si>
    <t>E01024224</t>
  </si>
  <si>
    <t>Dover 007C</t>
  </si>
  <si>
    <t>E01024225</t>
  </si>
  <si>
    <t>Dover 005D</t>
  </si>
  <si>
    <t>E01024226</t>
  </si>
  <si>
    <t>Dover 005E</t>
  </si>
  <si>
    <t>E01024227</t>
  </si>
  <si>
    <t>Dover 003D</t>
  </si>
  <si>
    <t>E01024228</t>
  </si>
  <si>
    <t>Dover 004A</t>
  </si>
  <si>
    <t>E01024229</t>
  </si>
  <si>
    <t>Dover 003E</t>
  </si>
  <si>
    <t>E01024230</t>
  </si>
  <si>
    <t>Dover 004B</t>
  </si>
  <si>
    <t>E01024231</t>
  </si>
  <si>
    <t>Dover 004C</t>
  </si>
  <si>
    <t>E01024232</t>
  </si>
  <si>
    <t>Dover 009A</t>
  </si>
  <si>
    <t>E01024233</t>
  </si>
  <si>
    <t>Dover 010C</t>
  </si>
  <si>
    <t>E01024234</t>
  </si>
  <si>
    <t>Dover 014D</t>
  </si>
  <si>
    <t>E01024235</t>
  </si>
  <si>
    <t>Dover 010D</t>
  </si>
  <si>
    <t>E01024236</t>
  </si>
  <si>
    <t>Dover 009B</t>
  </si>
  <si>
    <t>E01024237</t>
  </si>
  <si>
    <t>Dover 009C</t>
  </si>
  <si>
    <t>E01024238</t>
  </si>
  <si>
    <t>Dover 012B</t>
  </si>
  <si>
    <t>E01024239</t>
  </si>
  <si>
    <t>Dover 012C</t>
  </si>
  <si>
    <t>E01024240</t>
  </si>
  <si>
    <t>Dover 011F</t>
  </si>
  <si>
    <t>E01024241</t>
  </si>
  <si>
    <t>Dover 011G</t>
  </si>
  <si>
    <t>E01024242</t>
  </si>
  <si>
    <t>Dover 002B</t>
  </si>
  <si>
    <t>E01024243</t>
  </si>
  <si>
    <t>Dover 002C</t>
  </si>
  <si>
    <t>E01024244</t>
  </si>
  <si>
    <t>Dover 002D</t>
  </si>
  <si>
    <t>E01024245</t>
  </si>
  <si>
    <t>Dover 002E</t>
  </si>
  <si>
    <t>E01024246</t>
  </si>
  <si>
    <t>Dover 013D</t>
  </si>
  <si>
    <t>E01024247</t>
  </si>
  <si>
    <t>Dover 012D</t>
  </si>
  <si>
    <t>E01024248</t>
  </si>
  <si>
    <t>Dover 011H</t>
  </si>
  <si>
    <t>E01024249</t>
  </si>
  <si>
    <t>Dover 013E</t>
  </si>
  <si>
    <t>E01024250</t>
  </si>
  <si>
    <t>Dover 007D</t>
  </si>
  <si>
    <t>E01024251</t>
  </si>
  <si>
    <t>Dover 007E</t>
  </si>
  <si>
    <t>E01024252</t>
  </si>
  <si>
    <t>Dover 004D</t>
  </si>
  <si>
    <t>E01024253</t>
  </si>
  <si>
    <t>Dover 009D</t>
  </si>
  <si>
    <t>E01024254</t>
  </si>
  <si>
    <t>Dover 010E</t>
  </si>
  <si>
    <t>E01024255</t>
  </si>
  <si>
    <t>Dover 008D</t>
  </si>
  <si>
    <t>E01024256</t>
  </si>
  <si>
    <t>Dover 010F</t>
  </si>
  <si>
    <t>E01033209</t>
  </si>
  <si>
    <t>Dover 012E</t>
  </si>
  <si>
    <t>E01033210</t>
  </si>
  <si>
    <t>Dover 010G</t>
  </si>
  <si>
    <t>E01033211</t>
  </si>
  <si>
    <t>Dover 012F</t>
  </si>
  <si>
    <t>E01024257</t>
  </si>
  <si>
    <t>Gravesham 002A</t>
  </si>
  <si>
    <t>E07000109</t>
  </si>
  <si>
    <t>Gravesham</t>
  </si>
  <si>
    <t>E01024258</t>
  </si>
  <si>
    <t>Gravesham 003A</t>
  </si>
  <si>
    <t>E01024259</t>
  </si>
  <si>
    <t>Gravesham 005A</t>
  </si>
  <si>
    <t>E01024260</t>
  </si>
  <si>
    <t>Gravesham 005B</t>
  </si>
  <si>
    <t>E01024261</t>
  </si>
  <si>
    <t>Gravesham 003B</t>
  </si>
  <si>
    <t>E01024262</t>
  </si>
  <si>
    <t>Gravesham 004A</t>
  </si>
  <si>
    <t>E01024263</t>
  </si>
  <si>
    <t>Gravesham 004B</t>
  </si>
  <si>
    <t>E01024264</t>
  </si>
  <si>
    <t>Gravesham 009A</t>
  </si>
  <si>
    <t>E01024265</t>
  </si>
  <si>
    <t>Gravesham 010A</t>
  </si>
  <si>
    <t>E01024266</t>
  </si>
  <si>
    <t>Gravesham 010B</t>
  </si>
  <si>
    <t>E01024267</t>
  </si>
  <si>
    <t>Gravesham 010C</t>
  </si>
  <si>
    <t>E01024268</t>
  </si>
  <si>
    <t>Gravesham 012A</t>
  </si>
  <si>
    <t>E01024269</t>
  </si>
  <si>
    <t>Gravesham 012B</t>
  </si>
  <si>
    <t>E01024270</t>
  </si>
  <si>
    <t>Gravesham 012C</t>
  </si>
  <si>
    <t>E01024271</t>
  </si>
  <si>
    <t>Gravesham 012D</t>
  </si>
  <si>
    <t>E01024272</t>
  </si>
  <si>
    <t>Gravesham 012E</t>
  </si>
  <si>
    <t>E01024273</t>
  </si>
  <si>
    <t>Gravesham 013A</t>
  </si>
  <si>
    <t>E01024274</t>
  </si>
  <si>
    <t>Gravesham 013B</t>
  </si>
  <si>
    <t>E01024275</t>
  </si>
  <si>
    <t>Gravesham 013C</t>
  </si>
  <si>
    <t>E01024276</t>
  </si>
  <si>
    <t>Gravesham 001A</t>
  </si>
  <si>
    <t>E01024277</t>
  </si>
  <si>
    <t>Gravesham 001B</t>
  </si>
  <si>
    <t>E01024278</t>
  </si>
  <si>
    <t>Gravesham 001C</t>
  </si>
  <si>
    <t>E01024279</t>
  </si>
  <si>
    <t>Gravesham 001D</t>
  </si>
  <si>
    <t>E01024280</t>
  </si>
  <si>
    <t>Gravesham 006A</t>
  </si>
  <si>
    <t>E01024281</t>
  </si>
  <si>
    <t>Gravesham 006B</t>
  </si>
  <si>
    <t>E01024282</t>
  </si>
  <si>
    <t>Gravesham 004C</t>
  </si>
  <si>
    <t>E01024283</t>
  </si>
  <si>
    <t>Gravesham 004D</t>
  </si>
  <si>
    <t>E01024284</t>
  </si>
  <si>
    <t>Gravesham 004E</t>
  </si>
  <si>
    <t>E01024285</t>
  </si>
  <si>
    <t>Gravesham 006C</t>
  </si>
  <si>
    <t>E01024286</t>
  </si>
  <si>
    <t>Gravesham 009B</t>
  </si>
  <si>
    <t>E01024287</t>
  </si>
  <si>
    <t>Gravesham 006D</t>
  </si>
  <si>
    <t>E01024288</t>
  </si>
  <si>
    <t>Gravesham 006E</t>
  </si>
  <si>
    <t>E01024290</t>
  </si>
  <si>
    <t>Gravesham 002C</t>
  </si>
  <si>
    <t>E01024291</t>
  </si>
  <si>
    <t>Gravesham 002D</t>
  </si>
  <si>
    <t>E01024292</t>
  </si>
  <si>
    <t>Gravesham 005C</t>
  </si>
  <si>
    <t>E01024293</t>
  </si>
  <si>
    <t>Gravesham 003C</t>
  </si>
  <si>
    <t>E01024294</t>
  </si>
  <si>
    <t>Gravesham 003D</t>
  </si>
  <si>
    <t>E01024295</t>
  </si>
  <si>
    <t>Gravesham 002E</t>
  </si>
  <si>
    <t>E01024296</t>
  </si>
  <si>
    <t>Gravesham 003E</t>
  </si>
  <si>
    <t>E01024297</t>
  </si>
  <si>
    <t>Gravesham 008A</t>
  </si>
  <si>
    <t>E01024298</t>
  </si>
  <si>
    <t>Gravesham 008B</t>
  </si>
  <si>
    <t>E01024299</t>
  </si>
  <si>
    <t>Gravesham 008C</t>
  </si>
  <si>
    <t>E01024300</t>
  </si>
  <si>
    <t>Gravesham 010D</t>
  </si>
  <si>
    <t>E01024301</t>
  </si>
  <si>
    <t>Gravesham 010E</t>
  </si>
  <si>
    <t>E01024302</t>
  </si>
  <si>
    <t>Gravesham 013D</t>
  </si>
  <si>
    <t>E01024303</t>
  </si>
  <si>
    <t>Gravesham 011A</t>
  </si>
  <si>
    <t>E01024304</t>
  </si>
  <si>
    <t>Gravesham 011B</t>
  </si>
  <si>
    <t>E01024305</t>
  </si>
  <si>
    <t>Gravesham 011C</t>
  </si>
  <si>
    <t>E01024306</t>
  </si>
  <si>
    <t>Gravesham 011D</t>
  </si>
  <si>
    <t>E01024307</t>
  </si>
  <si>
    <t>Gravesham 011E</t>
  </si>
  <si>
    <t>E01024308</t>
  </si>
  <si>
    <t>Gravesham 007A</t>
  </si>
  <si>
    <t>E01024309</t>
  </si>
  <si>
    <t>Gravesham 008D</t>
  </si>
  <si>
    <t>E01024310</t>
  </si>
  <si>
    <t>Gravesham 007B</t>
  </si>
  <si>
    <t>E01024311</t>
  </si>
  <si>
    <t>Gravesham 007C</t>
  </si>
  <si>
    <t>E01024312</t>
  </si>
  <si>
    <t>Gravesham 008E</t>
  </si>
  <si>
    <t>E01024313</t>
  </si>
  <si>
    <t>Gravesham 005D</t>
  </si>
  <si>
    <t>E01024314</t>
  </si>
  <si>
    <t>Gravesham 007D</t>
  </si>
  <si>
    <t>E01024315</t>
  </si>
  <si>
    <t>Gravesham 007E</t>
  </si>
  <si>
    <t>E01024316</t>
  </si>
  <si>
    <t>Gravesham 009C</t>
  </si>
  <si>
    <t>E01024317</t>
  </si>
  <si>
    <t>Gravesham 005E</t>
  </si>
  <si>
    <t>E01024318</t>
  </si>
  <si>
    <t>Gravesham 005F</t>
  </si>
  <si>
    <t>E01024319</t>
  </si>
  <si>
    <t>Gravesham 009D</t>
  </si>
  <si>
    <t>E01032799</t>
  </si>
  <si>
    <t>Gravesham 002F</t>
  </si>
  <si>
    <t>E01032800</t>
  </si>
  <si>
    <t>Gravesham 002G</t>
  </si>
  <si>
    <t>E01024320</t>
  </si>
  <si>
    <t>Maidstone 003A</t>
  </si>
  <si>
    <t>E07000110</t>
  </si>
  <si>
    <t>Maidstone</t>
  </si>
  <si>
    <t>E01024321</t>
  </si>
  <si>
    <t>Maidstone 003B</t>
  </si>
  <si>
    <t>E01024322</t>
  </si>
  <si>
    <t>Maidstone 003C</t>
  </si>
  <si>
    <t>E01024323</t>
  </si>
  <si>
    <t>Maidstone 003D</t>
  </si>
  <si>
    <t>E01024324</t>
  </si>
  <si>
    <t>Maidstone 003E</t>
  </si>
  <si>
    <t>E01024325</t>
  </si>
  <si>
    <t>Maidstone 014A</t>
  </si>
  <si>
    <t>E01024326</t>
  </si>
  <si>
    <t>Maidstone 007A</t>
  </si>
  <si>
    <t>E01024327</t>
  </si>
  <si>
    <t>Maidstone 007B</t>
  </si>
  <si>
    <t>E01024328</t>
  </si>
  <si>
    <t>Maidstone 007C</t>
  </si>
  <si>
    <t>E01024329</t>
  </si>
  <si>
    <t>Maidstone 007D</t>
  </si>
  <si>
    <t>E01024330</t>
  </si>
  <si>
    <t>Maidstone 005A</t>
  </si>
  <si>
    <t>E01024331</t>
  </si>
  <si>
    <t>Maidstone 012A</t>
  </si>
  <si>
    <t>E01024332</t>
  </si>
  <si>
    <t>Maidstone 015A</t>
  </si>
  <si>
    <t>E01024333</t>
  </si>
  <si>
    <t>Maidstone 001A</t>
  </si>
  <si>
    <t>E01024334</t>
  </si>
  <si>
    <t>Maidstone 001B</t>
  </si>
  <si>
    <t>E01024335</t>
  </si>
  <si>
    <t>Maidstone 001C</t>
  </si>
  <si>
    <t>E01024336</t>
  </si>
  <si>
    <t>Maidstone 005B</t>
  </si>
  <si>
    <t>E01024337</t>
  </si>
  <si>
    <t>Maidstone 005C</t>
  </si>
  <si>
    <t>E01024338</t>
  </si>
  <si>
    <t>Maidstone 001D</t>
  </si>
  <si>
    <t>E01024339</t>
  </si>
  <si>
    <t>Maidstone 006A</t>
  </si>
  <si>
    <t>E01024340</t>
  </si>
  <si>
    <t>Maidstone 006B</t>
  </si>
  <si>
    <t>E01024341</t>
  </si>
  <si>
    <t>Maidstone 003F</t>
  </si>
  <si>
    <t>E01024342</t>
  </si>
  <si>
    <t>Maidstone 016A</t>
  </si>
  <si>
    <t>E01024343</t>
  </si>
  <si>
    <t>Maidstone 016B</t>
  </si>
  <si>
    <t>E01024344</t>
  </si>
  <si>
    <t>Maidstone 016C</t>
  </si>
  <si>
    <t>E01024345</t>
  </si>
  <si>
    <t>Maidstone 018A</t>
  </si>
  <si>
    <t>E01024346</t>
  </si>
  <si>
    <t>Maidstone 014B</t>
  </si>
  <si>
    <t>E01024347</t>
  </si>
  <si>
    <t>Maidstone 001E</t>
  </si>
  <si>
    <t>E01024348</t>
  </si>
  <si>
    <t>Maidstone 005D</t>
  </si>
  <si>
    <t>E01024349</t>
  </si>
  <si>
    <t>Maidstone 007E</t>
  </si>
  <si>
    <t>E01024350</t>
  </si>
  <si>
    <t>Maidstone 015B</t>
  </si>
  <si>
    <t>E01024351</t>
  </si>
  <si>
    <t>Maidstone 005E</t>
  </si>
  <si>
    <t>E01024352</t>
  </si>
  <si>
    <t>Maidstone 004A</t>
  </si>
  <si>
    <t>E01024353</t>
  </si>
  <si>
    <t>Maidstone 002A</t>
  </si>
  <si>
    <t>E01024354</t>
  </si>
  <si>
    <t>Maidstone 002B</t>
  </si>
  <si>
    <t>E01024355</t>
  </si>
  <si>
    <t>Maidstone 002C</t>
  </si>
  <si>
    <t>E01024356</t>
  </si>
  <si>
    <t>Maidstone 006C</t>
  </si>
  <si>
    <t>E01024357</t>
  </si>
  <si>
    <t>Maidstone 008A</t>
  </si>
  <si>
    <t>E01024358</t>
  </si>
  <si>
    <t>Maidstone 008B</t>
  </si>
  <si>
    <t>E01024360</t>
  </si>
  <si>
    <t>Maidstone 009A</t>
  </si>
  <si>
    <t>E01024361</t>
  </si>
  <si>
    <t>Maidstone 011A</t>
  </si>
  <si>
    <t>E01024362</t>
  </si>
  <si>
    <t>Maidstone 011B</t>
  </si>
  <si>
    <t>E01024363</t>
  </si>
  <si>
    <t>Maidstone 011C</t>
  </si>
  <si>
    <t>E01024364</t>
  </si>
  <si>
    <t>Maidstone 017A</t>
  </si>
  <si>
    <t>E01024365</t>
  </si>
  <si>
    <t>Maidstone 017B</t>
  </si>
  <si>
    <t>E01024366</t>
  </si>
  <si>
    <t>Maidstone 017C</t>
  </si>
  <si>
    <t>E01024367</t>
  </si>
  <si>
    <t>Maidstone 008C</t>
  </si>
  <si>
    <t>E01024369</t>
  </si>
  <si>
    <t>Maidstone 008E</t>
  </si>
  <si>
    <t>E01024371</t>
  </si>
  <si>
    <t>Maidstone 010A</t>
  </si>
  <si>
    <t>E01024372</t>
  </si>
  <si>
    <t>Maidstone 009B</t>
  </si>
  <si>
    <t>E01024373</t>
  </si>
  <si>
    <t>Maidstone 006E</t>
  </si>
  <si>
    <t>E01024374</t>
  </si>
  <si>
    <t>Maidstone 009C</t>
  </si>
  <si>
    <t>E01024375</t>
  </si>
  <si>
    <t>Maidstone 015C</t>
  </si>
  <si>
    <t>E01024376</t>
  </si>
  <si>
    <t>Maidstone 016D</t>
  </si>
  <si>
    <t>E01024377</t>
  </si>
  <si>
    <t>Maidstone 014C</t>
  </si>
  <si>
    <t>E01024378</t>
  </si>
  <si>
    <t>Maidstone 014D</t>
  </si>
  <si>
    <t>E01024379</t>
  </si>
  <si>
    <t>Maidstone 018B</t>
  </si>
  <si>
    <t>E01024380</t>
  </si>
  <si>
    <t>Maidstone 018C</t>
  </si>
  <si>
    <t>E01024381</t>
  </si>
  <si>
    <t>Maidstone 018D</t>
  </si>
  <si>
    <t>E01024382</t>
  </si>
  <si>
    <t>Maidstone 004C</t>
  </si>
  <si>
    <t>E01024383</t>
  </si>
  <si>
    <t>Maidstone 004D</t>
  </si>
  <si>
    <t>E01024384</t>
  </si>
  <si>
    <t>Maidstone 004E</t>
  </si>
  <si>
    <t>E01024385</t>
  </si>
  <si>
    <t>Maidstone 002D</t>
  </si>
  <si>
    <t>E01024386</t>
  </si>
  <si>
    <t>Maidstone 002E</t>
  </si>
  <si>
    <t>E01024387</t>
  </si>
  <si>
    <t>Maidstone 011D</t>
  </si>
  <si>
    <t>E01024388</t>
  </si>
  <si>
    <t>Maidstone 015D</t>
  </si>
  <si>
    <t>E01024389</t>
  </si>
  <si>
    <t>Maidstone 013A</t>
  </si>
  <si>
    <t>E01024390</t>
  </si>
  <si>
    <t>Maidstone 013B</t>
  </si>
  <si>
    <t>E01024391</t>
  </si>
  <si>
    <t>Maidstone 013C</t>
  </si>
  <si>
    <t>E01024392</t>
  </si>
  <si>
    <t>Maidstone 010B</t>
  </si>
  <si>
    <t>E01024393</t>
  </si>
  <si>
    <t>Maidstone 010C</t>
  </si>
  <si>
    <t>E01024394</t>
  </si>
  <si>
    <t>Maidstone 012B</t>
  </si>
  <si>
    <t>E01024395</t>
  </si>
  <si>
    <t>Maidstone 010D</t>
  </si>
  <si>
    <t>E01024396</t>
  </si>
  <si>
    <t>Maidstone 010E</t>
  </si>
  <si>
    <t>E01024397</t>
  </si>
  <si>
    <t>Maidstone 013D</t>
  </si>
  <si>
    <t>E01024398</t>
  </si>
  <si>
    <t>Maidstone 013E</t>
  </si>
  <si>
    <t>E01024399</t>
  </si>
  <si>
    <t>Maidstone 013F</t>
  </si>
  <si>
    <t>E01024400</t>
  </si>
  <si>
    <t>Maidstone 013G</t>
  </si>
  <si>
    <t>E01024401</t>
  </si>
  <si>
    <t>Maidstone 009D</t>
  </si>
  <si>
    <t>E01024402</t>
  </si>
  <si>
    <t>Maidstone 012C</t>
  </si>
  <si>
    <t>E01024403</t>
  </si>
  <si>
    <t>Maidstone 009E</t>
  </si>
  <si>
    <t>E01024404</t>
  </si>
  <si>
    <t>Maidstone 012D</t>
  </si>
  <si>
    <t>E01024405</t>
  </si>
  <si>
    <t>Maidstone 012E</t>
  </si>
  <si>
    <t>E01024406</t>
  </si>
  <si>
    <t>Maidstone 019A</t>
  </si>
  <si>
    <t>E01024407</t>
  </si>
  <si>
    <t>Maidstone 019B</t>
  </si>
  <si>
    <t>E01024408</t>
  </si>
  <si>
    <t>Maidstone 019C</t>
  </si>
  <si>
    <t>E01024409</t>
  </si>
  <si>
    <t>Maidstone 019D</t>
  </si>
  <si>
    <t>E01024410</t>
  </si>
  <si>
    <t>Maidstone 015E</t>
  </si>
  <si>
    <t>E01024411</t>
  </si>
  <si>
    <t>Maidstone 017D</t>
  </si>
  <si>
    <t>E01033087</t>
  </si>
  <si>
    <t>Maidstone 006F</t>
  </si>
  <si>
    <t>E01033088</t>
  </si>
  <si>
    <t>Maidstone 008F</t>
  </si>
  <si>
    <t>E01033089</t>
  </si>
  <si>
    <t>Maidstone 008G</t>
  </si>
  <si>
    <t>E01033090</t>
  </si>
  <si>
    <t>Maidstone 004F</t>
  </si>
  <si>
    <t>E01033091</t>
  </si>
  <si>
    <t>Maidstone 006G</t>
  </si>
  <si>
    <t>E01033092</t>
  </si>
  <si>
    <t>Maidstone 004G</t>
  </si>
  <si>
    <t>E01024413</t>
  </si>
  <si>
    <t>Sevenoaks 016A</t>
  </si>
  <si>
    <t>E07000111</t>
  </si>
  <si>
    <t>Sevenoaks</t>
  </si>
  <si>
    <t>E01024414</t>
  </si>
  <si>
    <t>Sevenoaks 016B</t>
  </si>
  <si>
    <t>E01024415</t>
  </si>
  <si>
    <t>Sevenoaks 016C</t>
  </si>
  <si>
    <t>E01024416</t>
  </si>
  <si>
    <t>Sevenoaks 011A</t>
  </si>
  <si>
    <t>E01024417</t>
  </si>
  <si>
    <t>Sevenoaks 013A</t>
  </si>
  <si>
    <t>E01024418</t>
  </si>
  <si>
    <t>Sevenoaks 011B</t>
  </si>
  <si>
    <t>E01024419</t>
  </si>
  <si>
    <t>Sevenoaks 013B</t>
  </si>
  <si>
    <t>E01024420</t>
  </si>
  <si>
    <t>Sevenoaks 015A</t>
  </si>
  <si>
    <t>E01024421</t>
  </si>
  <si>
    <t>Sevenoaks 003A</t>
  </si>
  <si>
    <t>E01024422</t>
  </si>
  <si>
    <t>Sevenoaks 008A</t>
  </si>
  <si>
    <t>E01024423</t>
  </si>
  <si>
    <t>Sevenoaks 008B</t>
  </si>
  <si>
    <t>E01024424</t>
  </si>
  <si>
    <t>Sevenoaks 011C</t>
  </si>
  <si>
    <t>E01024425</t>
  </si>
  <si>
    <t>Sevenoaks 014A</t>
  </si>
  <si>
    <t>E01024426</t>
  </si>
  <si>
    <t>Sevenoaks 014B</t>
  </si>
  <si>
    <t>E01024427</t>
  </si>
  <si>
    <t>Sevenoaks 014C</t>
  </si>
  <si>
    <t>E01024428</t>
  </si>
  <si>
    <t>Sevenoaks 014D</t>
  </si>
  <si>
    <t>E01024429</t>
  </si>
  <si>
    <t>Sevenoaks 014E</t>
  </si>
  <si>
    <t>E01024430</t>
  </si>
  <si>
    <t>Sevenoaks 014F</t>
  </si>
  <si>
    <t>E01024431</t>
  </si>
  <si>
    <t>Sevenoaks 005A</t>
  </si>
  <si>
    <t>E01024432</t>
  </si>
  <si>
    <t>Sevenoaks 005B</t>
  </si>
  <si>
    <t>E01024433</t>
  </si>
  <si>
    <t>Sevenoaks 005C</t>
  </si>
  <si>
    <t>E01024434</t>
  </si>
  <si>
    <t>Sevenoaks 005D</t>
  </si>
  <si>
    <t>E01024435</t>
  </si>
  <si>
    <t>Sevenoaks 007A</t>
  </si>
  <si>
    <t>E01024436</t>
  </si>
  <si>
    <t>Sevenoaks 007B</t>
  </si>
  <si>
    <t>E01024437</t>
  </si>
  <si>
    <t>Sevenoaks 007C</t>
  </si>
  <si>
    <t>E01024438</t>
  </si>
  <si>
    <t>Sevenoaks 007D</t>
  </si>
  <si>
    <t>E01024439</t>
  </si>
  <si>
    <t>Sevenoaks 008C</t>
  </si>
  <si>
    <t>E01024440</t>
  </si>
  <si>
    <t>Sevenoaks 008D</t>
  </si>
  <si>
    <t>E01024441</t>
  </si>
  <si>
    <t>Sevenoaks 004A</t>
  </si>
  <si>
    <t>E01024442</t>
  </si>
  <si>
    <t>Sevenoaks 004B</t>
  </si>
  <si>
    <t>E01024443</t>
  </si>
  <si>
    <t>Sevenoaks 004C</t>
  </si>
  <si>
    <t>E01024444</t>
  </si>
  <si>
    <t>Sevenoaks 004D</t>
  </si>
  <si>
    <t>E01024445</t>
  </si>
  <si>
    <t>Sevenoaks 001A</t>
  </si>
  <si>
    <t>E01024446</t>
  </si>
  <si>
    <t>Sevenoaks 001B</t>
  </si>
  <si>
    <t>E01024447</t>
  </si>
  <si>
    <t>Sevenoaks 001C</t>
  </si>
  <si>
    <t>E01024448</t>
  </si>
  <si>
    <t>Sevenoaks 009A</t>
  </si>
  <si>
    <t>E01024449</t>
  </si>
  <si>
    <t>Sevenoaks 009B</t>
  </si>
  <si>
    <t>E01024450</t>
  </si>
  <si>
    <t>Sevenoaks 009C</t>
  </si>
  <si>
    <t>E01024451</t>
  </si>
  <si>
    <t>Sevenoaks 015B</t>
  </si>
  <si>
    <t>E01024452</t>
  </si>
  <si>
    <t>Sevenoaks 008E</t>
  </si>
  <si>
    <t>E01024453</t>
  </si>
  <si>
    <t>Sevenoaks 009D</t>
  </si>
  <si>
    <t>E01024454</t>
  </si>
  <si>
    <t>Sevenoaks 009E</t>
  </si>
  <si>
    <t>E01024455</t>
  </si>
  <si>
    <t>Sevenoaks 015C</t>
  </si>
  <si>
    <t>E01024456</t>
  </si>
  <si>
    <t>Sevenoaks 015D</t>
  </si>
  <si>
    <t>E01024457</t>
  </si>
  <si>
    <t>Sevenoaks 010A</t>
  </si>
  <si>
    <t>E01024458</t>
  </si>
  <si>
    <t>Sevenoaks 012A</t>
  </si>
  <si>
    <t>E01024459</t>
  </si>
  <si>
    <t>Sevenoaks 012B</t>
  </si>
  <si>
    <t>E01024460</t>
  </si>
  <si>
    <t>Sevenoaks 010B</t>
  </si>
  <si>
    <t>E01024461</t>
  </si>
  <si>
    <t>Sevenoaks 010C</t>
  </si>
  <si>
    <t>E01024462</t>
  </si>
  <si>
    <t>Sevenoaks 012C</t>
  </si>
  <si>
    <t>E01024463</t>
  </si>
  <si>
    <t>Sevenoaks 011D</t>
  </si>
  <si>
    <t>E01024464</t>
  </si>
  <si>
    <t>Sevenoaks 011E</t>
  </si>
  <si>
    <t>E01024465</t>
  </si>
  <si>
    <t>Sevenoaks 010D</t>
  </si>
  <si>
    <t>E01024466</t>
  </si>
  <si>
    <t>Sevenoaks 010E</t>
  </si>
  <si>
    <t>E01024467</t>
  </si>
  <si>
    <t>Sevenoaks 011F</t>
  </si>
  <si>
    <t>E01024468</t>
  </si>
  <si>
    <t>Sevenoaks 010F</t>
  </si>
  <si>
    <t>E01024469</t>
  </si>
  <si>
    <t>Sevenoaks 012D</t>
  </si>
  <si>
    <t>E01024470</t>
  </si>
  <si>
    <t>Sevenoaks 012E</t>
  </si>
  <si>
    <t>E01024471</t>
  </si>
  <si>
    <t>Sevenoaks 012F</t>
  </si>
  <si>
    <t>E01024472</t>
  </si>
  <si>
    <t>Sevenoaks 001D</t>
  </si>
  <si>
    <t>E01024473</t>
  </si>
  <si>
    <t>Sevenoaks 003B</t>
  </si>
  <si>
    <t>E01024474</t>
  </si>
  <si>
    <t>Sevenoaks 003C</t>
  </si>
  <si>
    <t>E01024475</t>
  </si>
  <si>
    <t>Sevenoaks 003D</t>
  </si>
  <si>
    <t>E01024476</t>
  </si>
  <si>
    <t>Sevenoaks 002A</t>
  </si>
  <si>
    <t>E01024477</t>
  </si>
  <si>
    <t>Sevenoaks 002B</t>
  </si>
  <si>
    <t>E01024478</t>
  </si>
  <si>
    <t>Sevenoaks 002C</t>
  </si>
  <si>
    <t>E01024479</t>
  </si>
  <si>
    <t>Sevenoaks 001E</t>
  </si>
  <si>
    <t>E01024480</t>
  </si>
  <si>
    <t>Sevenoaks 002D</t>
  </si>
  <si>
    <t>E01024481</t>
  </si>
  <si>
    <t>Sevenoaks 002E</t>
  </si>
  <si>
    <t>E01024482</t>
  </si>
  <si>
    <t>Sevenoaks 002F</t>
  </si>
  <si>
    <t>E01024483</t>
  </si>
  <si>
    <t>Sevenoaks 013C</t>
  </si>
  <si>
    <t>E01024484</t>
  </si>
  <si>
    <t>Sevenoaks 013D</t>
  </si>
  <si>
    <t>E01024485</t>
  </si>
  <si>
    <t>Sevenoaks 013E</t>
  </si>
  <si>
    <t>E01032619</t>
  </si>
  <si>
    <t>Sevenoaks 016D</t>
  </si>
  <si>
    <t>E01024486</t>
  </si>
  <si>
    <t>Shepway 011A</t>
  </si>
  <si>
    <t>E07000112</t>
  </si>
  <si>
    <t>Shepway</t>
  </si>
  <si>
    <t>E01024487</t>
  </si>
  <si>
    <t>Shepway 011B</t>
  </si>
  <si>
    <t>E01024488</t>
  </si>
  <si>
    <t>Shepway 011C</t>
  </si>
  <si>
    <t>E01024489</t>
  </si>
  <si>
    <t>Shepway 009A</t>
  </si>
  <si>
    <t>E01024490</t>
  </si>
  <si>
    <t>Shepway 001A</t>
  </si>
  <si>
    <t>E01024491</t>
  </si>
  <si>
    <t>Shepway 005A</t>
  </si>
  <si>
    <t>E01024492</t>
  </si>
  <si>
    <t>Shepway 002A</t>
  </si>
  <si>
    <t>E01024493</t>
  </si>
  <si>
    <t>Shepway 005B</t>
  </si>
  <si>
    <t>E01024494</t>
  </si>
  <si>
    <t>Shepway 005C</t>
  </si>
  <si>
    <t>E01024495</t>
  </si>
  <si>
    <t>Shepway 005D</t>
  </si>
  <si>
    <t>E01024496</t>
  </si>
  <si>
    <t>Shepway 003A</t>
  </si>
  <si>
    <t>E01024497</t>
  </si>
  <si>
    <t>Shepway 003B</t>
  </si>
  <si>
    <t>E01024498</t>
  </si>
  <si>
    <t>Shepway 003C</t>
  </si>
  <si>
    <t>E01024499</t>
  </si>
  <si>
    <t>Shepway 004A</t>
  </si>
  <si>
    <t>E01024500</t>
  </si>
  <si>
    <t>Shepway 004B</t>
  </si>
  <si>
    <t>E01024501</t>
  </si>
  <si>
    <t>Shepway 004C</t>
  </si>
  <si>
    <t>E01024502</t>
  </si>
  <si>
    <t>Shepway 004D</t>
  </si>
  <si>
    <t>E01024503</t>
  </si>
  <si>
    <t>Shepway 003D</t>
  </si>
  <si>
    <t>E01024504</t>
  </si>
  <si>
    <t>Shepway 014A</t>
  </si>
  <si>
    <t>E01024505</t>
  </si>
  <si>
    <t>Shepway 004E</t>
  </si>
  <si>
    <t>E01024507</t>
  </si>
  <si>
    <t>Shepway 014B</t>
  </si>
  <si>
    <t>E01024508</t>
  </si>
  <si>
    <t>Shepway 015A</t>
  </si>
  <si>
    <t>E01024509</t>
  </si>
  <si>
    <t>Shepway 015B</t>
  </si>
  <si>
    <t>E01024510</t>
  </si>
  <si>
    <t>Shepway 015C</t>
  </si>
  <si>
    <t>E01024511</t>
  </si>
  <si>
    <t>Shepway 006A</t>
  </si>
  <si>
    <t>E01024512</t>
  </si>
  <si>
    <t>Shepway 006B</t>
  </si>
  <si>
    <t>E01024513</t>
  </si>
  <si>
    <t>Shepway 006C</t>
  </si>
  <si>
    <t>E01024514</t>
  </si>
  <si>
    <t>Shepway 006D</t>
  </si>
  <si>
    <t>E01024515</t>
  </si>
  <si>
    <t>Shepway 006E</t>
  </si>
  <si>
    <t>E01024516</t>
  </si>
  <si>
    <t>Shepway 006F</t>
  </si>
  <si>
    <t>E01024517</t>
  </si>
  <si>
    <t>Shepway 015D</t>
  </si>
  <si>
    <t>E01024518</t>
  </si>
  <si>
    <t>Shepway 003E</t>
  </si>
  <si>
    <t>E01024519</t>
  </si>
  <si>
    <t>Shepway 006G</t>
  </si>
  <si>
    <t>E01024520</t>
  </si>
  <si>
    <t>Shepway 005E</t>
  </si>
  <si>
    <t>E01024521</t>
  </si>
  <si>
    <t>Shepway 006H</t>
  </si>
  <si>
    <t>E01024522</t>
  </si>
  <si>
    <t>Shepway 010A</t>
  </si>
  <si>
    <t>E01024523</t>
  </si>
  <si>
    <t>Shepway 008A</t>
  </si>
  <si>
    <t>E01024524</t>
  </si>
  <si>
    <t>Shepway 010B</t>
  </si>
  <si>
    <t>E01024525</t>
  </si>
  <si>
    <t>Shepway 010C</t>
  </si>
  <si>
    <t>E01024526</t>
  </si>
  <si>
    <t>Shepway 008B</t>
  </si>
  <si>
    <t>E01024527</t>
  </si>
  <si>
    <t>Shepway 008C</t>
  </si>
  <si>
    <t>E01024528</t>
  </si>
  <si>
    <t>Shepway 005F</t>
  </si>
  <si>
    <t>E01024529</t>
  </si>
  <si>
    <t>Shepway 010D</t>
  </si>
  <si>
    <t>E01024530</t>
  </si>
  <si>
    <t>Shepway 009B</t>
  </si>
  <si>
    <t>E01024531</t>
  </si>
  <si>
    <t>Shepway 010E</t>
  </si>
  <si>
    <t>E01024532</t>
  </si>
  <si>
    <t>Shepway 013A</t>
  </si>
  <si>
    <t>E01024533</t>
  </si>
  <si>
    <t>Shepway 013B</t>
  </si>
  <si>
    <t>E01024534</t>
  </si>
  <si>
    <t>Shepway 013C</t>
  </si>
  <si>
    <t>E01024535</t>
  </si>
  <si>
    <t>Shepway 013D</t>
  </si>
  <si>
    <t>E01024536</t>
  </si>
  <si>
    <t>Shepway 009C</t>
  </si>
  <si>
    <t>E01024537</t>
  </si>
  <si>
    <t>Shepway 012A</t>
  </si>
  <si>
    <t>E01024538</t>
  </si>
  <si>
    <t>Shepway 012B</t>
  </si>
  <si>
    <t>E01024539</t>
  </si>
  <si>
    <t>Shepway 012C</t>
  </si>
  <si>
    <t>E01024540</t>
  </si>
  <si>
    <t>Shepway 012D</t>
  </si>
  <si>
    <t>E01024541</t>
  </si>
  <si>
    <t>Shepway 002B</t>
  </si>
  <si>
    <t>E01024542</t>
  </si>
  <si>
    <t>Shepway 002C</t>
  </si>
  <si>
    <t>E01024544</t>
  </si>
  <si>
    <t>Shepway 001B</t>
  </si>
  <si>
    <t>E01024545</t>
  </si>
  <si>
    <t>Shepway 001C</t>
  </si>
  <si>
    <t>E01024546</t>
  </si>
  <si>
    <t>Shepway 009D</t>
  </si>
  <si>
    <t>E01024547</t>
  </si>
  <si>
    <t>Shepway 001D</t>
  </si>
  <si>
    <t>E01024548</t>
  </si>
  <si>
    <t>Shepway 011D</t>
  </si>
  <si>
    <t>E01024549</t>
  </si>
  <si>
    <t>Shepway 011E</t>
  </si>
  <si>
    <t>E01024550</t>
  </si>
  <si>
    <t>Shepway 008D</t>
  </si>
  <si>
    <t>E01033212</t>
  </si>
  <si>
    <t>Shepway 014C</t>
  </si>
  <si>
    <t>E01033213</t>
  </si>
  <si>
    <t>Shepway 002E</t>
  </si>
  <si>
    <t>E01033214</t>
  </si>
  <si>
    <t>Shepway 002F</t>
  </si>
  <si>
    <t>E01033215</t>
  </si>
  <si>
    <t>Shepway 014D</t>
  </si>
  <si>
    <t>E01024551</t>
  </si>
  <si>
    <t>Swale 015A</t>
  </si>
  <si>
    <t>E07000113</t>
  </si>
  <si>
    <t>Swale</t>
  </si>
  <si>
    <t>E01024552</t>
  </si>
  <si>
    <t>Swale 015B</t>
  </si>
  <si>
    <t>E01024553</t>
  </si>
  <si>
    <t>Swale 015C</t>
  </si>
  <si>
    <t>E01024554</t>
  </si>
  <si>
    <t>Swale 009A</t>
  </si>
  <si>
    <t>E01024555</t>
  </si>
  <si>
    <t>Swale 017A</t>
  </si>
  <si>
    <t>E01024556</t>
  </si>
  <si>
    <t>Swale 017B</t>
  </si>
  <si>
    <t>E01024557</t>
  </si>
  <si>
    <t>Swale 017C</t>
  </si>
  <si>
    <t>E01024558</t>
  </si>
  <si>
    <t>Swale 017D</t>
  </si>
  <si>
    <t>E01024559</t>
  </si>
  <si>
    <t>Swale 010A</t>
  </si>
  <si>
    <t>E01024560</t>
  </si>
  <si>
    <t>Swale 012A</t>
  </si>
  <si>
    <t>E01024561</t>
  </si>
  <si>
    <t>Swale 009B</t>
  </si>
  <si>
    <t>E01024562</t>
  </si>
  <si>
    <t>Swale 012B</t>
  </si>
  <si>
    <t>E01024563</t>
  </si>
  <si>
    <t>Swale 015D</t>
  </si>
  <si>
    <t>E01024564</t>
  </si>
  <si>
    <t>Swale 014A</t>
  </si>
  <si>
    <t>E01024565</t>
  </si>
  <si>
    <t>Swale 016A</t>
  </si>
  <si>
    <t>E01024566</t>
  </si>
  <si>
    <t>Swale 016B</t>
  </si>
  <si>
    <t>E01024567</t>
  </si>
  <si>
    <t>Swale 009C</t>
  </si>
  <si>
    <t>E01024568</t>
  </si>
  <si>
    <t>Swale 009D</t>
  </si>
  <si>
    <t>E01024569</t>
  </si>
  <si>
    <t>Swale 012C</t>
  </si>
  <si>
    <t>E01024570</t>
  </si>
  <si>
    <t>Swale 008A</t>
  </si>
  <si>
    <t>E01024571</t>
  </si>
  <si>
    <t>Swale 008B</t>
  </si>
  <si>
    <t>E01024572</t>
  </si>
  <si>
    <t>Swale 008C</t>
  </si>
  <si>
    <t>E01024573</t>
  </si>
  <si>
    <t>Swale 008D</t>
  </si>
  <si>
    <t>E01024575</t>
  </si>
  <si>
    <t>Swale 008E</t>
  </si>
  <si>
    <t>E01024576</t>
  </si>
  <si>
    <t>Swale 007B</t>
  </si>
  <si>
    <t>E01024577</t>
  </si>
  <si>
    <t>Swale 007C</t>
  </si>
  <si>
    <t>E01024578</t>
  </si>
  <si>
    <t>Swale 007D</t>
  </si>
  <si>
    <t>E01024579</t>
  </si>
  <si>
    <t>Swale 007E</t>
  </si>
  <si>
    <t>E01024580</t>
  </si>
  <si>
    <t>Swale 006A</t>
  </si>
  <si>
    <t>E01024581</t>
  </si>
  <si>
    <t>Swale 006B</t>
  </si>
  <si>
    <t>E01024582</t>
  </si>
  <si>
    <t>Swale 009E</t>
  </si>
  <si>
    <t>E01024583</t>
  </si>
  <si>
    <t>Swale 007F</t>
  </si>
  <si>
    <t>E01024584</t>
  </si>
  <si>
    <t>Swale 010B</t>
  </si>
  <si>
    <t>E01024585</t>
  </si>
  <si>
    <t>Swale 003A</t>
  </si>
  <si>
    <t>E01024586</t>
  </si>
  <si>
    <t>Swale 006C</t>
  </si>
  <si>
    <t>E01024587</t>
  </si>
  <si>
    <t>Swale 003B</t>
  </si>
  <si>
    <t>E01024588</t>
  </si>
  <si>
    <t>Swale 003C</t>
  </si>
  <si>
    <t>E01024589</t>
  </si>
  <si>
    <t>Swale 003D</t>
  </si>
  <si>
    <t>E01024590</t>
  </si>
  <si>
    <t>Swale 010C</t>
  </si>
  <si>
    <t>E01024591</t>
  </si>
  <si>
    <t>Swale 011A</t>
  </si>
  <si>
    <t>E01024592</t>
  </si>
  <si>
    <t>Swale 011B</t>
  </si>
  <si>
    <t>E01024593</t>
  </si>
  <si>
    <t>Swale 011C</t>
  </si>
  <si>
    <t>E01024594</t>
  </si>
  <si>
    <t>Swale 005A</t>
  </si>
  <si>
    <t>E01024595</t>
  </si>
  <si>
    <t>Swale 004A</t>
  </si>
  <si>
    <t>E01024596</t>
  </si>
  <si>
    <t>Swale 005B</t>
  </si>
  <si>
    <t>E01024597</t>
  </si>
  <si>
    <t>Swale 005C</t>
  </si>
  <si>
    <t>E01024598</t>
  </si>
  <si>
    <t>Swale 004B</t>
  </si>
  <si>
    <t>E01024599</t>
  </si>
  <si>
    <t>Swale 010D</t>
  </si>
  <si>
    <t>E01024600</t>
  </si>
  <si>
    <t>Swale 011D</t>
  </si>
  <si>
    <t>E01024601</t>
  </si>
  <si>
    <t>Swale 011E</t>
  </si>
  <si>
    <t>E01024602</t>
  </si>
  <si>
    <t>Swale 015E</t>
  </si>
  <si>
    <t>E01024603</t>
  </si>
  <si>
    <t>Swale 014B</t>
  </si>
  <si>
    <t>E01024604</t>
  </si>
  <si>
    <t>Swale 014C</t>
  </si>
  <si>
    <t>E01024605</t>
  </si>
  <si>
    <t>Swale 014D</t>
  </si>
  <si>
    <t>E01024606</t>
  </si>
  <si>
    <t>Swale 013A</t>
  </si>
  <si>
    <t>E01024608</t>
  </si>
  <si>
    <t>Swale 010E</t>
  </si>
  <si>
    <t>E01024609</t>
  </si>
  <si>
    <t>Swale 001A</t>
  </si>
  <si>
    <t>E01024610</t>
  </si>
  <si>
    <t>Swale 001B</t>
  </si>
  <si>
    <t>E01024611</t>
  </si>
  <si>
    <t>Swale 001C</t>
  </si>
  <si>
    <t>E01024612</t>
  </si>
  <si>
    <t>Swale 001D</t>
  </si>
  <si>
    <t>E01024613</t>
  </si>
  <si>
    <t>Swale 002A</t>
  </si>
  <si>
    <t>E01024614</t>
  </si>
  <si>
    <t>Swale 002B</t>
  </si>
  <si>
    <t>E01024615</t>
  </si>
  <si>
    <t>Swale 002C</t>
  </si>
  <si>
    <t>E01024616</t>
  </si>
  <si>
    <t>Swale 002D</t>
  </si>
  <si>
    <t>E01024618</t>
  </si>
  <si>
    <t>Swale 006D</t>
  </si>
  <si>
    <t>E01024619</t>
  </si>
  <si>
    <t>Swale 004D</t>
  </si>
  <si>
    <t>E01024620</t>
  </si>
  <si>
    <t>Swale 005D</t>
  </si>
  <si>
    <t>E01024621</t>
  </si>
  <si>
    <t>Swale 004E</t>
  </si>
  <si>
    <t>E01024622</t>
  </si>
  <si>
    <t>Swale 016C</t>
  </si>
  <si>
    <t>E01024623</t>
  </si>
  <si>
    <t>Swale 016D</t>
  </si>
  <si>
    <t>E01024624</t>
  </si>
  <si>
    <t>Swale 016E</t>
  </si>
  <si>
    <t>E01024625</t>
  </si>
  <si>
    <t>Swale 015F</t>
  </si>
  <si>
    <t>E01024626</t>
  </si>
  <si>
    <t>Swale 014E</t>
  </si>
  <si>
    <t>E01024627</t>
  </si>
  <si>
    <t>Swale 014F</t>
  </si>
  <si>
    <t>E01024628</t>
  </si>
  <si>
    <t>Swale 013C</t>
  </si>
  <si>
    <t>E01024629</t>
  </si>
  <si>
    <t>Swale 013D</t>
  </si>
  <si>
    <t>E01024630</t>
  </si>
  <si>
    <t>Swale 012D</t>
  </si>
  <si>
    <t>E01024631</t>
  </si>
  <si>
    <t>Swale 013E</t>
  </si>
  <si>
    <t>E01024632</t>
  </si>
  <si>
    <t>Swale 012E</t>
  </si>
  <si>
    <t>E01032653</t>
  </si>
  <si>
    <t>Swale 004F</t>
  </si>
  <si>
    <t>E01032654</t>
  </si>
  <si>
    <t>Swale 004G</t>
  </si>
  <si>
    <t>E01032655</t>
  </si>
  <si>
    <t>Swale 007G</t>
  </si>
  <si>
    <t>E01032656</t>
  </si>
  <si>
    <t>Swale 007H</t>
  </si>
  <si>
    <t>E01032735</t>
  </si>
  <si>
    <t>Swale 013F</t>
  </si>
  <si>
    <t>E01032737</t>
  </si>
  <si>
    <t>Swale 013G</t>
  </si>
  <si>
    <t>E01024633</t>
  </si>
  <si>
    <t>Thanet 006A</t>
  </si>
  <si>
    <t>E07000114</t>
  </si>
  <si>
    <t>Thanet</t>
  </si>
  <si>
    <t>E01024634</t>
  </si>
  <si>
    <t>Thanet 006B</t>
  </si>
  <si>
    <t>E01024635</t>
  </si>
  <si>
    <t>Thanet 009A</t>
  </si>
  <si>
    <t>E01024636</t>
  </si>
  <si>
    <t>Thanet 008A</t>
  </si>
  <si>
    <t>E01024637</t>
  </si>
  <si>
    <t>Thanet 008B</t>
  </si>
  <si>
    <t>E01024638</t>
  </si>
  <si>
    <t>Thanet 008C</t>
  </si>
  <si>
    <t>E01024639</t>
  </si>
  <si>
    <t>Thanet 008D</t>
  </si>
  <si>
    <t>E01024640</t>
  </si>
  <si>
    <t>Thanet 008E</t>
  </si>
  <si>
    <t>E01024641</t>
  </si>
  <si>
    <t>Thanet 007A</t>
  </si>
  <si>
    <t>E01024642</t>
  </si>
  <si>
    <t>Thanet 009B</t>
  </si>
  <si>
    <t>E01024643</t>
  </si>
  <si>
    <t>Thanet 010A</t>
  </si>
  <si>
    <t>E01024644</t>
  </si>
  <si>
    <t>Thanet 009C</t>
  </si>
  <si>
    <t>E01024645</t>
  </si>
  <si>
    <t>Thanet 015A</t>
  </si>
  <si>
    <t>E01024646</t>
  </si>
  <si>
    <t>Thanet 016A</t>
  </si>
  <si>
    <t>E01024647</t>
  </si>
  <si>
    <t>Thanet 015B</t>
  </si>
  <si>
    <t>E01024648</t>
  </si>
  <si>
    <t>Thanet 016B</t>
  </si>
  <si>
    <t>E01024649</t>
  </si>
  <si>
    <t>Thanet 016C</t>
  </si>
  <si>
    <t>E01024650</t>
  </si>
  <si>
    <t>Thanet 017A</t>
  </si>
  <si>
    <t>E01024651</t>
  </si>
  <si>
    <t>Thanet 017B</t>
  </si>
  <si>
    <t>E01024652</t>
  </si>
  <si>
    <t>Thanet 017C</t>
  </si>
  <si>
    <t>E01024653</t>
  </si>
  <si>
    <t>Thanet 002A</t>
  </si>
  <si>
    <t>E01024654</t>
  </si>
  <si>
    <t>Thanet 002B</t>
  </si>
  <si>
    <t>E01024655</t>
  </si>
  <si>
    <t>Thanet 002C</t>
  </si>
  <si>
    <t>E01024656</t>
  </si>
  <si>
    <t>Thanet 002D</t>
  </si>
  <si>
    <t>E01024657</t>
  </si>
  <si>
    <t>Thanet 001A</t>
  </si>
  <si>
    <t>E01024658</t>
  </si>
  <si>
    <t>Thanet 001B</t>
  </si>
  <si>
    <t>E01024659</t>
  </si>
  <si>
    <t>Thanet 001C</t>
  </si>
  <si>
    <t>E01024660</t>
  </si>
  <si>
    <t>Thanet 001D</t>
  </si>
  <si>
    <t>E01024661</t>
  </si>
  <si>
    <t>Thanet 004A</t>
  </si>
  <si>
    <t>E01024662</t>
  </si>
  <si>
    <t>Thanet 006C</t>
  </si>
  <si>
    <t>E01024663</t>
  </si>
  <si>
    <t>Thanet 006D</t>
  </si>
  <si>
    <t>E01024664</t>
  </si>
  <si>
    <t>Thanet 004B</t>
  </si>
  <si>
    <t>E01024665</t>
  </si>
  <si>
    <t>Thanet 004C</t>
  </si>
  <si>
    <t>E01024666</t>
  </si>
  <si>
    <t>Thanet 006E</t>
  </si>
  <si>
    <t>E01024667</t>
  </si>
  <si>
    <t>Thanet 016D</t>
  </si>
  <si>
    <t>E01024668</t>
  </si>
  <si>
    <t>Thanet 015C</t>
  </si>
  <si>
    <t>E01024669</t>
  </si>
  <si>
    <t>Thanet 012A</t>
  </si>
  <si>
    <t>E01024670</t>
  </si>
  <si>
    <t>Thanet 015D</t>
  </si>
  <si>
    <t>E01024671</t>
  </si>
  <si>
    <t>Thanet 016E</t>
  </si>
  <si>
    <t>E01024672</t>
  </si>
  <si>
    <t>Thanet 005A</t>
  </si>
  <si>
    <t>E01024673</t>
  </si>
  <si>
    <t>Thanet 005B</t>
  </si>
  <si>
    <t>E01024674</t>
  </si>
  <si>
    <t>Thanet 005C</t>
  </si>
  <si>
    <t>E01024675</t>
  </si>
  <si>
    <t>Thanet 002E</t>
  </si>
  <si>
    <t>E01024676</t>
  </si>
  <si>
    <t>Thanet 003A</t>
  </si>
  <si>
    <t>E01024677</t>
  </si>
  <si>
    <t>Thanet 003B</t>
  </si>
  <si>
    <t>E01024678</t>
  </si>
  <si>
    <t>Thanet 001E</t>
  </si>
  <si>
    <t>E01024679</t>
  </si>
  <si>
    <t>Thanet 017D</t>
  </si>
  <si>
    <t>E01024680</t>
  </si>
  <si>
    <t>Thanet 017E</t>
  </si>
  <si>
    <t>E01024681</t>
  </si>
  <si>
    <t>Thanet 015E</t>
  </si>
  <si>
    <t>E01024682</t>
  </si>
  <si>
    <t>Thanet 013A</t>
  </si>
  <si>
    <t>E01024683</t>
  </si>
  <si>
    <t>Thanet 013B</t>
  </si>
  <si>
    <t>E01024684</t>
  </si>
  <si>
    <t>Thanet 013C</t>
  </si>
  <si>
    <t>E01024685</t>
  </si>
  <si>
    <t>Thanet 013D</t>
  </si>
  <si>
    <t>E01024686</t>
  </si>
  <si>
    <t>Thanet 011A</t>
  </si>
  <si>
    <t>E01024687</t>
  </si>
  <si>
    <t>Thanet 013E</t>
  </si>
  <si>
    <t>E01024688</t>
  </si>
  <si>
    <t>Thanet 011B</t>
  </si>
  <si>
    <t>E01024689</t>
  </si>
  <si>
    <t>Thanet 011C</t>
  </si>
  <si>
    <t>E01024690</t>
  </si>
  <si>
    <t>Thanet 011D</t>
  </si>
  <si>
    <t>E01024691</t>
  </si>
  <si>
    <t>Thanet 011E</t>
  </si>
  <si>
    <t>E01024692</t>
  </si>
  <si>
    <t>Thanet 009D</t>
  </si>
  <si>
    <t>E01024693</t>
  </si>
  <si>
    <t>Thanet 009E</t>
  </si>
  <si>
    <t>E01024694</t>
  </si>
  <si>
    <t>Thanet 004D</t>
  </si>
  <si>
    <t>E01024695</t>
  </si>
  <si>
    <t>Thanet 003C</t>
  </si>
  <si>
    <t>E01024696</t>
  </si>
  <si>
    <t>Thanet 004E</t>
  </si>
  <si>
    <t>E01024697</t>
  </si>
  <si>
    <t>Thanet 003D</t>
  </si>
  <si>
    <t>E01024698</t>
  </si>
  <si>
    <t>Thanet 012B</t>
  </si>
  <si>
    <t>E01024699</t>
  </si>
  <si>
    <t>Thanet 012C</t>
  </si>
  <si>
    <t>E01024700</t>
  </si>
  <si>
    <t>Thanet 012D</t>
  </si>
  <si>
    <t>E01024701</t>
  </si>
  <si>
    <t>Thanet 014A</t>
  </si>
  <si>
    <t>E01024702</t>
  </si>
  <si>
    <t>Thanet 014B</t>
  </si>
  <si>
    <t>E01024703</t>
  </si>
  <si>
    <t>Thanet 014C</t>
  </si>
  <si>
    <t>E01024704</t>
  </si>
  <si>
    <t>Thanet 014D</t>
  </si>
  <si>
    <t>E01024705</t>
  </si>
  <si>
    <t>Thanet 010B</t>
  </si>
  <si>
    <t>E01024706</t>
  </si>
  <si>
    <t>Thanet 010C</t>
  </si>
  <si>
    <t>E01024707</t>
  </si>
  <si>
    <t>Thanet 010D</t>
  </si>
  <si>
    <t>E01024708</t>
  </si>
  <si>
    <t>Thanet 010E</t>
  </si>
  <si>
    <t>E01024709</t>
  </si>
  <si>
    <t>Thanet 012E</t>
  </si>
  <si>
    <t>E01024710</t>
  </si>
  <si>
    <t>Thanet 003E</t>
  </si>
  <si>
    <t>E01024711</t>
  </si>
  <si>
    <t>Thanet 005D</t>
  </si>
  <si>
    <t>E01024712</t>
  </si>
  <si>
    <t>Thanet 005E</t>
  </si>
  <si>
    <t>E01024713</t>
  </si>
  <si>
    <t>Thanet 007B</t>
  </si>
  <si>
    <t>E01024714</t>
  </si>
  <si>
    <t>Thanet 007C</t>
  </si>
  <si>
    <t>E01024715</t>
  </si>
  <si>
    <t>Thanet 007D</t>
  </si>
  <si>
    <t>E01024716</t>
  </si>
  <si>
    <t>Thanet 007E</t>
  </si>
  <si>
    <t>E01024717</t>
  </si>
  <si>
    <t>Tonbridge and Malling 005A</t>
  </si>
  <si>
    <t>E07000115</t>
  </si>
  <si>
    <t>Tonbridge and Malling</t>
  </si>
  <si>
    <t>E01024718</t>
  </si>
  <si>
    <t>Tonbridge and Malling 005B</t>
  </si>
  <si>
    <t>E01024719</t>
  </si>
  <si>
    <t>Tonbridge and Malling 001A</t>
  </si>
  <si>
    <t>E01024720</t>
  </si>
  <si>
    <t>Tonbridge and Malling 001B</t>
  </si>
  <si>
    <t>E01024721</t>
  </si>
  <si>
    <t>Tonbridge and Malling 001C</t>
  </si>
  <si>
    <t>E01024722</t>
  </si>
  <si>
    <t>Tonbridge and Malling 001D</t>
  </si>
  <si>
    <t>E01024723</t>
  </si>
  <si>
    <t>Tonbridge and Malling 006A</t>
  </si>
  <si>
    <t>E01024724</t>
  </si>
  <si>
    <t>Tonbridge and Malling 006B</t>
  </si>
  <si>
    <t>E01024725</t>
  </si>
  <si>
    <t>Tonbridge and Malling 006C</t>
  </si>
  <si>
    <t>E01024726</t>
  </si>
  <si>
    <t>Tonbridge and Malling 006D</t>
  </si>
  <si>
    <t>E01024727</t>
  </si>
  <si>
    <t>Tonbridge and Malling 001E</t>
  </si>
  <si>
    <t>E01024728</t>
  </si>
  <si>
    <t>Tonbridge and Malling 001F</t>
  </si>
  <si>
    <t>E01024729</t>
  </si>
  <si>
    <t>Tonbridge and Malling 011A</t>
  </si>
  <si>
    <t>E01024730</t>
  </si>
  <si>
    <t>Tonbridge and Malling 009A</t>
  </si>
  <si>
    <t>E01024731</t>
  </si>
  <si>
    <t>Tonbridge and Malling 009B</t>
  </si>
  <si>
    <t>E01024732</t>
  </si>
  <si>
    <t>Tonbridge and Malling 012A</t>
  </si>
  <si>
    <t>E01024733</t>
  </si>
  <si>
    <t>Tonbridge and Malling 012B</t>
  </si>
  <si>
    <t>E01024734</t>
  </si>
  <si>
    <t>Tonbridge and Malling 010A</t>
  </si>
  <si>
    <t>E01024735</t>
  </si>
  <si>
    <t>Tonbridge and Malling 005C</t>
  </si>
  <si>
    <t>E01024736</t>
  </si>
  <si>
    <t>Tonbridge and Malling 005D</t>
  </si>
  <si>
    <t>E01024737</t>
  </si>
  <si>
    <t>Tonbridge and Malling 005E</t>
  </si>
  <si>
    <t>E01024740</t>
  </si>
  <si>
    <t>Tonbridge and Malling 014A</t>
  </si>
  <si>
    <t>E01024741</t>
  </si>
  <si>
    <t>Tonbridge and Malling 003A</t>
  </si>
  <si>
    <t>E01024742</t>
  </si>
  <si>
    <t>Tonbridge and Malling 014B</t>
  </si>
  <si>
    <t>E01024743</t>
  </si>
  <si>
    <t>Tonbridge and Malling 008A</t>
  </si>
  <si>
    <t>E01024744</t>
  </si>
  <si>
    <t>Tonbridge and Malling 008B</t>
  </si>
  <si>
    <t>E01024745</t>
  </si>
  <si>
    <t>Tonbridge and Malling 008C</t>
  </si>
  <si>
    <t>E01024746</t>
  </si>
  <si>
    <t>Tonbridge and Malling 007A</t>
  </si>
  <si>
    <t>E01024747</t>
  </si>
  <si>
    <t>Tonbridge and Malling 008D</t>
  </si>
  <si>
    <t>E01024748</t>
  </si>
  <si>
    <t>Tonbridge and Malling 011B</t>
  </si>
  <si>
    <t>E01024749</t>
  </si>
  <si>
    <t>Tonbridge and Malling 011C</t>
  </si>
  <si>
    <t>E01024750</t>
  </si>
  <si>
    <t>Tonbridge and Malling 011D</t>
  </si>
  <si>
    <t>E01024751</t>
  </si>
  <si>
    <t>Tonbridge and Malling 011E</t>
  </si>
  <si>
    <t>E01024752</t>
  </si>
  <si>
    <t>Tonbridge and Malling 010B</t>
  </si>
  <si>
    <t>E01024753</t>
  </si>
  <si>
    <t>Tonbridge and Malling 010C</t>
  </si>
  <si>
    <t>E01024754</t>
  </si>
  <si>
    <t>Tonbridge and Malling 010D</t>
  </si>
  <si>
    <t>E01024755</t>
  </si>
  <si>
    <t>Tonbridge and Malling 006E</t>
  </si>
  <si>
    <t>E01024756</t>
  </si>
  <si>
    <t>Tonbridge and Malling 012C</t>
  </si>
  <si>
    <t>E01024757</t>
  </si>
  <si>
    <t>Tonbridge and Malling 013A</t>
  </si>
  <si>
    <t>E01024758</t>
  </si>
  <si>
    <t>Tonbridge and Malling 013B</t>
  </si>
  <si>
    <t>E01024760</t>
  </si>
  <si>
    <t>Tonbridge and Malling 007C</t>
  </si>
  <si>
    <t>E01024761</t>
  </si>
  <si>
    <t>Tonbridge and Malling 003B</t>
  </si>
  <si>
    <t>E01024762</t>
  </si>
  <si>
    <t>Tonbridge and Malling 003C</t>
  </si>
  <si>
    <t>E01024763</t>
  </si>
  <si>
    <t>Tonbridge and Malling 003D</t>
  </si>
  <si>
    <t>E01024764</t>
  </si>
  <si>
    <t>Tonbridge and Malling 003E</t>
  </si>
  <si>
    <t>E01024765</t>
  </si>
  <si>
    <t>Tonbridge and Malling 003F</t>
  </si>
  <si>
    <t>E01024766</t>
  </si>
  <si>
    <t>Tonbridge and Malling 012D</t>
  </si>
  <si>
    <t>E01024767</t>
  </si>
  <si>
    <t>Tonbridge and Malling 012E</t>
  </si>
  <si>
    <t>E01024768</t>
  </si>
  <si>
    <t>Tonbridge and Malling 012F</t>
  </si>
  <si>
    <t>E01024771</t>
  </si>
  <si>
    <t>Tonbridge and Malling 002C</t>
  </si>
  <si>
    <t>E01024772</t>
  </si>
  <si>
    <t>Tonbridge and Malling 002D</t>
  </si>
  <si>
    <t>E01024773</t>
  </si>
  <si>
    <t>Tonbridge and Malling 002E</t>
  </si>
  <si>
    <t>E01024774</t>
  </si>
  <si>
    <t>Tonbridge and Malling 002F</t>
  </si>
  <si>
    <t>E01024775</t>
  </si>
  <si>
    <t>Tonbridge and Malling 009C</t>
  </si>
  <si>
    <t>E01024776</t>
  </si>
  <si>
    <t>Tonbridge and Malling 009D</t>
  </si>
  <si>
    <t>E01024777</t>
  </si>
  <si>
    <t>Tonbridge and Malling 009E</t>
  </si>
  <si>
    <t>E01024778</t>
  </si>
  <si>
    <t>Tonbridge and Malling 013C</t>
  </si>
  <si>
    <t>E01024779</t>
  </si>
  <si>
    <t>Tonbridge and Malling 013D</t>
  </si>
  <si>
    <t>E01024780</t>
  </si>
  <si>
    <t>Tonbridge and Malling 013E</t>
  </si>
  <si>
    <t>E01024781</t>
  </si>
  <si>
    <t>Tonbridge and Malling 007D</t>
  </si>
  <si>
    <t>E01024782</t>
  </si>
  <si>
    <t>Tonbridge and Malling 003G</t>
  </si>
  <si>
    <t>E01024783</t>
  </si>
  <si>
    <t>Tonbridge and Malling 014C</t>
  </si>
  <si>
    <t>E01024784</t>
  </si>
  <si>
    <t>Tonbridge and Malling 014D</t>
  </si>
  <si>
    <t>E01024785</t>
  </si>
  <si>
    <t>Tonbridge and Malling 003H</t>
  </si>
  <si>
    <t>E01024786</t>
  </si>
  <si>
    <t>Tonbridge and Malling 006F</t>
  </si>
  <si>
    <t>E01032620</t>
  </si>
  <si>
    <t>Tonbridge and Malling 014E</t>
  </si>
  <si>
    <t>E01032825</t>
  </si>
  <si>
    <t>Tonbridge and Malling 007E</t>
  </si>
  <si>
    <t>E01032826</t>
  </si>
  <si>
    <t>Tonbridge and Malling 007F</t>
  </si>
  <si>
    <t>E01032827</t>
  </si>
  <si>
    <t>Tonbridge and Malling 007G</t>
  </si>
  <si>
    <t>E01032828</t>
  </si>
  <si>
    <t>Tonbridge and Malling 007H</t>
  </si>
  <si>
    <t>E01032829</t>
  </si>
  <si>
    <t>Tonbridge and Malling 014F</t>
  </si>
  <si>
    <t>E01032830</t>
  </si>
  <si>
    <t>Tonbridge and Malling 002G</t>
  </si>
  <si>
    <t>E01024787</t>
  </si>
  <si>
    <t>Tunbridge Wells 013A</t>
  </si>
  <si>
    <t>E07000116</t>
  </si>
  <si>
    <t>Tunbridge Wells</t>
  </si>
  <si>
    <t>E01024788</t>
  </si>
  <si>
    <t>Tunbridge Wells 013B</t>
  </si>
  <si>
    <t>E01024789</t>
  </si>
  <si>
    <t>Tunbridge Wells 014A</t>
  </si>
  <si>
    <t>E01024790</t>
  </si>
  <si>
    <t>Tunbridge Wells 013C</t>
  </si>
  <si>
    <t>E01024791</t>
  </si>
  <si>
    <t>Tunbridge Wells 013D</t>
  </si>
  <si>
    <t>E01024792</t>
  </si>
  <si>
    <t>Tunbridge Wells 011A</t>
  </si>
  <si>
    <t>E01024793</t>
  </si>
  <si>
    <t>Tunbridge Wells 004A</t>
  </si>
  <si>
    <t>E01024794</t>
  </si>
  <si>
    <t>Tunbridge Wells 011B</t>
  </si>
  <si>
    <t>E01024795</t>
  </si>
  <si>
    <t>Tunbridge Wells 010A</t>
  </si>
  <si>
    <t>E01024796</t>
  </si>
  <si>
    <t>Tunbridge Wells 010B</t>
  </si>
  <si>
    <t>E01024797</t>
  </si>
  <si>
    <t>Tunbridge Wells 012A</t>
  </si>
  <si>
    <t>E01024798</t>
  </si>
  <si>
    <t>Tunbridge Wells 001A</t>
  </si>
  <si>
    <t>E01024799</t>
  </si>
  <si>
    <t>Tunbridge Wells 007A</t>
  </si>
  <si>
    <t>E01024800</t>
  </si>
  <si>
    <t>Tunbridge Wells 007B</t>
  </si>
  <si>
    <t>E01024801</t>
  </si>
  <si>
    <t>Tunbridge Wells 008A</t>
  </si>
  <si>
    <t>E01024802</t>
  </si>
  <si>
    <t>Tunbridge Wells 008B</t>
  </si>
  <si>
    <t>E01024803</t>
  </si>
  <si>
    <t>Tunbridge Wells 013E</t>
  </si>
  <si>
    <t>E01024804</t>
  </si>
  <si>
    <t>Tunbridge Wells 011C</t>
  </si>
  <si>
    <t>E01024805</t>
  </si>
  <si>
    <t>Tunbridge Wells 011D</t>
  </si>
  <si>
    <t>E01024806</t>
  </si>
  <si>
    <t>Tunbridge Wells 011E</t>
  </si>
  <si>
    <t>E01024807</t>
  </si>
  <si>
    <t>Tunbridge Wells 014B</t>
  </si>
  <si>
    <t>E01024808</t>
  </si>
  <si>
    <t>Tunbridge Wells 014C</t>
  </si>
  <si>
    <t>E01024809</t>
  </si>
  <si>
    <t>Tunbridge Wells 014D</t>
  </si>
  <si>
    <t>E01024810</t>
  </si>
  <si>
    <t>Tunbridge Wells 014E</t>
  </si>
  <si>
    <t>E01024811</t>
  </si>
  <si>
    <t>Tunbridge Wells 001B</t>
  </si>
  <si>
    <t>E01024812</t>
  </si>
  <si>
    <t>Tunbridge Wells 001C</t>
  </si>
  <si>
    <t>E01024813</t>
  </si>
  <si>
    <t>Tunbridge Wells 001D</t>
  </si>
  <si>
    <t>E01024814</t>
  </si>
  <si>
    <t>Tunbridge Wells 001E</t>
  </si>
  <si>
    <t>E01024815</t>
  </si>
  <si>
    <t>Tunbridge Wells 001F</t>
  </si>
  <si>
    <t>E01024816</t>
  </si>
  <si>
    <t>Tunbridge Wells 001G</t>
  </si>
  <si>
    <t>E01024817</t>
  </si>
  <si>
    <t>Tunbridge Wells 012B</t>
  </si>
  <si>
    <t>E01024818</t>
  </si>
  <si>
    <t>Tunbridge Wells 012C</t>
  </si>
  <si>
    <t>E01024819</t>
  </si>
  <si>
    <t>Tunbridge Wells 012D</t>
  </si>
  <si>
    <t>E01024820</t>
  </si>
  <si>
    <t>Tunbridge Wells 012E</t>
  </si>
  <si>
    <t>E01024821</t>
  </si>
  <si>
    <t>Tunbridge Wells 009A</t>
  </si>
  <si>
    <t>E01024822</t>
  </si>
  <si>
    <t>Tunbridge Wells 009B</t>
  </si>
  <si>
    <t>E01024823</t>
  </si>
  <si>
    <t>Tunbridge Wells 008C</t>
  </si>
  <si>
    <t>E01024824</t>
  </si>
  <si>
    <t>Tunbridge Wells 009C</t>
  </si>
  <si>
    <t>E01024825</t>
  </si>
  <si>
    <t>Tunbridge Wells 004B</t>
  </si>
  <si>
    <t>E01024826</t>
  </si>
  <si>
    <t>Tunbridge Wells 004C</t>
  </si>
  <si>
    <t>E01024827</t>
  </si>
  <si>
    <t>Tunbridge Wells 004D</t>
  </si>
  <si>
    <t>E01024828</t>
  </si>
  <si>
    <t>Tunbridge Wells 004E</t>
  </si>
  <si>
    <t>E01024829</t>
  </si>
  <si>
    <t>Tunbridge Wells 006A</t>
  </si>
  <si>
    <t>E01024830</t>
  </si>
  <si>
    <t>Tunbridge Wells 010C</t>
  </si>
  <si>
    <t>E01024831</t>
  </si>
  <si>
    <t>Tunbridge Wells 010D</t>
  </si>
  <si>
    <t>E01024832</t>
  </si>
  <si>
    <t>Tunbridge Wells 009D</t>
  </si>
  <si>
    <t>E01024833</t>
  </si>
  <si>
    <t>Tunbridge Wells 008D</t>
  </si>
  <si>
    <t>E01024834</t>
  </si>
  <si>
    <t>Tunbridge Wells 009E</t>
  </si>
  <si>
    <t>E01024835</t>
  </si>
  <si>
    <t>Tunbridge Wells 007C</t>
  </si>
  <si>
    <t>E01024836</t>
  </si>
  <si>
    <t>Tunbridge Wells 003A</t>
  </si>
  <si>
    <t>E01024837</t>
  </si>
  <si>
    <t>Tunbridge Wells 002A</t>
  </si>
  <si>
    <t>E01024838</t>
  </si>
  <si>
    <t>Tunbridge Wells 007D</t>
  </si>
  <si>
    <t>E01024839</t>
  </si>
  <si>
    <t>Tunbridge Wells 003B</t>
  </si>
  <si>
    <t>E01024840</t>
  </si>
  <si>
    <t>Tunbridge Wells 005A</t>
  </si>
  <si>
    <t>E01024841</t>
  </si>
  <si>
    <t>Tunbridge Wells 005B</t>
  </si>
  <si>
    <t>E01024842</t>
  </si>
  <si>
    <t>Tunbridge Wells 005C</t>
  </si>
  <si>
    <t>E01024843</t>
  </si>
  <si>
    <t>Tunbridge Wells 005D</t>
  </si>
  <si>
    <t>E01024844</t>
  </si>
  <si>
    <t>Tunbridge Wells 002B</t>
  </si>
  <si>
    <t>E01024845</t>
  </si>
  <si>
    <t>Tunbridge Wells 003C</t>
  </si>
  <si>
    <t>E01024846</t>
  </si>
  <si>
    <t>Tunbridge Wells 002C</t>
  </si>
  <si>
    <t>E01024847</t>
  </si>
  <si>
    <t>Tunbridge Wells 003D</t>
  </si>
  <si>
    <t>E01024848</t>
  </si>
  <si>
    <t>Tunbridge Wells 003E</t>
  </si>
  <si>
    <t>E01024849</t>
  </si>
  <si>
    <t>Tunbridge Wells 002D</t>
  </si>
  <si>
    <t>E01024850</t>
  </si>
  <si>
    <t>Tunbridge Wells 002E</t>
  </si>
  <si>
    <t>E01024851</t>
  </si>
  <si>
    <t>Tunbridge Wells 006B</t>
  </si>
  <si>
    <t>E01024852</t>
  </si>
  <si>
    <t>Tunbridge Wells 006C</t>
  </si>
  <si>
    <t>E01024853</t>
  </si>
  <si>
    <t>Tunbridge Wells 006D</t>
  </si>
  <si>
    <t>E01024854</t>
  </si>
  <si>
    <t>Tunbridge Wells 006E</t>
  </si>
  <si>
    <t>E01024855</t>
  </si>
  <si>
    <t>Burnley 007A</t>
  </si>
  <si>
    <t>E07000117</t>
  </si>
  <si>
    <t>Burnley</t>
  </si>
  <si>
    <t>E01024856</t>
  </si>
  <si>
    <t>Burnley 003A</t>
  </si>
  <si>
    <t>E01024857</t>
  </si>
  <si>
    <t>Burnley 007B</t>
  </si>
  <si>
    <t>E01024858</t>
  </si>
  <si>
    <t>Burnley 007C</t>
  </si>
  <si>
    <t>E01024859</t>
  </si>
  <si>
    <t>Burnley 001A</t>
  </si>
  <si>
    <t>E01024860</t>
  </si>
  <si>
    <t>Burnley 009A</t>
  </si>
  <si>
    <t>E01024861</t>
  </si>
  <si>
    <t>Burnley 001B</t>
  </si>
  <si>
    <t>E01024862</t>
  </si>
  <si>
    <t>Burnley 001C</t>
  </si>
  <si>
    <t>E01024863</t>
  </si>
  <si>
    <t>Burnley 008A</t>
  </si>
  <si>
    <t>E01024864</t>
  </si>
  <si>
    <t>Burnley 007D</t>
  </si>
  <si>
    <t>E01024865</t>
  </si>
  <si>
    <t>Burnley 008B</t>
  </si>
  <si>
    <t>E01024866</t>
  </si>
  <si>
    <t>Burnley 008C</t>
  </si>
  <si>
    <t>E01024867</t>
  </si>
  <si>
    <t>Burnley 008D</t>
  </si>
  <si>
    <t>E01024868</t>
  </si>
  <si>
    <t>Burnley 009B</t>
  </si>
  <si>
    <t>E01024869</t>
  </si>
  <si>
    <t>Burnley 009C</t>
  </si>
  <si>
    <t>E01024870</t>
  </si>
  <si>
    <t>Burnley 009D</t>
  </si>
  <si>
    <t>E01024871</t>
  </si>
  <si>
    <t>Burnley 014D</t>
  </si>
  <si>
    <t>E01024872</t>
  </si>
  <si>
    <t>Burnley 010A</t>
  </si>
  <si>
    <t>E01024873</t>
  </si>
  <si>
    <t>Burnley 014E</t>
  </si>
  <si>
    <t>E01024874</t>
  </si>
  <si>
    <t>Burnley 011A</t>
  </si>
  <si>
    <t>E01024875</t>
  </si>
  <si>
    <t>Burnley 003B</t>
  </si>
  <si>
    <t>E01024876</t>
  </si>
  <si>
    <t>Burnley 003C</t>
  </si>
  <si>
    <t>E01024877</t>
  </si>
  <si>
    <t>Burnley 003D</t>
  </si>
  <si>
    <t>E01024878</t>
  </si>
  <si>
    <t>Burnley 003E</t>
  </si>
  <si>
    <t>E01024879</t>
  </si>
  <si>
    <t>Burnley 005A</t>
  </si>
  <si>
    <t>E01024880</t>
  </si>
  <si>
    <t>Burnley 005B</t>
  </si>
  <si>
    <t>E01024881</t>
  </si>
  <si>
    <t>Burnley 006A</t>
  </si>
  <si>
    <t>E01024882</t>
  </si>
  <si>
    <t>Burnley 006B</t>
  </si>
  <si>
    <t>E01024883</t>
  </si>
  <si>
    <t>Burnley 004A</t>
  </si>
  <si>
    <t>E01024884</t>
  </si>
  <si>
    <t>Burnley 004B</t>
  </si>
  <si>
    <t>E01024885</t>
  </si>
  <si>
    <t>Burnley 004C</t>
  </si>
  <si>
    <t>E01024886</t>
  </si>
  <si>
    <t>Burnley 004D</t>
  </si>
  <si>
    <t>E01024887</t>
  </si>
  <si>
    <t>Burnley 011B</t>
  </si>
  <si>
    <t>E01024888</t>
  </si>
  <si>
    <t>Burnley 011C</t>
  </si>
  <si>
    <t>E01024889</t>
  </si>
  <si>
    <t>Burnley 004E</t>
  </si>
  <si>
    <t>E01024890</t>
  </si>
  <si>
    <t>Burnley 004F</t>
  </si>
  <si>
    <t>E01024891</t>
  </si>
  <si>
    <t>Burnley 001D</t>
  </si>
  <si>
    <t>E01024892</t>
  </si>
  <si>
    <t>Burnley 001E</t>
  </si>
  <si>
    <t>E01024893</t>
  </si>
  <si>
    <t>Burnley 002A</t>
  </si>
  <si>
    <t>E01024894</t>
  </si>
  <si>
    <t>Burnley 001F</t>
  </si>
  <si>
    <t>E01024895</t>
  </si>
  <si>
    <t>Burnley 003F</t>
  </si>
  <si>
    <t>E01024896</t>
  </si>
  <si>
    <t>Burnley 002B</t>
  </si>
  <si>
    <t>E01024897</t>
  </si>
  <si>
    <t>Burnley 002C</t>
  </si>
  <si>
    <t>E01024898</t>
  </si>
  <si>
    <t>Burnley 002D</t>
  </si>
  <si>
    <t>E01024899</t>
  </si>
  <si>
    <t>Burnley 010B</t>
  </si>
  <si>
    <t>E01024900</t>
  </si>
  <si>
    <t>Burnley 010C</t>
  </si>
  <si>
    <t>E01024901</t>
  </si>
  <si>
    <t>Burnley 011D</t>
  </si>
  <si>
    <t>E01024902</t>
  </si>
  <si>
    <t>Burnley 006C</t>
  </si>
  <si>
    <t>E01024903</t>
  </si>
  <si>
    <t>Burnley 014F</t>
  </si>
  <si>
    <t>E01024904</t>
  </si>
  <si>
    <t>Burnley 014A</t>
  </si>
  <si>
    <t>E01024905</t>
  </si>
  <si>
    <t>Burnley 014G</t>
  </si>
  <si>
    <t>E01024906</t>
  </si>
  <si>
    <t>Burnley 014B</t>
  </si>
  <si>
    <t>E01024907</t>
  </si>
  <si>
    <t>Burnley 010D</t>
  </si>
  <si>
    <t>E01024908</t>
  </si>
  <si>
    <t>Burnley 010E</t>
  </si>
  <si>
    <t>E01024909</t>
  </si>
  <si>
    <t>Burnley 010F</t>
  </si>
  <si>
    <t>E01024910</t>
  </si>
  <si>
    <t>Burnley 014C</t>
  </si>
  <si>
    <t>E01024911</t>
  </si>
  <si>
    <t>Burnley 006D</t>
  </si>
  <si>
    <t>E01024912</t>
  </si>
  <si>
    <t>Burnley 005C</t>
  </si>
  <si>
    <t>E01024913</t>
  </si>
  <si>
    <t>Burnley 005D</t>
  </si>
  <si>
    <t>E01024914</t>
  </si>
  <si>
    <t>Burnley 005E</t>
  </si>
  <si>
    <t>E01024915</t>
  </si>
  <si>
    <t>Chorley 014A</t>
  </si>
  <si>
    <t>E07000118</t>
  </si>
  <si>
    <t>Chorley</t>
  </si>
  <si>
    <t>E01024916</t>
  </si>
  <si>
    <t>Chorley 014B</t>
  </si>
  <si>
    <t>E01024917</t>
  </si>
  <si>
    <t>Chorley 014C</t>
  </si>
  <si>
    <t>E01024918</t>
  </si>
  <si>
    <t>Chorley 014D</t>
  </si>
  <si>
    <t>E01024919</t>
  </si>
  <si>
    <t>Chorley 008A</t>
  </si>
  <si>
    <t>E01024920</t>
  </si>
  <si>
    <t>Chorley 008B</t>
  </si>
  <si>
    <t>E01024921</t>
  </si>
  <si>
    <t>Chorley 002A</t>
  </si>
  <si>
    <t>E01024922</t>
  </si>
  <si>
    <t>Chorley 013A</t>
  </si>
  <si>
    <t>E01024923</t>
  </si>
  <si>
    <t>Chorley 011A</t>
  </si>
  <si>
    <t>E01024924</t>
  </si>
  <si>
    <t>Chorley 011B</t>
  </si>
  <si>
    <t>E01024925</t>
  </si>
  <si>
    <t>Chorley 009A</t>
  </si>
  <si>
    <t>E01024926</t>
  </si>
  <si>
    <t>Chorley 009B</t>
  </si>
  <si>
    <t>E01024927</t>
  </si>
  <si>
    <t>Chorley 009C</t>
  </si>
  <si>
    <t>E01024928</t>
  </si>
  <si>
    <t>Chorley 009D</t>
  </si>
  <si>
    <t>E01024929</t>
  </si>
  <si>
    <t>Chorley 006A</t>
  </si>
  <si>
    <t>E01024930</t>
  </si>
  <si>
    <t>Chorley 006B</t>
  </si>
  <si>
    <t>E01024931</t>
  </si>
  <si>
    <t>Chorley 006C</t>
  </si>
  <si>
    <t>E01024932</t>
  </si>
  <si>
    <t>Chorley 006D</t>
  </si>
  <si>
    <t>E01024933</t>
  </si>
  <si>
    <t>Chorley 006E</t>
  </si>
  <si>
    <t>E01024934</t>
  </si>
  <si>
    <t>Chorley 008C</t>
  </si>
  <si>
    <t>E01024935</t>
  </si>
  <si>
    <t>Chorley 008D</t>
  </si>
  <si>
    <t>E01024936</t>
  </si>
  <si>
    <t>Chorley 010A</t>
  </si>
  <si>
    <t>E01024937</t>
  </si>
  <si>
    <t>Chorley 006F</t>
  </si>
  <si>
    <t>E01024938</t>
  </si>
  <si>
    <t>Chorley 010B</t>
  </si>
  <si>
    <t>E01024939</t>
  </si>
  <si>
    <t>Chorley 010C</t>
  </si>
  <si>
    <t>E01024940</t>
  </si>
  <si>
    <t>Chorley 010D</t>
  </si>
  <si>
    <t>E01024941</t>
  </si>
  <si>
    <t>Chorley 010E</t>
  </si>
  <si>
    <t>E01024942</t>
  </si>
  <si>
    <t>Chorley 012A</t>
  </si>
  <si>
    <t>E01024943</t>
  </si>
  <si>
    <t>Chorley 012B</t>
  </si>
  <si>
    <t>E01024944</t>
  </si>
  <si>
    <t>Chorley 012C</t>
  </si>
  <si>
    <t>E01024945</t>
  </si>
  <si>
    <t>Chorley 012D</t>
  </si>
  <si>
    <t>E01024946</t>
  </si>
  <si>
    <t>Chorley 003A</t>
  </si>
  <si>
    <t>E01024947</t>
  </si>
  <si>
    <t>Chorley 003B</t>
  </si>
  <si>
    <t>E01024948</t>
  </si>
  <si>
    <t>Chorley 004A</t>
  </si>
  <si>
    <t>E01024949</t>
  </si>
  <si>
    <t>Chorley 004B</t>
  </si>
  <si>
    <t>E01024950</t>
  </si>
  <si>
    <t>Chorley 004C</t>
  </si>
  <si>
    <t>E01024951</t>
  </si>
  <si>
    <t>Chorley 001A</t>
  </si>
  <si>
    <t>E01024952</t>
  </si>
  <si>
    <t>Chorley 001B</t>
  </si>
  <si>
    <t>E01024953</t>
  </si>
  <si>
    <t>Chorley 001C</t>
  </si>
  <si>
    <t>E01024954</t>
  </si>
  <si>
    <t>Chorley 001D</t>
  </si>
  <si>
    <t>E01024955</t>
  </si>
  <si>
    <t>Chorley 003C</t>
  </si>
  <si>
    <t>E01024956</t>
  </si>
  <si>
    <t>Chorley 003D</t>
  </si>
  <si>
    <t>E01024957</t>
  </si>
  <si>
    <t>Chorley 003E</t>
  </si>
  <si>
    <t>E01024958</t>
  </si>
  <si>
    <t>Chorley 003F</t>
  </si>
  <si>
    <t>E01024959</t>
  </si>
  <si>
    <t>Chorley 013B</t>
  </si>
  <si>
    <t>E01024960</t>
  </si>
  <si>
    <t>Chorley 013C</t>
  </si>
  <si>
    <t>E01024961</t>
  </si>
  <si>
    <t>Chorley 013D</t>
  </si>
  <si>
    <t>E01024962</t>
  </si>
  <si>
    <t>Chorley 013E</t>
  </si>
  <si>
    <t>E01024963</t>
  </si>
  <si>
    <t>Chorley 011C</t>
  </si>
  <si>
    <t>E01024964</t>
  </si>
  <si>
    <t>Chorley 007A</t>
  </si>
  <si>
    <t>E01024965</t>
  </si>
  <si>
    <t>Chorley 011D</t>
  </si>
  <si>
    <t>E01024966</t>
  </si>
  <si>
    <t>Chorley 011E</t>
  </si>
  <si>
    <t>E01024967</t>
  </si>
  <si>
    <t>Chorley 005A</t>
  </si>
  <si>
    <t>E01024968</t>
  </si>
  <si>
    <t>Chorley 005B</t>
  </si>
  <si>
    <t>E01024969</t>
  </si>
  <si>
    <t>Chorley 005C</t>
  </si>
  <si>
    <t>E01024970</t>
  </si>
  <si>
    <t>Chorley 005D</t>
  </si>
  <si>
    <t>E01024971</t>
  </si>
  <si>
    <t>Chorley 005E</t>
  </si>
  <si>
    <t>E01024972</t>
  </si>
  <si>
    <t>Chorley 005F</t>
  </si>
  <si>
    <t>E01024973</t>
  </si>
  <si>
    <t>Chorley 014E</t>
  </si>
  <si>
    <t>E01024974</t>
  </si>
  <si>
    <t>Chorley 007B</t>
  </si>
  <si>
    <t>E01024975</t>
  </si>
  <si>
    <t>Chorley 007C</t>
  </si>
  <si>
    <t>E01024976</t>
  </si>
  <si>
    <t>Chorley 007D</t>
  </si>
  <si>
    <t>E01024977</t>
  </si>
  <si>
    <t>Chorley 004D</t>
  </si>
  <si>
    <t>E01024978</t>
  </si>
  <si>
    <t>Chorley 002B</t>
  </si>
  <si>
    <t>E01024979</t>
  </si>
  <si>
    <t>Chorley 002C</t>
  </si>
  <si>
    <t>E01024980</t>
  </si>
  <si>
    <t>Chorley 002D</t>
  </si>
  <si>
    <t>E01024981</t>
  </si>
  <si>
    <t>Fylde 008A</t>
  </si>
  <si>
    <t>E07000119</t>
  </si>
  <si>
    <t>Fylde</t>
  </si>
  <si>
    <t>E01024982</t>
  </si>
  <si>
    <t>Fylde 008B</t>
  </si>
  <si>
    <t>E01024983</t>
  </si>
  <si>
    <t>Fylde 008C</t>
  </si>
  <si>
    <t>E01024984</t>
  </si>
  <si>
    <t>Fylde 006A</t>
  </si>
  <si>
    <t>E01024985</t>
  </si>
  <si>
    <t>Fylde 006B</t>
  </si>
  <si>
    <t>E01024986</t>
  </si>
  <si>
    <t>Fylde 006C</t>
  </si>
  <si>
    <t>E01024987</t>
  </si>
  <si>
    <t>Fylde 006D</t>
  </si>
  <si>
    <t>E01024988</t>
  </si>
  <si>
    <t>Fylde 006E</t>
  </si>
  <si>
    <t>E01024989</t>
  </si>
  <si>
    <t>Fylde 006F</t>
  </si>
  <si>
    <t>E01024990</t>
  </si>
  <si>
    <t>Fylde 009A</t>
  </si>
  <si>
    <t>E01024991</t>
  </si>
  <si>
    <t>Fylde 009B</t>
  </si>
  <si>
    <t>E01024992</t>
  </si>
  <si>
    <t>Fylde 009C</t>
  </si>
  <si>
    <t>E01024993</t>
  </si>
  <si>
    <t>Fylde 001A</t>
  </si>
  <si>
    <t>E01024994</t>
  </si>
  <si>
    <t>Fylde 008D</t>
  </si>
  <si>
    <t>E01024995</t>
  </si>
  <si>
    <t>Fylde 008E</t>
  </si>
  <si>
    <t>E01024996</t>
  </si>
  <si>
    <t>Fylde 006G</t>
  </si>
  <si>
    <t>E01024997</t>
  </si>
  <si>
    <t>Fylde 007A</t>
  </si>
  <si>
    <t>E01024998</t>
  </si>
  <si>
    <t>Fylde 003A</t>
  </si>
  <si>
    <t>E01024999</t>
  </si>
  <si>
    <t>Fylde 007B</t>
  </si>
  <si>
    <t>E01025000</t>
  </si>
  <si>
    <t>Fylde 007C</t>
  </si>
  <si>
    <t>E01025001</t>
  </si>
  <si>
    <t>Fylde 005A</t>
  </si>
  <si>
    <t>E01025002</t>
  </si>
  <si>
    <t>Fylde 005B</t>
  </si>
  <si>
    <t>E01025003</t>
  </si>
  <si>
    <t>Fylde 008F</t>
  </si>
  <si>
    <t>E01025004</t>
  </si>
  <si>
    <t>Fylde 004A</t>
  </si>
  <si>
    <t>E01025005</t>
  </si>
  <si>
    <t>Fylde 005C</t>
  </si>
  <si>
    <t>E01025006</t>
  </si>
  <si>
    <t>Fylde 004B</t>
  </si>
  <si>
    <t>E01025007</t>
  </si>
  <si>
    <t>Fylde 002A</t>
  </si>
  <si>
    <t>E01025008</t>
  </si>
  <si>
    <t>Fylde 002B</t>
  </si>
  <si>
    <t>E01025009</t>
  </si>
  <si>
    <t>Fylde 002C</t>
  </si>
  <si>
    <t>E01025010</t>
  </si>
  <si>
    <t>Fylde 003B</t>
  </si>
  <si>
    <t>E01025011</t>
  </si>
  <si>
    <t>Fylde 002D</t>
  </si>
  <si>
    <t>E01025012</t>
  </si>
  <si>
    <t>Fylde 002E</t>
  </si>
  <si>
    <t>E01025013</t>
  </si>
  <si>
    <t>Fylde 002F</t>
  </si>
  <si>
    <t>E01025014</t>
  </si>
  <si>
    <t>Fylde 003C</t>
  </si>
  <si>
    <t>E01025015</t>
  </si>
  <si>
    <t>Fylde 003D</t>
  </si>
  <si>
    <t>E01025016</t>
  </si>
  <si>
    <t>Fylde 005D</t>
  </si>
  <si>
    <t>E01025017</t>
  </si>
  <si>
    <t>Fylde 008G</t>
  </si>
  <si>
    <t>E01025018</t>
  </si>
  <si>
    <t>Fylde 005E</t>
  </si>
  <si>
    <t>E01025019</t>
  </si>
  <si>
    <t>Fylde 002G</t>
  </si>
  <si>
    <t>E01025020</t>
  </si>
  <si>
    <t>Fylde 009D</t>
  </si>
  <si>
    <t>E01025021</t>
  </si>
  <si>
    <t>Fylde 009E</t>
  </si>
  <si>
    <t>E01025022</t>
  </si>
  <si>
    <t>Fylde 009F</t>
  </si>
  <si>
    <t>E01025023</t>
  </si>
  <si>
    <t>Fylde 004C</t>
  </si>
  <si>
    <t>E01025024</t>
  </si>
  <si>
    <t>Fylde 004D</t>
  </si>
  <si>
    <t>E01025025</t>
  </si>
  <si>
    <t>Fylde 004E</t>
  </si>
  <si>
    <t>E01025026</t>
  </si>
  <si>
    <t>Fylde 001B</t>
  </si>
  <si>
    <t>E01025027</t>
  </si>
  <si>
    <t>Fylde 001C</t>
  </si>
  <si>
    <t>E01025028</t>
  </si>
  <si>
    <t>Fylde 001D</t>
  </si>
  <si>
    <t>E01025029</t>
  </si>
  <si>
    <t>Fylde 007D</t>
  </si>
  <si>
    <t>E01025030</t>
  </si>
  <si>
    <t>Fylde 007E</t>
  </si>
  <si>
    <t>E01025031</t>
  </si>
  <si>
    <t>Fylde 001E</t>
  </si>
  <si>
    <t>E01025032</t>
  </si>
  <si>
    <t>Hyndburn 002A</t>
  </si>
  <si>
    <t>E07000120</t>
  </si>
  <si>
    <t>Hyndburn</t>
  </si>
  <si>
    <t>E01025033</t>
  </si>
  <si>
    <t>Hyndburn 002B</t>
  </si>
  <si>
    <t>E01025034</t>
  </si>
  <si>
    <t>Hyndburn 002C</t>
  </si>
  <si>
    <t>E01025035</t>
  </si>
  <si>
    <t>Hyndburn 008A</t>
  </si>
  <si>
    <t>E01025036</t>
  </si>
  <si>
    <t>Hyndburn 008B</t>
  </si>
  <si>
    <t>E01025037</t>
  </si>
  <si>
    <t>Hyndburn 008C</t>
  </si>
  <si>
    <t>E01025038</t>
  </si>
  <si>
    <t>Hyndburn 008D</t>
  </si>
  <si>
    <t>E01025039</t>
  </si>
  <si>
    <t>Hyndburn 008E</t>
  </si>
  <si>
    <t>E01025040</t>
  </si>
  <si>
    <t>Hyndburn 008F</t>
  </si>
  <si>
    <t>E01025041</t>
  </si>
  <si>
    <t>Hyndburn 006A</t>
  </si>
  <si>
    <t>E01025042</t>
  </si>
  <si>
    <t>Hyndburn 006B</t>
  </si>
  <si>
    <t>E01025044</t>
  </si>
  <si>
    <t>Hyndburn 005A</t>
  </si>
  <si>
    <t>E01025045</t>
  </si>
  <si>
    <t>Hyndburn 005B</t>
  </si>
  <si>
    <t>E01025046</t>
  </si>
  <si>
    <t>Hyndburn 005C</t>
  </si>
  <si>
    <t>E01025048</t>
  </si>
  <si>
    <t>Hyndburn 002D</t>
  </si>
  <si>
    <t>E01025049</t>
  </si>
  <si>
    <t>Hyndburn 002E</t>
  </si>
  <si>
    <t>E01025050</t>
  </si>
  <si>
    <t>Hyndburn 002F</t>
  </si>
  <si>
    <t>E01025051</t>
  </si>
  <si>
    <t>Hyndburn 004A</t>
  </si>
  <si>
    <t>E01025052</t>
  </si>
  <si>
    <t>Hyndburn 004B</t>
  </si>
  <si>
    <t>E01025053</t>
  </si>
  <si>
    <t>Hyndburn 002G</t>
  </si>
  <si>
    <t>E01025054</t>
  </si>
  <si>
    <t>Hyndburn 009A</t>
  </si>
  <si>
    <t>E01025055</t>
  </si>
  <si>
    <t>Hyndburn 007A</t>
  </si>
  <si>
    <t>E01025056</t>
  </si>
  <si>
    <t>Hyndburn 009B</t>
  </si>
  <si>
    <t>E01025057</t>
  </si>
  <si>
    <t>Hyndburn 004C</t>
  </si>
  <si>
    <t>E01025058</t>
  </si>
  <si>
    <t>Hyndburn 004D</t>
  </si>
  <si>
    <t>E01025059</t>
  </si>
  <si>
    <t>Hyndburn 004E</t>
  </si>
  <si>
    <t>E01025060</t>
  </si>
  <si>
    <t>Hyndburn 001A</t>
  </si>
  <si>
    <t>E01025061</t>
  </si>
  <si>
    <t>Hyndburn 001B</t>
  </si>
  <si>
    <t>E01025062</t>
  </si>
  <si>
    <t>Hyndburn 001C</t>
  </si>
  <si>
    <t>E01025063</t>
  </si>
  <si>
    <t>Hyndburn 001D</t>
  </si>
  <si>
    <t>E01025064</t>
  </si>
  <si>
    <t>Hyndburn 001E</t>
  </si>
  <si>
    <t>E01025065</t>
  </si>
  <si>
    <t>Hyndburn 001F</t>
  </si>
  <si>
    <t>E01025066</t>
  </si>
  <si>
    <t>Hyndburn 001G</t>
  </si>
  <si>
    <t>E01025067</t>
  </si>
  <si>
    <t>Hyndburn 004F</t>
  </si>
  <si>
    <t>E01025068</t>
  </si>
  <si>
    <t>Hyndburn 004G</t>
  </si>
  <si>
    <t>E01025069</t>
  </si>
  <si>
    <t>Hyndburn 004H</t>
  </si>
  <si>
    <t>E01025070</t>
  </si>
  <si>
    <t>Hyndburn 003A</t>
  </si>
  <si>
    <t>E01025071</t>
  </si>
  <si>
    <t>Hyndburn 003B</t>
  </si>
  <si>
    <t>E01025072</t>
  </si>
  <si>
    <t>Hyndburn 003C</t>
  </si>
  <si>
    <t>E01025073</t>
  </si>
  <si>
    <t>Hyndburn 003D</t>
  </si>
  <si>
    <t>E01025074</t>
  </si>
  <si>
    <t>Hyndburn 003E</t>
  </si>
  <si>
    <t>E01025075</t>
  </si>
  <si>
    <t>Hyndburn 007B</t>
  </si>
  <si>
    <t>E01025076</t>
  </si>
  <si>
    <t>Hyndburn 007C</t>
  </si>
  <si>
    <t>E01025077</t>
  </si>
  <si>
    <t>Hyndburn 007D</t>
  </si>
  <si>
    <t>E01025078</t>
  </si>
  <si>
    <t>Hyndburn 007E</t>
  </si>
  <si>
    <t>E01025079</t>
  </si>
  <si>
    <t>Hyndburn 009C</t>
  </si>
  <si>
    <t>E01025080</t>
  </si>
  <si>
    <t>Hyndburn 009D</t>
  </si>
  <si>
    <t>E01025081</t>
  </si>
  <si>
    <t>Hyndburn 005D</t>
  </si>
  <si>
    <t>E01025082</t>
  </si>
  <si>
    <t>Hyndburn 006E</t>
  </si>
  <si>
    <t>E01025083</t>
  </si>
  <si>
    <t>Hyndburn 006F</t>
  </si>
  <si>
    <t>E01025084</t>
  </si>
  <si>
    <t>Hyndburn 006G</t>
  </si>
  <si>
    <t>E01033231</t>
  </si>
  <si>
    <t>Hyndburn 006H</t>
  </si>
  <si>
    <t>E01025085</t>
  </si>
  <si>
    <t>Lancaster 004A</t>
  </si>
  <si>
    <t>E07000121</t>
  </si>
  <si>
    <t>Lancaster</t>
  </si>
  <si>
    <t>E01025086</t>
  </si>
  <si>
    <t>Lancaster 004B</t>
  </si>
  <si>
    <t>E01025087</t>
  </si>
  <si>
    <t>Lancaster 004C</t>
  </si>
  <si>
    <t>E01025088</t>
  </si>
  <si>
    <t>Lancaster 001A</t>
  </si>
  <si>
    <t>E01025089</t>
  </si>
  <si>
    <t>Lancaster 003A</t>
  </si>
  <si>
    <t>E01025090</t>
  </si>
  <si>
    <t>Lancaster 003B</t>
  </si>
  <si>
    <t>E01025091</t>
  </si>
  <si>
    <t>Lancaster 013A</t>
  </si>
  <si>
    <t>E01025092</t>
  </si>
  <si>
    <t>Lancaster 013B</t>
  </si>
  <si>
    <t>E01025093</t>
  </si>
  <si>
    <t>Lancaster 014A</t>
  </si>
  <si>
    <t>E01025094</t>
  </si>
  <si>
    <t>Lancaster 014B</t>
  </si>
  <si>
    <t>E01025095</t>
  </si>
  <si>
    <t>Lancaster 013C</t>
  </si>
  <si>
    <t>E01025096</t>
  </si>
  <si>
    <t>Lancaster 001B</t>
  </si>
  <si>
    <t>E01025097</t>
  </si>
  <si>
    <t>Lancaster 001C</t>
  </si>
  <si>
    <t>E01025098</t>
  </si>
  <si>
    <t>Lancaster 001D</t>
  </si>
  <si>
    <t>E01025099</t>
  </si>
  <si>
    <t>Lancaster 014C</t>
  </si>
  <si>
    <t>E01025100</t>
  </si>
  <si>
    <t>Lancaster 017A</t>
  </si>
  <si>
    <t>E01025101</t>
  </si>
  <si>
    <t>Lancaster 017B</t>
  </si>
  <si>
    <t>E01025102</t>
  </si>
  <si>
    <t>Lancaster 017C</t>
  </si>
  <si>
    <t>E01025103</t>
  </si>
  <si>
    <t>Lancaster 017D</t>
  </si>
  <si>
    <t>E01025105</t>
  </si>
  <si>
    <t>Lancaster 019A</t>
  </si>
  <si>
    <t>E01025106</t>
  </si>
  <si>
    <t>Lancaster 019B</t>
  </si>
  <si>
    <t>E01025107</t>
  </si>
  <si>
    <t>Lancaster 019C</t>
  </si>
  <si>
    <t>E01025108</t>
  </si>
  <si>
    <t>Lancaster 005A</t>
  </si>
  <si>
    <t>E01025109</t>
  </si>
  <si>
    <t>Lancaster 005B</t>
  </si>
  <si>
    <t>E01025110</t>
  </si>
  <si>
    <t>Lancaster 009A</t>
  </si>
  <si>
    <t>E01025111</t>
  </si>
  <si>
    <t>Lancaster 008A</t>
  </si>
  <si>
    <t>E01025112</t>
  </si>
  <si>
    <t>Lancaster 006A</t>
  </si>
  <si>
    <t>E01025113</t>
  </si>
  <si>
    <t>Lancaster 008B</t>
  </si>
  <si>
    <t>E01025114</t>
  </si>
  <si>
    <t>Lancaster 016A</t>
  </si>
  <si>
    <t>E01025115</t>
  </si>
  <si>
    <t>Lancaster 016B</t>
  </si>
  <si>
    <t>E01025116</t>
  </si>
  <si>
    <t>Lancaster 009B</t>
  </si>
  <si>
    <t>E01025117</t>
  </si>
  <si>
    <t>Lancaster 009C</t>
  </si>
  <si>
    <t>E01025118</t>
  </si>
  <si>
    <t>Lancaster 008C</t>
  </si>
  <si>
    <t>E01025119</t>
  </si>
  <si>
    <t>Lancaster 008D</t>
  </si>
  <si>
    <t>E01025120</t>
  </si>
  <si>
    <t>Lancaster 009D</t>
  </si>
  <si>
    <t>E01025121</t>
  </si>
  <si>
    <t>Lancaster 016C</t>
  </si>
  <si>
    <t>E01025122</t>
  </si>
  <si>
    <t>Lancaster 016D</t>
  </si>
  <si>
    <t>E01025123</t>
  </si>
  <si>
    <t>Lancaster 016E</t>
  </si>
  <si>
    <t>E01025124</t>
  </si>
  <si>
    <t>Lancaster 016F</t>
  </si>
  <si>
    <t>E01025125</t>
  </si>
  <si>
    <t>Lancaster 015A</t>
  </si>
  <si>
    <t>E01025126</t>
  </si>
  <si>
    <t>Lancaster 013D</t>
  </si>
  <si>
    <t>E01025127</t>
  </si>
  <si>
    <t>Lancaster 018A</t>
  </si>
  <si>
    <t>E01025128</t>
  </si>
  <si>
    <t>Lancaster 015B</t>
  </si>
  <si>
    <t>E01025129</t>
  </si>
  <si>
    <t>Lancaster 015C</t>
  </si>
  <si>
    <t>E01025130</t>
  </si>
  <si>
    <t>Lancaster 002A</t>
  </si>
  <si>
    <t>E01025131</t>
  </si>
  <si>
    <t>Lancaster 005C</t>
  </si>
  <si>
    <t>E01025132</t>
  </si>
  <si>
    <t>Lancaster 002B</t>
  </si>
  <si>
    <t>E01025133</t>
  </si>
  <si>
    <t>Lancaster 005D</t>
  </si>
  <si>
    <t>E01025136</t>
  </si>
  <si>
    <t>Lancaster 006B</t>
  </si>
  <si>
    <t>E01025137</t>
  </si>
  <si>
    <t>Lancaster 020A</t>
  </si>
  <si>
    <t>E01025138</t>
  </si>
  <si>
    <t>Lancaster 006C</t>
  </si>
  <si>
    <t>E01025139</t>
  </si>
  <si>
    <t>Lancaster 006D</t>
  </si>
  <si>
    <t>E01025140</t>
  </si>
  <si>
    <t>Lancaster 006E</t>
  </si>
  <si>
    <t>E01025141</t>
  </si>
  <si>
    <t>Lancaster 018B</t>
  </si>
  <si>
    <t>E01025142</t>
  </si>
  <si>
    <t>Lancaster 019D</t>
  </si>
  <si>
    <t>E01025143</t>
  </si>
  <si>
    <t>Lancaster 018C</t>
  </si>
  <si>
    <t>E01025144</t>
  </si>
  <si>
    <t>Lancaster 017E</t>
  </si>
  <si>
    <t>E01025145</t>
  </si>
  <si>
    <t>Lancaster 018D</t>
  </si>
  <si>
    <t>E01025146</t>
  </si>
  <si>
    <t>Lancaster 017F</t>
  </si>
  <si>
    <t>E01025147</t>
  </si>
  <si>
    <t>Lancaster 015D</t>
  </si>
  <si>
    <t>E01025148</t>
  </si>
  <si>
    <t>Lancaster 001E</t>
  </si>
  <si>
    <t>E01025149</t>
  </si>
  <si>
    <t>Lancaster 011A</t>
  </si>
  <si>
    <t>E01025150</t>
  </si>
  <si>
    <t>Lancaster 011B</t>
  </si>
  <si>
    <t>E01025151</t>
  </si>
  <si>
    <t>Lancaster 011C</t>
  </si>
  <si>
    <t>E01025152</t>
  </si>
  <si>
    <t>Lancaster 011D</t>
  </si>
  <si>
    <t>E01025153</t>
  </si>
  <si>
    <t>Lancaster 020F</t>
  </si>
  <si>
    <t>E01025154</t>
  </si>
  <si>
    <t>Lancaster 011E</t>
  </si>
  <si>
    <t>E01025155</t>
  </si>
  <si>
    <t>Lancaster 020G</t>
  </si>
  <si>
    <t>E01025156</t>
  </si>
  <si>
    <t>Lancaster 020H</t>
  </si>
  <si>
    <t>E01025157</t>
  </si>
  <si>
    <t>Lancaster 020I</t>
  </si>
  <si>
    <t>E01025158</t>
  </si>
  <si>
    <t>Lancaster 003C</t>
  </si>
  <si>
    <t>E01025159</t>
  </si>
  <si>
    <t>Lancaster 003D</t>
  </si>
  <si>
    <t>E01025160</t>
  </si>
  <si>
    <t>Lancaster 003E</t>
  </si>
  <si>
    <t>E01025161</t>
  </si>
  <si>
    <t>Lancaster 004D</t>
  </si>
  <si>
    <t>E01025162</t>
  </si>
  <si>
    <t>Lancaster 020B</t>
  </si>
  <si>
    <t>E01025163</t>
  </si>
  <si>
    <t>Lancaster 020C</t>
  </si>
  <si>
    <t>E01025164</t>
  </si>
  <si>
    <t>Lancaster 020D</t>
  </si>
  <si>
    <t>E01025165</t>
  </si>
  <si>
    <t>Lancaster 020E</t>
  </si>
  <si>
    <t>E01025166</t>
  </si>
  <si>
    <t>Lancaster 002C</t>
  </si>
  <si>
    <t>E01025167</t>
  </si>
  <si>
    <t>Lancaster 002D</t>
  </si>
  <si>
    <t>E01025168</t>
  </si>
  <si>
    <t>Lancaster 001F</t>
  </si>
  <si>
    <t>E01025169</t>
  </si>
  <si>
    <t>Lancaster 001G</t>
  </si>
  <si>
    <t>E01025170</t>
  </si>
  <si>
    <t>Lancaster 010A</t>
  </si>
  <si>
    <t>E01025171</t>
  </si>
  <si>
    <t>Lancaster 010B</t>
  </si>
  <si>
    <t>E01025172</t>
  </si>
  <si>
    <t>Lancaster 010C</t>
  </si>
  <si>
    <t>E01025173</t>
  </si>
  <si>
    <t>Lancaster 010D</t>
  </si>
  <si>
    <t>E01033071</t>
  </si>
  <si>
    <t>Lancaster 014E</t>
  </si>
  <si>
    <t>E01033072</t>
  </si>
  <si>
    <t>Lancaster 016I</t>
  </si>
  <si>
    <t>E01033073</t>
  </si>
  <si>
    <t>Lancaster 014F</t>
  </si>
  <si>
    <t>E01025174</t>
  </si>
  <si>
    <t>Pendle 008A</t>
  </si>
  <si>
    <t>E07000122</t>
  </si>
  <si>
    <t>Pendle</t>
  </si>
  <si>
    <t>E01025175</t>
  </si>
  <si>
    <t>Pendle 008B</t>
  </si>
  <si>
    <t>E01025176</t>
  </si>
  <si>
    <t>Pendle 008C</t>
  </si>
  <si>
    <t>E01025177</t>
  </si>
  <si>
    <t>Pendle 008D</t>
  </si>
  <si>
    <t>E01025178</t>
  </si>
  <si>
    <t>Pendle 006A</t>
  </si>
  <si>
    <t>E01025179</t>
  </si>
  <si>
    <t>Pendle 006B</t>
  </si>
  <si>
    <t>E01025180</t>
  </si>
  <si>
    <t>Pendle 006C</t>
  </si>
  <si>
    <t>E01025181</t>
  </si>
  <si>
    <t>Pendle 009A</t>
  </si>
  <si>
    <t>E01025182</t>
  </si>
  <si>
    <t>Pendle 009B</t>
  </si>
  <si>
    <t>E01025183</t>
  </si>
  <si>
    <t>Pendle 009C</t>
  </si>
  <si>
    <t>E01025184</t>
  </si>
  <si>
    <t>Pendle 009D</t>
  </si>
  <si>
    <t>E01025185</t>
  </si>
  <si>
    <t>Pendle 013A</t>
  </si>
  <si>
    <t>E01025186</t>
  </si>
  <si>
    <t>Pendle 013B</t>
  </si>
  <si>
    <t>E01025187</t>
  </si>
  <si>
    <t>Pendle 012A</t>
  </si>
  <si>
    <t>E01025188</t>
  </si>
  <si>
    <t>Pendle 010A</t>
  </si>
  <si>
    <t>E01025189</t>
  </si>
  <si>
    <t>Pendle 010B</t>
  </si>
  <si>
    <t>E01025190</t>
  </si>
  <si>
    <t>Pendle 012B</t>
  </si>
  <si>
    <t>E01025191</t>
  </si>
  <si>
    <t>Pendle 001A</t>
  </si>
  <si>
    <t>E01025192</t>
  </si>
  <si>
    <t>Pendle 001B</t>
  </si>
  <si>
    <t>E01025193</t>
  </si>
  <si>
    <t>Pendle 001C</t>
  </si>
  <si>
    <t>E01025194</t>
  </si>
  <si>
    <t>Pendle 001D</t>
  </si>
  <si>
    <t>E01025195</t>
  </si>
  <si>
    <t>Pendle 002A</t>
  </si>
  <si>
    <t>E01025196</t>
  </si>
  <si>
    <t>Pendle 002B</t>
  </si>
  <si>
    <t>E01025197</t>
  </si>
  <si>
    <t>Pendle 002C</t>
  </si>
  <si>
    <t>E01025198</t>
  </si>
  <si>
    <t>Pendle 002D</t>
  </si>
  <si>
    <t>E01025199</t>
  </si>
  <si>
    <t>Pendle 003A</t>
  </si>
  <si>
    <t>E01025200</t>
  </si>
  <si>
    <t>Pendle 003B</t>
  </si>
  <si>
    <t>E01025201</t>
  </si>
  <si>
    <t>Pendle 003C</t>
  </si>
  <si>
    <t>E01025202</t>
  </si>
  <si>
    <t>Pendle 003D</t>
  </si>
  <si>
    <t>E01025203</t>
  </si>
  <si>
    <t>Pendle 006D</t>
  </si>
  <si>
    <t>E01025204</t>
  </si>
  <si>
    <t>Pendle 008E</t>
  </si>
  <si>
    <t>E01025205</t>
  </si>
  <si>
    <t>Pendle 004A</t>
  </si>
  <si>
    <t>E01025206</t>
  </si>
  <si>
    <t>Pendle 004B</t>
  </si>
  <si>
    <t>E01025207</t>
  </si>
  <si>
    <t>Pendle 004C</t>
  </si>
  <si>
    <t>E01025208</t>
  </si>
  <si>
    <t>Pendle 004D</t>
  </si>
  <si>
    <t>E01025209</t>
  </si>
  <si>
    <t>Pendle 012C</t>
  </si>
  <si>
    <t>E01025210</t>
  </si>
  <si>
    <t>Pendle 010C</t>
  </si>
  <si>
    <t>E01025211</t>
  </si>
  <si>
    <t>Pendle 008F</t>
  </si>
  <si>
    <t>E01025212</t>
  </si>
  <si>
    <t>Pendle 013C</t>
  </si>
  <si>
    <t>E01025213</t>
  </si>
  <si>
    <t>Pendle 013D</t>
  </si>
  <si>
    <t>E01025214</t>
  </si>
  <si>
    <t>Pendle 013E</t>
  </si>
  <si>
    <t>E01025215</t>
  </si>
  <si>
    <t>Pendle 013F</t>
  </si>
  <si>
    <t>E01025216</t>
  </si>
  <si>
    <t>Pendle 012D</t>
  </si>
  <si>
    <t>E01025217</t>
  </si>
  <si>
    <t>Pendle 010D</t>
  </si>
  <si>
    <t>E01025218</t>
  </si>
  <si>
    <t>Pendle 010E</t>
  </si>
  <si>
    <t>E01025219</t>
  </si>
  <si>
    <t>Pendle 010F</t>
  </si>
  <si>
    <t>E01025220</t>
  </si>
  <si>
    <t>Pendle 005A</t>
  </si>
  <si>
    <t>E01025221</t>
  </si>
  <si>
    <t>Pendle 005B</t>
  </si>
  <si>
    <t>E01025222</t>
  </si>
  <si>
    <t>Pendle 005C</t>
  </si>
  <si>
    <t>E01025223</t>
  </si>
  <si>
    <t>Pendle 005D</t>
  </si>
  <si>
    <t>E01025224</t>
  </si>
  <si>
    <t>Pendle 011A</t>
  </si>
  <si>
    <t>E01025225</t>
  </si>
  <si>
    <t>Pendle 011B</t>
  </si>
  <si>
    <t>E01025226</t>
  </si>
  <si>
    <t>Pendle 007A</t>
  </si>
  <si>
    <t>E01025227</t>
  </si>
  <si>
    <t>Pendle 007B</t>
  </si>
  <si>
    <t>E01025228</t>
  </si>
  <si>
    <t>Pendle 007C</t>
  </si>
  <si>
    <t>E01025229</t>
  </si>
  <si>
    <t>Pendle 011C</t>
  </si>
  <si>
    <t>E01025230</t>
  </si>
  <si>
    <t>Pendle 011D</t>
  </si>
  <si>
    <t>E01025231</t>
  </si>
  <si>
    <t>Preston 013A</t>
  </si>
  <si>
    <t>E07000123</t>
  </si>
  <si>
    <t>Preston</t>
  </si>
  <si>
    <t>E01025232</t>
  </si>
  <si>
    <t>Preston 013B</t>
  </si>
  <si>
    <t>E01025233</t>
  </si>
  <si>
    <t>Preston 008A</t>
  </si>
  <si>
    <t>E01025234</t>
  </si>
  <si>
    <t>Preston 007A</t>
  </si>
  <si>
    <t>E01025235</t>
  </si>
  <si>
    <t>Preston 007B</t>
  </si>
  <si>
    <t>E01025236</t>
  </si>
  <si>
    <t>Preston 009A</t>
  </si>
  <si>
    <t>E01025237</t>
  </si>
  <si>
    <t>Preston 007C</t>
  </si>
  <si>
    <t>E01025238</t>
  </si>
  <si>
    <t>Preston 007D</t>
  </si>
  <si>
    <t>E01025239</t>
  </si>
  <si>
    <t>Preston 006A</t>
  </si>
  <si>
    <t>E01025240</t>
  </si>
  <si>
    <t>Preston 008B</t>
  </si>
  <si>
    <t>E01025241</t>
  </si>
  <si>
    <t>Preston 006B</t>
  </si>
  <si>
    <t>E01025242</t>
  </si>
  <si>
    <t>Preston 006C</t>
  </si>
  <si>
    <t>E01025243</t>
  </si>
  <si>
    <t>Preston 006D</t>
  </si>
  <si>
    <t>E01025244</t>
  </si>
  <si>
    <t>Preston 015A</t>
  </si>
  <si>
    <t>E01025245</t>
  </si>
  <si>
    <t>Preston 007E</t>
  </si>
  <si>
    <t>E01025246</t>
  </si>
  <si>
    <t>Preston 011A</t>
  </si>
  <si>
    <t>E01025247</t>
  </si>
  <si>
    <t>Preston 016A</t>
  </si>
  <si>
    <t>E01025248</t>
  </si>
  <si>
    <t>Preston 016B</t>
  </si>
  <si>
    <t>E01025249</t>
  </si>
  <si>
    <t>Preston 016C</t>
  </si>
  <si>
    <t>E01025250</t>
  </si>
  <si>
    <t>Preston 016D</t>
  </si>
  <si>
    <t>E01025251</t>
  </si>
  <si>
    <t>Preston 006E</t>
  </si>
  <si>
    <t>E01025252</t>
  </si>
  <si>
    <t>Preston 007F</t>
  </si>
  <si>
    <t>E01025253</t>
  </si>
  <si>
    <t>Preston 004A</t>
  </si>
  <si>
    <t>E01025254</t>
  </si>
  <si>
    <t>Preston 004B</t>
  </si>
  <si>
    <t>E01025255</t>
  </si>
  <si>
    <t>Preston 004C</t>
  </si>
  <si>
    <t>E01025256</t>
  </si>
  <si>
    <t>Preston 003A</t>
  </si>
  <si>
    <t>E01025257</t>
  </si>
  <si>
    <t>Preston 002A</t>
  </si>
  <si>
    <t>E01025258</t>
  </si>
  <si>
    <t>Preston 003B</t>
  </si>
  <si>
    <t>E01025259</t>
  </si>
  <si>
    <t>Preston 003C</t>
  </si>
  <si>
    <t>E01025260</t>
  </si>
  <si>
    <t>Preston 005A</t>
  </si>
  <si>
    <t>E01025261</t>
  </si>
  <si>
    <t>Preston 008C</t>
  </si>
  <si>
    <t>E01025262</t>
  </si>
  <si>
    <t>Preston 005B</t>
  </si>
  <si>
    <t>E01025263</t>
  </si>
  <si>
    <t>Preston 005C</t>
  </si>
  <si>
    <t>E01025264</t>
  </si>
  <si>
    <t>Preston 005D</t>
  </si>
  <si>
    <t>E01025265</t>
  </si>
  <si>
    <t>Preston 013C</t>
  </si>
  <si>
    <t>E01025266</t>
  </si>
  <si>
    <t>Preston 008D</t>
  </si>
  <si>
    <t>E01025267</t>
  </si>
  <si>
    <t>Preston 013D</t>
  </si>
  <si>
    <t>E01025268</t>
  </si>
  <si>
    <t>Preston 013E</t>
  </si>
  <si>
    <t>E01025269</t>
  </si>
  <si>
    <t>Preston 013F</t>
  </si>
  <si>
    <t>E01025270</t>
  </si>
  <si>
    <t>Preston 010A</t>
  </si>
  <si>
    <t>E01025271</t>
  </si>
  <si>
    <t>Preston 013G</t>
  </si>
  <si>
    <t>E01025272</t>
  </si>
  <si>
    <t>Preston 010B</t>
  </si>
  <si>
    <t>E01025273</t>
  </si>
  <si>
    <t>Preston 010C</t>
  </si>
  <si>
    <t>E01025274</t>
  </si>
  <si>
    <t>Preston 011B</t>
  </si>
  <si>
    <t>E01025275</t>
  </si>
  <si>
    <t>Preston 011C</t>
  </si>
  <si>
    <t>E01025276</t>
  </si>
  <si>
    <t>Preston 012A</t>
  </si>
  <si>
    <t>E01025277</t>
  </si>
  <si>
    <t>Preston 002B</t>
  </si>
  <si>
    <t>E01025278</t>
  </si>
  <si>
    <t>Preston 001A</t>
  </si>
  <si>
    <t>E01025279</t>
  </si>
  <si>
    <t>Preston 001B</t>
  </si>
  <si>
    <t>E01025280</t>
  </si>
  <si>
    <t>Preston 002C</t>
  </si>
  <si>
    <t>E01025281</t>
  </si>
  <si>
    <t>Preston 002D</t>
  </si>
  <si>
    <t>E01025282</t>
  </si>
  <si>
    <t>Preston 001C</t>
  </si>
  <si>
    <t>E01025283</t>
  </si>
  <si>
    <t>Preston 009B</t>
  </si>
  <si>
    <t>E01025284</t>
  </si>
  <si>
    <t>Preston 009C</t>
  </si>
  <si>
    <t>E01025285</t>
  </si>
  <si>
    <t>Preston 009D</t>
  </si>
  <si>
    <t>E01025286</t>
  </si>
  <si>
    <t>Preston 009E</t>
  </si>
  <si>
    <t>E01025287</t>
  </si>
  <si>
    <t>Preston 009F</t>
  </si>
  <si>
    <t>E01025288</t>
  </si>
  <si>
    <t>Preston 010D</t>
  </si>
  <si>
    <t>E01025289</t>
  </si>
  <si>
    <t>Preston 017A</t>
  </si>
  <si>
    <t>E01025290</t>
  </si>
  <si>
    <t>Preston 017B</t>
  </si>
  <si>
    <t>E01025291</t>
  </si>
  <si>
    <t>Preston 017C</t>
  </si>
  <si>
    <t>E01025292</t>
  </si>
  <si>
    <t>Preston 015B</t>
  </si>
  <si>
    <t>E01025293</t>
  </si>
  <si>
    <t>Preston 015C</t>
  </si>
  <si>
    <t>E01025294</t>
  </si>
  <si>
    <t>Preston 011D</t>
  </si>
  <si>
    <t>E01025295</t>
  </si>
  <si>
    <t>Preston 014A</t>
  </si>
  <si>
    <t>E01025296</t>
  </si>
  <si>
    <t>Preston 014B</t>
  </si>
  <si>
    <t>E01025297</t>
  </si>
  <si>
    <t>Preston 014C</t>
  </si>
  <si>
    <t>E01025298</t>
  </si>
  <si>
    <t>Preston 014D</t>
  </si>
  <si>
    <t>E01025299</t>
  </si>
  <si>
    <t>Preston 003D</t>
  </si>
  <si>
    <t>E01025300</t>
  </si>
  <si>
    <t>Preston 004D</t>
  </si>
  <si>
    <t>E01025301</t>
  </si>
  <si>
    <t>Preston 003E</t>
  </si>
  <si>
    <t>E01025302</t>
  </si>
  <si>
    <t>Preston 003F</t>
  </si>
  <si>
    <t>E01025303</t>
  </si>
  <si>
    <t>Preston 004E</t>
  </si>
  <si>
    <t>E01025304</t>
  </si>
  <si>
    <t>Preston 016E</t>
  </si>
  <si>
    <t>E01025305</t>
  </si>
  <si>
    <t>Preston 016F</t>
  </si>
  <si>
    <t>E01025306</t>
  </si>
  <si>
    <t>Preston 017D</t>
  </si>
  <si>
    <t>E01025308</t>
  </si>
  <si>
    <t>Preston 012B</t>
  </si>
  <si>
    <t>E01025309</t>
  </si>
  <si>
    <t>Preston 008E</t>
  </si>
  <si>
    <t>E01025310</t>
  </si>
  <si>
    <t>Preston 012C</t>
  </si>
  <si>
    <t>E01025311</t>
  </si>
  <si>
    <t>Preston 012D</t>
  </si>
  <si>
    <t>E01025312</t>
  </si>
  <si>
    <t>Preston 012E</t>
  </si>
  <si>
    <t>E01025313</t>
  </si>
  <si>
    <t>Preston 012F</t>
  </si>
  <si>
    <t>E01025314</t>
  </si>
  <si>
    <t>Preston 012G</t>
  </si>
  <si>
    <t>E01033223</t>
  </si>
  <si>
    <t>Preston 017F</t>
  </si>
  <si>
    <t>E01033224</t>
  </si>
  <si>
    <t>Preston 017G</t>
  </si>
  <si>
    <t>E01033226</t>
  </si>
  <si>
    <t>Preston 017H</t>
  </si>
  <si>
    <t>E01025315</t>
  </si>
  <si>
    <t>Ribble Valley 001A</t>
  </si>
  <si>
    <t>E07000124</t>
  </si>
  <si>
    <t>Ribble Valley</t>
  </si>
  <si>
    <t>E01025316</t>
  </si>
  <si>
    <t>Ribble Valley 006A</t>
  </si>
  <si>
    <t>E01025317</t>
  </si>
  <si>
    <t>Ribble Valley 006B</t>
  </si>
  <si>
    <t>E01025318</t>
  </si>
  <si>
    <t>Ribble Valley 007A</t>
  </si>
  <si>
    <t>E01025319</t>
  </si>
  <si>
    <t>Ribble Valley 007B</t>
  </si>
  <si>
    <t>E01025320</t>
  </si>
  <si>
    <t>Ribble Valley 001B</t>
  </si>
  <si>
    <t>E01025321</t>
  </si>
  <si>
    <t>Ribble Valley 005A</t>
  </si>
  <si>
    <t>E01025322</t>
  </si>
  <si>
    <t>Ribble Valley 004A</t>
  </si>
  <si>
    <t>E01025323</t>
  </si>
  <si>
    <t>Ribble Valley 008A</t>
  </si>
  <si>
    <t>E01025324</t>
  </si>
  <si>
    <t>Ribble Valley 008B</t>
  </si>
  <si>
    <t>E01025325</t>
  </si>
  <si>
    <t>Ribble Valley 006C</t>
  </si>
  <si>
    <t>E01025326</t>
  </si>
  <si>
    <t>Ribble Valley 004B</t>
  </si>
  <si>
    <t>E01025327</t>
  </si>
  <si>
    <t>Ribble Valley 004C</t>
  </si>
  <si>
    <t>E01025328</t>
  </si>
  <si>
    <t>Ribble Valley 006D</t>
  </si>
  <si>
    <t>E01025329</t>
  </si>
  <si>
    <t>Ribble Valley 003A</t>
  </si>
  <si>
    <t>E01025330</t>
  </si>
  <si>
    <t>Ribble Valley 003B</t>
  </si>
  <si>
    <t>E01025331</t>
  </si>
  <si>
    <t>Ribble Valley 001C</t>
  </si>
  <si>
    <t>E01025332</t>
  </si>
  <si>
    <t>Ribble Valley 008C</t>
  </si>
  <si>
    <t>E01025333</t>
  </si>
  <si>
    <t>Ribble Valley 007C</t>
  </si>
  <si>
    <t>E01025334</t>
  </si>
  <si>
    <t>Ribble Valley 002A</t>
  </si>
  <si>
    <t>E01025335</t>
  </si>
  <si>
    <t>Ribble Valley 003C</t>
  </si>
  <si>
    <t>E01025336</t>
  </si>
  <si>
    <t>Ribble Valley 008D</t>
  </si>
  <si>
    <t>E01025337</t>
  </si>
  <si>
    <t>Ribble Valley 008E</t>
  </si>
  <si>
    <t>E01025338</t>
  </si>
  <si>
    <t>Ribble Valley 003D</t>
  </si>
  <si>
    <t>E01025339</t>
  </si>
  <si>
    <t>Ribble Valley 003E</t>
  </si>
  <si>
    <t>E01025340</t>
  </si>
  <si>
    <t>Ribble Valley 005B</t>
  </si>
  <si>
    <t>E01025341</t>
  </si>
  <si>
    <t>Ribble Valley 005C</t>
  </si>
  <si>
    <t>E01025342</t>
  </si>
  <si>
    <t>Ribble Valley 004D</t>
  </si>
  <si>
    <t>E01025343</t>
  </si>
  <si>
    <t>Ribble Valley 005D</t>
  </si>
  <si>
    <t>E01025344</t>
  </si>
  <si>
    <t>Ribble Valley 002B</t>
  </si>
  <si>
    <t>E01025345</t>
  </si>
  <si>
    <t>Ribble Valley 002C</t>
  </si>
  <si>
    <t>E01025346</t>
  </si>
  <si>
    <t>Ribble Valley 002D</t>
  </si>
  <si>
    <t>E01025347</t>
  </si>
  <si>
    <t>Ribble Valley 002E</t>
  </si>
  <si>
    <t>E01025348</t>
  </si>
  <si>
    <t>Ribble Valley 001D</t>
  </si>
  <si>
    <t>E01025349</t>
  </si>
  <si>
    <t>Ribble Valley 001E</t>
  </si>
  <si>
    <t>E01025350</t>
  </si>
  <si>
    <t>Ribble Valley 007D</t>
  </si>
  <si>
    <t>E01025351</t>
  </si>
  <si>
    <t>Ribble Valley 007E</t>
  </si>
  <si>
    <t>E01025352</t>
  </si>
  <si>
    <t>Ribble Valley 008F</t>
  </si>
  <si>
    <t>E01025353</t>
  </si>
  <si>
    <t>Ribble Valley 008G</t>
  </si>
  <si>
    <t>E01025354</t>
  </si>
  <si>
    <t>Ribble Valley 005E</t>
  </si>
  <si>
    <t>E01025355</t>
  </si>
  <si>
    <t>Rossendale 001A</t>
  </si>
  <si>
    <t>E07000125</t>
  </si>
  <si>
    <t>Rossendale</t>
  </si>
  <si>
    <t>E01025356</t>
  </si>
  <si>
    <t>Rossendale 004A</t>
  </si>
  <si>
    <t>E01025357</t>
  </si>
  <si>
    <t>Rossendale 008A</t>
  </si>
  <si>
    <t>E01025358</t>
  </si>
  <si>
    <t>Rossendale 008B</t>
  </si>
  <si>
    <t>E01025359</t>
  </si>
  <si>
    <t>Rossendale 009A</t>
  </si>
  <si>
    <t>E01025360</t>
  </si>
  <si>
    <t>Rossendale 009B</t>
  </si>
  <si>
    <t>E01025361</t>
  </si>
  <si>
    <t>Rossendale 001B</t>
  </si>
  <si>
    <t>E01025362</t>
  </si>
  <si>
    <t>Rossendale 001C</t>
  </si>
  <si>
    <t>E01025363</t>
  </si>
  <si>
    <t>Rossendale 002A</t>
  </si>
  <si>
    <t>E01025364</t>
  </si>
  <si>
    <t>Rossendale 002B</t>
  </si>
  <si>
    <t>E01025365</t>
  </si>
  <si>
    <t>Rossendale 008C</t>
  </si>
  <si>
    <t>E01025366</t>
  </si>
  <si>
    <t>Rossendale 002C</t>
  </si>
  <si>
    <t>E01025367</t>
  </si>
  <si>
    <t>Rossendale 003A</t>
  </si>
  <si>
    <t>E01025368</t>
  </si>
  <si>
    <t>Rossendale 003B</t>
  </si>
  <si>
    <t>E01025369</t>
  </si>
  <si>
    <t>Rossendale 003C</t>
  </si>
  <si>
    <t>E01025370</t>
  </si>
  <si>
    <t>Rossendale 010F</t>
  </si>
  <si>
    <t>E01025371</t>
  </si>
  <si>
    <t>Rossendale 010A</t>
  </si>
  <si>
    <t>E01025373</t>
  </si>
  <si>
    <t>Rossendale 004C</t>
  </si>
  <si>
    <t>E01025374</t>
  </si>
  <si>
    <t>Rossendale 010B</t>
  </si>
  <si>
    <t>E01025375</t>
  </si>
  <si>
    <t>Rossendale 009C</t>
  </si>
  <si>
    <t>E01025376</t>
  </si>
  <si>
    <t>Rossendale 009D</t>
  </si>
  <si>
    <t>E01025377</t>
  </si>
  <si>
    <t>Rossendale 007A</t>
  </si>
  <si>
    <t>E01025378</t>
  </si>
  <si>
    <t>Rossendale 007B</t>
  </si>
  <si>
    <t>E01025379</t>
  </si>
  <si>
    <t>Rossendale 007C</t>
  </si>
  <si>
    <t>E01025380</t>
  </si>
  <si>
    <t>Rossendale 007D</t>
  </si>
  <si>
    <t>E01025381</t>
  </si>
  <si>
    <t>Rossendale 003D</t>
  </si>
  <si>
    <t>E01025382</t>
  </si>
  <si>
    <t>Rossendale 003E</t>
  </si>
  <si>
    <t>E01025383</t>
  </si>
  <si>
    <t>Rossendale 003F</t>
  </si>
  <si>
    <t>E01025384</t>
  </si>
  <si>
    <t>Rossendale 008D</t>
  </si>
  <si>
    <t>E01025385</t>
  </si>
  <si>
    <t>Rossendale 004D</t>
  </si>
  <si>
    <t>E01025387</t>
  </si>
  <si>
    <t>Rossendale 004F</t>
  </si>
  <si>
    <t>E01025388</t>
  </si>
  <si>
    <t>Rossendale 010G</t>
  </si>
  <si>
    <t>E01025389</t>
  </si>
  <si>
    <t>Rossendale 010H</t>
  </si>
  <si>
    <t>E01025390</t>
  </si>
  <si>
    <t>Rossendale 010I</t>
  </si>
  <si>
    <t>E01025391</t>
  </si>
  <si>
    <t>Rossendale 010C</t>
  </si>
  <si>
    <t>E01025392</t>
  </si>
  <si>
    <t>Rossendale 010D</t>
  </si>
  <si>
    <t>E01025393</t>
  </si>
  <si>
    <t>Rossendale 001D</t>
  </si>
  <si>
    <t>E01025394</t>
  </si>
  <si>
    <t>Rossendale 010E</t>
  </si>
  <si>
    <t>E01025395</t>
  </si>
  <si>
    <t>Rossendale 002D</t>
  </si>
  <si>
    <t>E01025396</t>
  </si>
  <si>
    <t>Rossendale 002E</t>
  </si>
  <si>
    <t>E01025397</t>
  </si>
  <si>
    <t>Rossendale 002F</t>
  </si>
  <si>
    <t>E01025398</t>
  </si>
  <si>
    <t>Rossendale 002G</t>
  </si>
  <si>
    <t>E01033281</t>
  </si>
  <si>
    <t>Rossendale 004G</t>
  </si>
  <si>
    <t>E01025399</t>
  </si>
  <si>
    <t>South Ribble 008A</t>
  </si>
  <si>
    <t>E07000126</t>
  </si>
  <si>
    <t>South Ribble</t>
  </si>
  <si>
    <t>E01025400</t>
  </si>
  <si>
    <t>South Ribble 008B</t>
  </si>
  <si>
    <t>E01025401</t>
  </si>
  <si>
    <t>South Ribble 008C</t>
  </si>
  <si>
    <t>E01025402</t>
  </si>
  <si>
    <t>South Ribble 008D</t>
  </si>
  <si>
    <t>E01025403</t>
  </si>
  <si>
    <t>South Ribble 004A</t>
  </si>
  <si>
    <t>E01025404</t>
  </si>
  <si>
    <t>South Ribble 007A</t>
  </si>
  <si>
    <t>E01025405</t>
  </si>
  <si>
    <t>South Ribble 007B</t>
  </si>
  <si>
    <t>E01025406</t>
  </si>
  <si>
    <t>South Ribble 007C</t>
  </si>
  <si>
    <t>E01025407</t>
  </si>
  <si>
    <t>South Ribble 007D</t>
  </si>
  <si>
    <t>E01025408</t>
  </si>
  <si>
    <t>South Ribble 003A</t>
  </si>
  <si>
    <t>E01025409</t>
  </si>
  <si>
    <t>South Ribble 003B</t>
  </si>
  <si>
    <t>E01025410</t>
  </si>
  <si>
    <t>South Ribble 003C</t>
  </si>
  <si>
    <t>E01025411</t>
  </si>
  <si>
    <t>South Ribble 005A</t>
  </si>
  <si>
    <t>E01025412</t>
  </si>
  <si>
    <t>South Ribble 006A</t>
  </si>
  <si>
    <t>E01025413</t>
  </si>
  <si>
    <t>South Ribble 002A</t>
  </si>
  <si>
    <t>E01025414</t>
  </si>
  <si>
    <t>South Ribble 002B</t>
  </si>
  <si>
    <t>E01025415</t>
  </si>
  <si>
    <t>South Ribble 015A</t>
  </si>
  <si>
    <t>E01025416</t>
  </si>
  <si>
    <t>South Ribble 014A</t>
  </si>
  <si>
    <t>E01025417</t>
  </si>
  <si>
    <t>South Ribble 012A</t>
  </si>
  <si>
    <t>E01025418</t>
  </si>
  <si>
    <t>South Ribble 012B</t>
  </si>
  <si>
    <t>E01025419</t>
  </si>
  <si>
    <t>South Ribble 012C</t>
  </si>
  <si>
    <t>E01025420</t>
  </si>
  <si>
    <t>South Ribble 012D</t>
  </si>
  <si>
    <t>E01025421</t>
  </si>
  <si>
    <t>South Ribble 013A</t>
  </si>
  <si>
    <t>E01025422</t>
  </si>
  <si>
    <t>South Ribble 013B</t>
  </si>
  <si>
    <t>E01025423</t>
  </si>
  <si>
    <t>South Ribble 015B</t>
  </si>
  <si>
    <t>E01025424</t>
  </si>
  <si>
    <t>South Ribble 001A</t>
  </si>
  <si>
    <t>E01025425</t>
  </si>
  <si>
    <t>South Ribble 001B</t>
  </si>
  <si>
    <t>E01025426</t>
  </si>
  <si>
    <t>South Ribble 001C</t>
  </si>
  <si>
    <t>E01025427</t>
  </si>
  <si>
    <t>South Ribble 006B</t>
  </si>
  <si>
    <t>E01025428</t>
  </si>
  <si>
    <t>South Ribble 006C</t>
  </si>
  <si>
    <t>E01025429</t>
  </si>
  <si>
    <t>South Ribble 006D</t>
  </si>
  <si>
    <t>E01025430</t>
  </si>
  <si>
    <t>South Ribble 016A</t>
  </si>
  <si>
    <t>E01025431</t>
  </si>
  <si>
    <t>South Ribble 013C</t>
  </si>
  <si>
    <t>E01025433</t>
  </si>
  <si>
    <t>South Ribble 013D</t>
  </si>
  <si>
    <t>E01025434</t>
  </si>
  <si>
    <t>South Ribble 016C</t>
  </si>
  <si>
    <t>E01025435</t>
  </si>
  <si>
    <t>South Ribble 015C</t>
  </si>
  <si>
    <t>E01025436</t>
  </si>
  <si>
    <t>South Ribble 011A</t>
  </si>
  <si>
    <t>E01025437</t>
  </si>
  <si>
    <t>South Ribble 011B</t>
  </si>
  <si>
    <t>E01025438</t>
  </si>
  <si>
    <t>South Ribble 011C</t>
  </si>
  <si>
    <t>E01025439</t>
  </si>
  <si>
    <t>South Ribble 010A</t>
  </si>
  <si>
    <t>E01025440</t>
  </si>
  <si>
    <t>South Ribble 011D</t>
  </si>
  <si>
    <t>E01025441</t>
  </si>
  <si>
    <t>South Ribble 011E</t>
  </si>
  <si>
    <t>E01025442</t>
  </si>
  <si>
    <t>South Ribble 009A</t>
  </si>
  <si>
    <t>E01025443</t>
  </si>
  <si>
    <t>South Ribble 009B</t>
  </si>
  <si>
    <t>E01025444</t>
  </si>
  <si>
    <t>South Ribble 009C</t>
  </si>
  <si>
    <t>E01025445</t>
  </si>
  <si>
    <t>South Ribble 017A</t>
  </si>
  <si>
    <t>E01025446</t>
  </si>
  <si>
    <t>South Ribble 015D</t>
  </si>
  <si>
    <t>E01025447</t>
  </si>
  <si>
    <t>South Ribble 017B</t>
  </si>
  <si>
    <t>E01025448</t>
  </si>
  <si>
    <t>South Ribble 005B</t>
  </si>
  <si>
    <t>E01025449</t>
  </si>
  <si>
    <t>South Ribble 005C</t>
  </si>
  <si>
    <t>E01025450</t>
  </si>
  <si>
    <t>South Ribble 005D</t>
  </si>
  <si>
    <t>E01025451</t>
  </si>
  <si>
    <t>South Ribble 014B</t>
  </si>
  <si>
    <t>E01025452</t>
  </si>
  <si>
    <t>South Ribble 014C</t>
  </si>
  <si>
    <t>E01025453</t>
  </si>
  <si>
    <t>South Ribble 010B</t>
  </si>
  <si>
    <t>E01025454</t>
  </si>
  <si>
    <t>South Ribble 010C</t>
  </si>
  <si>
    <t>E01025455</t>
  </si>
  <si>
    <t>South Ribble 010D</t>
  </si>
  <si>
    <t>E01025456</t>
  </si>
  <si>
    <t>South Ribble 002C</t>
  </si>
  <si>
    <t>E01025457</t>
  </si>
  <si>
    <t>South Ribble 004B</t>
  </si>
  <si>
    <t>E01025458</t>
  </si>
  <si>
    <t>South Ribble 002D</t>
  </si>
  <si>
    <t>E01025459</t>
  </si>
  <si>
    <t>South Ribble 017C</t>
  </si>
  <si>
    <t>E01025460</t>
  </si>
  <si>
    <t>South Ribble 017D</t>
  </si>
  <si>
    <t>E01025461</t>
  </si>
  <si>
    <t>South Ribble 009D</t>
  </si>
  <si>
    <t>E01025462</t>
  </si>
  <si>
    <t>South Ribble 009E</t>
  </si>
  <si>
    <t>E01025463</t>
  </si>
  <si>
    <t>South Ribble 004C</t>
  </si>
  <si>
    <t>E01025464</t>
  </si>
  <si>
    <t>South Ribble 004D</t>
  </si>
  <si>
    <t>E01025465</t>
  </si>
  <si>
    <t>South Ribble 004E</t>
  </si>
  <si>
    <t>E01025466</t>
  </si>
  <si>
    <t>South Ribble 001D</t>
  </si>
  <si>
    <t>E01025467</t>
  </si>
  <si>
    <t>South Ribble 003D</t>
  </si>
  <si>
    <t>E01032928</t>
  </si>
  <si>
    <t>South Ribble 016D</t>
  </si>
  <si>
    <t>E01032929</t>
  </si>
  <si>
    <t>South Ribble 016E</t>
  </si>
  <si>
    <t>E01025468</t>
  </si>
  <si>
    <t>West Lancashire 009A</t>
  </si>
  <si>
    <t>E07000127</t>
  </si>
  <si>
    <t>West Lancashire</t>
  </si>
  <si>
    <t>E01025469</t>
  </si>
  <si>
    <t>West Lancashire 009B</t>
  </si>
  <si>
    <t>E01025470</t>
  </si>
  <si>
    <t>West Lancashire 009C</t>
  </si>
  <si>
    <t>E01025471</t>
  </si>
  <si>
    <t>West Lancashire 010A</t>
  </si>
  <si>
    <t>E01025472</t>
  </si>
  <si>
    <t>West Lancashire 012A</t>
  </si>
  <si>
    <t>E01025473</t>
  </si>
  <si>
    <t>West Lancashire 012B</t>
  </si>
  <si>
    <t>E01025474</t>
  </si>
  <si>
    <t>West Lancashire 003A</t>
  </si>
  <si>
    <t>E01025475</t>
  </si>
  <si>
    <t>West Lancashire 012C</t>
  </si>
  <si>
    <t>E01025476</t>
  </si>
  <si>
    <t>West Lancashire 012D</t>
  </si>
  <si>
    <t>E01025477</t>
  </si>
  <si>
    <t>West Lancashire 012E</t>
  </si>
  <si>
    <t>E01025478</t>
  </si>
  <si>
    <t>West Lancashire 012F</t>
  </si>
  <si>
    <t>E01025479</t>
  </si>
  <si>
    <t>West Lancashire 008A</t>
  </si>
  <si>
    <t>E01025480</t>
  </si>
  <si>
    <t>West Lancashire 010B</t>
  </si>
  <si>
    <t>E01025481</t>
  </si>
  <si>
    <t>West Lancashire 010C</t>
  </si>
  <si>
    <t>E01025482</t>
  </si>
  <si>
    <t>West Lancashire 010D</t>
  </si>
  <si>
    <t>E01025483</t>
  </si>
  <si>
    <t>West Lancashire 004A</t>
  </si>
  <si>
    <t>E01025484</t>
  </si>
  <si>
    <t>West Lancashire 004B</t>
  </si>
  <si>
    <t>E01025485</t>
  </si>
  <si>
    <t>West Lancashire 004C</t>
  </si>
  <si>
    <t>E01025486</t>
  </si>
  <si>
    <t>West Lancashire 004D</t>
  </si>
  <si>
    <t>E01025487</t>
  </si>
  <si>
    <t>West Lancashire 004E</t>
  </si>
  <si>
    <t>E01025488</t>
  </si>
  <si>
    <t>West Lancashire 007A</t>
  </si>
  <si>
    <t>E01025489</t>
  </si>
  <si>
    <t>West Lancashire 007B</t>
  </si>
  <si>
    <t>E01025490</t>
  </si>
  <si>
    <t>West Lancashire 007C</t>
  </si>
  <si>
    <t>E01025491</t>
  </si>
  <si>
    <t>West Lancashire 008B</t>
  </si>
  <si>
    <t>E01025492</t>
  </si>
  <si>
    <t>West Lancashire 013A</t>
  </si>
  <si>
    <t>E01025493</t>
  </si>
  <si>
    <t>West Lancashire 014A</t>
  </si>
  <si>
    <t>E01025494</t>
  </si>
  <si>
    <t>West Lancashire 014B</t>
  </si>
  <si>
    <t>E01025495</t>
  </si>
  <si>
    <t>West Lancashire 003B</t>
  </si>
  <si>
    <t>E01025496</t>
  </si>
  <si>
    <t>West Lancashire 001A</t>
  </si>
  <si>
    <t>E01025497</t>
  </si>
  <si>
    <t>West Lancashire 001B</t>
  </si>
  <si>
    <t>E01025498</t>
  </si>
  <si>
    <t>West Lancashire 001C</t>
  </si>
  <si>
    <t>E01025499</t>
  </si>
  <si>
    <t>West Lancashire 006A</t>
  </si>
  <si>
    <t>E01025500</t>
  </si>
  <si>
    <t>West Lancashire 007D</t>
  </si>
  <si>
    <t>E01025501</t>
  </si>
  <si>
    <t>West Lancashire 006B</t>
  </si>
  <si>
    <t>E01025502</t>
  </si>
  <si>
    <t>West Lancashire 006C</t>
  </si>
  <si>
    <t>E01025503</t>
  </si>
  <si>
    <t>West Lancashire 014C</t>
  </si>
  <si>
    <t>E01025504</t>
  </si>
  <si>
    <t>West Lancashire 014D</t>
  </si>
  <si>
    <t>E01025505</t>
  </si>
  <si>
    <t>West Lancashire 014E</t>
  </si>
  <si>
    <t>E01025506</t>
  </si>
  <si>
    <t>West Lancashire 008C</t>
  </si>
  <si>
    <t>E01025507</t>
  </si>
  <si>
    <t>West Lancashire 002A</t>
  </si>
  <si>
    <t>E01025508</t>
  </si>
  <si>
    <t>West Lancashire 002B</t>
  </si>
  <si>
    <t>E01025509</t>
  </si>
  <si>
    <t>West Lancashire 002C</t>
  </si>
  <si>
    <t>E01025510</t>
  </si>
  <si>
    <t>West Lancashire 005A</t>
  </si>
  <si>
    <t>E01025511</t>
  </si>
  <si>
    <t>West Lancashire 005B</t>
  </si>
  <si>
    <t>E01025512</t>
  </si>
  <si>
    <t>West Lancashire 005C</t>
  </si>
  <si>
    <t>E01025513</t>
  </si>
  <si>
    <t>West Lancashire 002D</t>
  </si>
  <si>
    <t>E01025514</t>
  </si>
  <si>
    <t>West Lancashire 003C</t>
  </si>
  <si>
    <t>E01025515</t>
  </si>
  <si>
    <t>West Lancashire 003D</t>
  </si>
  <si>
    <t>E01025516</t>
  </si>
  <si>
    <t>West Lancashire 006D</t>
  </si>
  <si>
    <t>E01025517</t>
  </si>
  <si>
    <t>West Lancashire 006E</t>
  </si>
  <si>
    <t>E01025518</t>
  </si>
  <si>
    <t>West Lancashire 007E</t>
  </si>
  <si>
    <t>E01025519</t>
  </si>
  <si>
    <t>West Lancashire 006F</t>
  </si>
  <si>
    <t>E01025520</t>
  </si>
  <si>
    <t>West Lancashire 010E</t>
  </si>
  <si>
    <t>E01025521</t>
  </si>
  <si>
    <t>West Lancashire 010F</t>
  </si>
  <si>
    <t>E01025522</t>
  </si>
  <si>
    <t>West Lancashire 009D</t>
  </si>
  <si>
    <t>E01025523</t>
  </si>
  <si>
    <t>West Lancashire 011A</t>
  </si>
  <si>
    <t>E01025524</t>
  </si>
  <si>
    <t>West Lancashire 011B</t>
  </si>
  <si>
    <t>E01025525</t>
  </si>
  <si>
    <t>West Lancashire 011C</t>
  </si>
  <si>
    <t>E01025526</t>
  </si>
  <si>
    <t>West Lancashire 011D</t>
  </si>
  <si>
    <t>E01025527</t>
  </si>
  <si>
    <t>West Lancashire 013B</t>
  </si>
  <si>
    <t>E01025528</t>
  </si>
  <si>
    <t>West Lancashire 013C</t>
  </si>
  <si>
    <t>E01025529</t>
  </si>
  <si>
    <t>West Lancashire 013D</t>
  </si>
  <si>
    <t>E01025530</t>
  </si>
  <si>
    <t>West Lancashire 001D</t>
  </si>
  <si>
    <t>E01025531</t>
  </si>
  <si>
    <t>West Lancashire 002E</t>
  </si>
  <si>
    <t>E01025532</t>
  </si>
  <si>
    <t>West Lancashire 001E</t>
  </si>
  <si>
    <t>E01025533</t>
  </si>
  <si>
    <t>West Lancashire 001F</t>
  </si>
  <si>
    <t>E01025534</t>
  </si>
  <si>
    <t>West Lancashire 015A</t>
  </si>
  <si>
    <t>E01025535</t>
  </si>
  <si>
    <t>West Lancashire 015B</t>
  </si>
  <si>
    <t>E01025536</t>
  </si>
  <si>
    <t>West Lancashire 015C</t>
  </si>
  <si>
    <t>E01025537</t>
  </si>
  <si>
    <t>West Lancashire 015D</t>
  </si>
  <si>
    <t>E01025538</t>
  </si>
  <si>
    <t>West Lancashire 005D</t>
  </si>
  <si>
    <t>E01025539</t>
  </si>
  <si>
    <t>West Lancashire 005E</t>
  </si>
  <si>
    <t>E01025540</t>
  </si>
  <si>
    <t>West Lancashire 015E</t>
  </si>
  <si>
    <t>E01025541</t>
  </si>
  <si>
    <t>Wyre 011A</t>
  </si>
  <si>
    <t>E07000128</t>
  </si>
  <si>
    <t>Wyre</t>
  </si>
  <si>
    <t>E01025542</t>
  </si>
  <si>
    <t>Wyre 010A</t>
  </si>
  <si>
    <t>E01025543</t>
  </si>
  <si>
    <t>Wyre 011B</t>
  </si>
  <si>
    <t>E01025544</t>
  </si>
  <si>
    <t>Wyre 011C</t>
  </si>
  <si>
    <t>E01025545</t>
  </si>
  <si>
    <t>Wyre 013A</t>
  </si>
  <si>
    <t>E01025546</t>
  </si>
  <si>
    <t>Wyre 013B</t>
  </si>
  <si>
    <t>E01025547</t>
  </si>
  <si>
    <t>Wyre 006A</t>
  </si>
  <si>
    <t>E01025548</t>
  </si>
  <si>
    <t>Wyre 007A</t>
  </si>
  <si>
    <t>E01025549</t>
  </si>
  <si>
    <t>Wyre 006B</t>
  </si>
  <si>
    <t>E01025550</t>
  </si>
  <si>
    <t>Wyre 012A</t>
  </si>
  <si>
    <t>E01025551</t>
  </si>
  <si>
    <t>Wyre 013C</t>
  </si>
  <si>
    <t>E01025552</t>
  </si>
  <si>
    <t>Wyre 012B</t>
  </si>
  <si>
    <t>E01025553</t>
  </si>
  <si>
    <t>Wyre 007B</t>
  </si>
  <si>
    <t>E01025554</t>
  </si>
  <si>
    <t>Wyre 008A</t>
  </si>
  <si>
    <t>E01025555</t>
  </si>
  <si>
    <t>Wyre 010B</t>
  </si>
  <si>
    <t>E01025556</t>
  </si>
  <si>
    <t>Wyre 008B</t>
  </si>
  <si>
    <t>E01025557</t>
  </si>
  <si>
    <t>Wyre 005A</t>
  </si>
  <si>
    <t>E01025558</t>
  </si>
  <si>
    <t>Wyre 007C</t>
  </si>
  <si>
    <t>E01025559</t>
  </si>
  <si>
    <t>Wyre 007D</t>
  </si>
  <si>
    <t>E01025560</t>
  </si>
  <si>
    <t>Wyre 007E</t>
  </si>
  <si>
    <t>E01025561</t>
  </si>
  <si>
    <t>Wyre 009A</t>
  </si>
  <si>
    <t>E01025562</t>
  </si>
  <si>
    <t>Wyre 009B</t>
  </si>
  <si>
    <t>E01025563</t>
  </si>
  <si>
    <t>Wyre 004A</t>
  </si>
  <si>
    <t>E01025564</t>
  </si>
  <si>
    <t>Wyre 004B</t>
  </si>
  <si>
    <t>E01025565</t>
  </si>
  <si>
    <t>Wyre 004C</t>
  </si>
  <si>
    <t>E01025566</t>
  </si>
  <si>
    <t>Wyre 014A</t>
  </si>
  <si>
    <t>E01025567</t>
  </si>
  <si>
    <t>Wyre 013D</t>
  </si>
  <si>
    <t>E01025568</t>
  </si>
  <si>
    <t>Wyre 014B</t>
  </si>
  <si>
    <t>E01025569</t>
  </si>
  <si>
    <t>Wyre 014C</t>
  </si>
  <si>
    <t>E01025570</t>
  </si>
  <si>
    <t>Wyre 008C</t>
  </si>
  <si>
    <t>E01025571</t>
  </si>
  <si>
    <t>Wyre 008D</t>
  </si>
  <si>
    <t>E01025572</t>
  </si>
  <si>
    <t>Wyre 008E</t>
  </si>
  <si>
    <t>E01025573</t>
  </si>
  <si>
    <t>Wyre 001A</t>
  </si>
  <si>
    <t>E01025574</t>
  </si>
  <si>
    <t>Wyre 001B</t>
  </si>
  <si>
    <t>E01025575</t>
  </si>
  <si>
    <t>Wyre 005B</t>
  </si>
  <si>
    <t>E01025576</t>
  </si>
  <si>
    <t>Wyre 011D</t>
  </si>
  <si>
    <t>E01025577</t>
  </si>
  <si>
    <t>Wyre 011E</t>
  </si>
  <si>
    <t>E01025578</t>
  </si>
  <si>
    <t>Wyre 005C</t>
  </si>
  <si>
    <t>E01025579</t>
  </si>
  <si>
    <t>Wyre 005D</t>
  </si>
  <si>
    <t>E01025580</t>
  </si>
  <si>
    <t>Wyre 005E</t>
  </si>
  <si>
    <t>E01025581</t>
  </si>
  <si>
    <t>Wyre 001C</t>
  </si>
  <si>
    <t>E01025582</t>
  </si>
  <si>
    <t>Wyre 001D</t>
  </si>
  <si>
    <t>E01025583</t>
  </si>
  <si>
    <t>Wyre 001E</t>
  </si>
  <si>
    <t>E01025584</t>
  </si>
  <si>
    <t>Wyre 001F</t>
  </si>
  <si>
    <t>E01025585</t>
  </si>
  <si>
    <t>Wyre 009C</t>
  </si>
  <si>
    <t>E01025586</t>
  </si>
  <si>
    <t>Wyre 004D</t>
  </si>
  <si>
    <t>E01025587</t>
  </si>
  <si>
    <t>Wyre 004E</t>
  </si>
  <si>
    <t>E01025588</t>
  </si>
  <si>
    <t>Wyre 004F</t>
  </si>
  <si>
    <t>E01025589</t>
  </si>
  <si>
    <t>Wyre 004G</t>
  </si>
  <si>
    <t>E01025590</t>
  </si>
  <si>
    <t>Wyre 003A</t>
  </si>
  <si>
    <t>E01025591</t>
  </si>
  <si>
    <t>Wyre 003B</t>
  </si>
  <si>
    <t>E01025592</t>
  </si>
  <si>
    <t>Wyre 003C</t>
  </si>
  <si>
    <t>E01025593</t>
  </si>
  <si>
    <t>Wyre 003D</t>
  </si>
  <si>
    <t>E01025594</t>
  </si>
  <si>
    <t>Wyre 012C</t>
  </si>
  <si>
    <t>E01025595</t>
  </si>
  <si>
    <t>Wyre 012D</t>
  </si>
  <si>
    <t>E01025596</t>
  </si>
  <si>
    <t>Wyre 012E</t>
  </si>
  <si>
    <t>E01025597</t>
  </si>
  <si>
    <t>Wyre 012F</t>
  </si>
  <si>
    <t>E01025598</t>
  </si>
  <si>
    <t>Wyre 013E</t>
  </si>
  <si>
    <t>E01025599</t>
  </si>
  <si>
    <t>Wyre 014D</t>
  </si>
  <si>
    <t>E01025600</t>
  </si>
  <si>
    <t>Wyre 014E</t>
  </si>
  <si>
    <t>E01025601</t>
  </si>
  <si>
    <t>Wyre 010C</t>
  </si>
  <si>
    <t>E01025602</t>
  </si>
  <si>
    <t>Wyre 010D</t>
  </si>
  <si>
    <t>E01025603</t>
  </si>
  <si>
    <t>Wyre 010E</t>
  </si>
  <si>
    <t>E01025604</t>
  </si>
  <si>
    <t>Wyre 008F</t>
  </si>
  <si>
    <t>E01025605</t>
  </si>
  <si>
    <t>Wyre 002A</t>
  </si>
  <si>
    <t>E01025606</t>
  </si>
  <si>
    <t>Wyre 002B</t>
  </si>
  <si>
    <t>E01025607</t>
  </si>
  <si>
    <t>Wyre 002C</t>
  </si>
  <si>
    <t>E01025608</t>
  </si>
  <si>
    <t>Wyre 002D</t>
  </si>
  <si>
    <t>E01025609</t>
  </si>
  <si>
    <t>Wyre 006C</t>
  </si>
  <si>
    <t>E01025610</t>
  </si>
  <si>
    <t>Blaby 008A</t>
  </si>
  <si>
    <t>E07000129</t>
  </si>
  <si>
    <t>Blaby</t>
  </si>
  <si>
    <t>E01025611</t>
  </si>
  <si>
    <t>Blaby 008B</t>
  </si>
  <si>
    <t>E01025612</t>
  </si>
  <si>
    <t>Blaby 008C</t>
  </si>
  <si>
    <t>E01025613</t>
  </si>
  <si>
    <t>Blaby 010A</t>
  </si>
  <si>
    <t>E01025614</t>
  </si>
  <si>
    <t>Blaby 010B</t>
  </si>
  <si>
    <t>E01025615</t>
  </si>
  <si>
    <t>Blaby 009A</t>
  </si>
  <si>
    <t>E01025616</t>
  </si>
  <si>
    <t>Blaby 011A</t>
  </si>
  <si>
    <t>E01025617</t>
  </si>
  <si>
    <t>Blaby 011B</t>
  </si>
  <si>
    <t>E01025618</t>
  </si>
  <si>
    <t>Blaby 011C</t>
  </si>
  <si>
    <t>E01025619</t>
  </si>
  <si>
    <t>Blaby 011D</t>
  </si>
  <si>
    <t>E01025620</t>
  </si>
  <si>
    <t>Blaby 010C</t>
  </si>
  <si>
    <t>E01025621</t>
  </si>
  <si>
    <t>Blaby 010D</t>
  </si>
  <si>
    <t>E01025622</t>
  </si>
  <si>
    <t>Blaby 013A</t>
  </si>
  <si>
    <t>E01025623</t>
  </si>
  <si>
    <t>Blaby 013B</t>
  </si>
  <si>
    <t>E01025624</t>
  </si>
  <si>
    <t>Blaby 013C</t>
  </si>
  <si>
    <t>E01025625</t>
  </si>
  <si>
    <t>Blaby 006A</t>
  </si>
  <si>
    <t>E01025626</t>
  </si>
  <si>
    <t>Blaby 006B</t>
  </si>
  <si>
    <t>E01025627</t>
  </si>
  <si>
    <t>Blaby 006C</t>
  </si>
  <si>
    <t>E01025629</t>
  </si>
  <si>
    <t>Blaby 013D</t>
  </si>
  <si>
    <t>E01025630</t>
  </si>
  <si>
    <t>Blaby 013E</t>
  </si>
  <si>
    <t>E01025631</t>
  </si>
  <si>
    <t>Blaby 002A</t>
  </si>
  <si>
    <t>E01025632</t>
  </si>
  <si>
    <t>Blaby 002B</t>
  </si>
  <si>
    <t>E01025633</t>
  </si>
  <si>
    <t>Blaby 002C</t>
  </si>
  <si>
    <t>E01025634</t>
  </si>
  <si>
    <t>Blaby 003A</t>
  </si>
  <si>
    <t>E01025635</t>
  </si>
  <si>
    <t>Blaby 002D</t>
  </si>
  <si>
    <t>E01025636</t>
  </si>
  <si>
    <t>Blaby 005A</t>
  </si>
  <si>
    <t>E01025637</t>
  </si>
  <si>
    <t>Blaby 005B</t>
  </si>
  <si>
    <t>E01025638</t>
  </si>
  <si>
    <t>Blaby 003B</t>
  </si>
  <si>
    <t>E01025639</t>
  </si>
  <si>
    <t>Blaby 003C</t>
  </si>
  <si>
    <t>E01025640</t>
  </si>
  <si>
    <t>Blaby 003D</t>
  </si>
  <si>
    <t>E01025641</t>
  </si>
  <si>
    <t>Blaby 007A</t>
  </si>
  <si>
    <t>E01025642</t>
  </si>
  <si>
    <t>Blaby 007B</t>
  </si>
  <si>
    <t>E01025643</t>
  </si>
  <si>
    <t>Blaby 007C</t>
  </si>
  <si>
    <t>E01025644</t>
  </si>
  <si>
    <t>Blaby 010E</t>
  </si>
  <si>
    <t>E01025645</t>
  </si>
  <si>
    <t>Blaby 003E</t>
  </si>
  <si>
    <t>E01025646</t>
  </si>
  <si>
    <t>Blaby 009B</t>
  </si>
  <si>
    <t>E01025647</t>
  </si>
  <si>
    <t>Blaby 009C</t>
  </si>
  <si>
    <t>E01025648</t>
  </si>
  <si>
    <t>Blaby 009D</t>
  </si>
  <si>
    <t>E01025649</t>
  </si>
  <si>
    <t>Blaby 007D</t>
  </si>
  <si>
    <t>E01025650</t>
  </si>
  <si>
    <t>Blaby 007E</t>
  </si>
  <si>
    <t>E01025651</t>
  </si>
  <si>
    <t>Blaby 006D</t>
  </si>
  <si>
    <t>E01025652</t>
  </si>
  <si>
    <t>Blaby 005C</t>
  </si>
  <si>
    <t>E01025653</t>
  </si>
  <si>
    <t>Blaby 005D</t>
  </si>
  <si>
    <t>E01025654</t>
  </si>
  <si>
    <t>Blaby 005E</t>
  </si>
  <si>
    <t>E01025655</t>
  </si>
  <si>
    <t>Blaby 005F</t>
  </si>
  <si>
    <t>E01025656</t>
  </si>
  <si>
    <t>Blaby 005G</t>
  </si>
  <si>
    <t>E01025657</t>
  </si>
  <si>
    <t>Blaby 006E</t>
  </si>
  <si>
    <t>E01025658</t>
  </si>
  <si>
    <t>Blaby 008D</t>
  </si>
  <si>
    <t>E01025659</t>
  </si>
  <si>
    <t>Blaby 008E</t>
  </si>
  <si>
    <t>E01025660</t>
  </si>
  <si>
    <t>Blaby 006F</t>
  </si>
  <si>
    <t>E01025661</t>
  </si>
  <si>
    <t>Blaby 012A</t>
  </si>
  <si>
    <t>E01025662</t>
  </si>
  <si>
    <t>Blaby 012B</t>
  </si>
  <si>
    <t>E01025663</t>
  </si>
  <si>
    <t>Blaby 012C</t>
  </si>
  <si>
    <t>E01025664</t>
  </si>
  <si>
    <t>Blaby 012D</t>
  </si>
  <si>
    <t>E01025665</t>
  </si>
  <si>
    <t>Blaby 012E</t>
  </si>
  <si>
    <t>E01025666</t>
  </si>
  <si>
    <t>Blaby 004A</t>
  </si>
  <si>
    <t>E01025667</t>
  </si>
  <si>
    <t>Blaby 004B</t>
  </si>
  <si>
    <t>E01025668</t>
  </si>
  <si>
    <t>Blaby 004C</t>
  </si>
  <si>
    <t>E01025669</t>
  </si>
  <si>
    <t>Blaby 004D</t>
  </si>
  <si>
    <t>E01032603</t>
  </si>
  <si>
    <t>Blaby 013F</t>
  </si>
  <si>
    <t>E01025670</t>
  </si>
  <si>
    <t>Charnwood 022A</t>
  </si>
  <si>
    <t>E07000130</t>
  </si>
  <si>
    <t>Charnwood</t>
  </si>
  <si>
    <t>E01025671</t>
  </si>
  <si>
    <t>Charnwood 022B</t>
  </si>
  <si>
    <t>E01025672</t>
  </si>
  <si>
    <t>Charnwood 022C</t>
  </si>
  <si>
    <t>E01025673</t>
  </si>
  <si>
    <t>Charnwood 022D</t>
  </si>
  <si>
    <t>E01025674</t>
  </si>
  <si>
    <t>Charnwood 011A</t>
  </si>
  <si>
    <t>E01025675</t>
  </si>
  <si>
    <t>Charnwood 011B</t>
  </si>
  <si>
    <t>E01025676</t>
  </si>
  <si>
    <t>Charnwood 011C</t>
  </si>
  <si>
    <t>E01025677</t>
  </si>
  <si>
    <t>Charnwood 011D</t>
  </si>
  <si>
    <t>E01025678</t>
  </si>
  <si>
    <t>Charnwood 020A</t>
  </si>
  <si>
    <t>E01025679</t>
  </si>
  <si>
    <t>Charnwood 019A</t>
  </si>
  <si>
    <t>E01025680</t>
  </si>
  <si>
    <t>Charnwood 019B</t>
  </si>
  <si>
    <t>E01025681</t>
  </si>
  <si>
    <t>Charnwood 019C</t>
  </si>
  <si>
    <t>E01025682</t>
  </si>
  <si>
    <t>Charnwood 019D</t>
  </si>
  <si>
    <t>E01025683</t>
  </si>
  <si>
    <t>Charnwood 020B</t>
  </si>
  <si>
    <t>E01025684</t>
  </si>
  <si>
    <t>Charnwood 020C</t>
  </si>
  <si>
    <t>E01025685</t>
  </si>
  <si>
    <t>Charnwood 015A</t>
  </si>
  <si>
    <t>E01025686</t>
  </si>
  <si>
    <t>Charnwood 015B</t>
  </si>
  <si>
    <t>E01025687</t>
  </si>
  <si>
    <t>Charnwood 016A</t>
  </si>
  <si>
    <t>E01025688</t>
  </si>
  <si>
    <t>Charnwood 016B</t>
  </si>
  <si>
    <t>E01025689</t>
  </si>
  <si>
    <t>Charnwood 007A</t>
  </si>
  <si>
    <t>E01025690</t>
  </si>
  <si>
    <t>Charnwood 007B</t>
  </si>
  <si>
    <t>E01025692</t>
  </si>
  <si>
    <t>Charnwood 001B</t>
  </si>
  <si>
    <t>E01025693</t>
  </si>
  <si>
    <t>Charnwood 001C</t>
  </si>
  <si>
    <t>E01025695</t>
  </si>
  <si>
    <t>Charnwood 004A</t>
  </si>
  <si>
    <t>E01025696</t>
  </si>
  <si>
    <t>Charnwood 004B</t>
  </si>
  <si>
    <t>E01025697</t>
  </si>
  <si>
    <t>Charnwood 004C</t>
  </si>
  <si>
    <t>E01025698</t>
  </si>
  <si>
    <t>Charnwood 004D</t>
  </si>
  <si>
    <t>E01025699</t>
  </si>
  <si>
    <t>Charnwood 002A</t>
  </si>
  <si>
    <t>E01025700</t>
  </si>
  <si>
    <t>Charnwood 002B</t>
  </si>
  <si>
    <t>E01025701</t>
  </si>
  <si>
    <t>Charnwood 002C</t>
  </si>
  <si>
    <t>E01025702</t>
  </si>
  <si>
    <t>Charnwood 009A</t>
  </si>
  <si>
    <t>E01025703</t>
  </si>
  <si>
    <t>Charnwood 002D</t>
  </si>
  <si>
    <t>E01025704</t>
  </si>
  <si>
    <t>Charnwood 002E</t>
  </si>
  <si>
    <t>E01025705</t>
  </si>
  <si>
    <t>Charnwood 002F</t>
  </si>
  <si>
    <t>E01025706</t>
  </si>
  <si>
    <t>Charnwood 002G</t>
  </si>
  <si>
    <t>E01025707</t>
  </si>
  <si>
    <t>Charnwood 007C</t>
  </si>
  <si>
    <t>E01025708</t>
  </si>
  <si>
    <t>Charnwood 010A</t>
  </si>
  <si>
    <t>E01025709</t>
  </si>
  <si>
    <t>Charnwood 007D</t>
  </si>
  <si>
    <t>E01025710</t>
  </si>
  <si>
    <t>Charnwood 010B</t>
  </si>
  <si>
    <t>E01025711</t>
  </si>
  <si>
    <t>Charnwood 010C</t>
  </si>
  <si>
    <t>E01025712</t>
  </si>
  <si>
    <t>Charnwood 010D</t>
  </si>
  <si>
    <t>E01025713</t>
  </si>
  <si>
    <t>Charnwood 010E</t>
  </si>
  <si>
    <t>E01025714</t>
  </si>
  <si>
    <t>Charnwood 010F</t>
  </si>
  <si>
    <t>E01025715</t>
  </si>
  <si>
    <t>Charnwood 009B</t>
  </si>
  <si>
    <t>E01025716</t>
  </si>
  <si>
    <t>Charnwood 009C</t>
  </si>
  <si>
    <t>E01025717</t>
  </si>
  <si>
    <t>Charnwood 009D</t>
  </si>
  <si>
    <t>E01025718</t>
  </si>
  <si>
    <t>Charnwood 009E</t>
  </si>
  <si>
    <t>E01025719</t>
  </si>
  <si>
    <t>Charnwood 009F</t>
  </si>
  <si>
    <t>E01025720</t>
  </si>
  <si>
    <t>Charnwood 003A</t>
  </si>
  <si>
    <t>E01025721</t>
  </si>
  <si>
    <t>Charnwood 003B</t>
  </si>
  <si>
    <t>E01025722</t>
  </si>
  <si>
    <t>Charnwood 003C</t>
  </si>
  <si>
    <t>E01025723</t>
  </si>
  <si>
    <t>Charnwood 003D</t>
  </si>
  <si>
    <t>E01025724</t>
  </si>
  <si>
    <t>Charnwood 003E</t>
  </si>
  <si>
    <t>E01025725</t>
  </si>
  <si>
    <t>Charnwood 003F</t>
  </si>
  <si>
    <t>E01025726</t>
  </si>
  <si>
    <t>Charnwood 014A</t>
  </si>
  <si>
    <t>E01025727</t>
  </si>
  <si>
    <t>Charnwood 014B</t>
  </si>
  <si>
    <t>E01025728</t>
  </si>
  <si>
    <t>Charnwood 014C</t>
  </si>
  <si>
    <t>E01025729</t>
  </si>
  <si>
    <t>Charnwood 014D</t>
  </si>
  <si>
    <t>E01025730</t>
  </si>
  <si>
    <t>Charnwood 015C</t>
  </si>
  <si>
    <t>E01025731</t>
  </si>
  <si>
    <t>Charnwood 015D</t>
  </si>
  <si>
    <t>E01025732</t>
  </si>
  <si>
    <t>Charnwood 012A</t>
  </si>
  <si>
    <t>E01025733</t>
  </si>
  <si>
    <t>Charnwood 012B</t>
  </si>
  <si>
    <t>E01025734</t>
  </si>
  <si>
    <t>Charnwood 012C</t>
  </si>
  <si>
    <t>E01025735</t>
  </si>
  <si>
    <t>Charnwood 012D</t>
  </si>
  <si>
    <t>E01025736</t>
  </si>
  <si>
    <t>Charnwood 016C</t>
  </si>
  <si>
    <t>E01025737</t>
  </si>
  <si>
    <t>Charnwood 014E</t>
  </si>
  <si>
    <t>E01025738</t>
  </si>
  <si>
    <t>Charnwood 016D</t>
  </si>
  <si>
    <t>E01025739</t>
  </si>
  <si>
    <t>Charnwood 014F</t>
  </si>
  <si>
    <t>E01025740</t>
  </si>
  <si>
    <t>Charnwood 006A</t>
  </si>
  <si>
    <t>E01025741</t>
  </si>
  <si>
    <t>Charnwood 006B</t>
  </si>
  <si>
    <t>E01025742</t>
  </si>
  <si>
    <t>Charnwood 006C</t>
  </si>
  <si>
    <t>E01025743</t>
  </si>
  <si>
    <t>Charnwood 006D</t>
  </si>
  <si>
    <t>E01025744</t>
  </si>
  <si>
    <t>Charnwood 005A</t>
  </si>
  <si>
    <t>E01025745</t>
  </si>
  <si>
    <t>Charnwood 005B</t>
  </si>
  <si>
    <t>E01025746</t>
  </si>
  <si>
    <t>Charnwood 005C</t>
  </si>
  <si>
    <t>E01025747</t>
  </si>
  <si>
    <t>Charnwood 005D</t>
  </si>
  <si>
    <t>E01025748</t>
  </si>
  <si>
    <t>Charnwood 013A</t>
  </si>
  <si>
    <t>E01025749</t>
  </si>
  <si>
    <t>Charnwood 013B</t>
  </si>
  <si>
    <t>E01025750</t>
  </si>
  <si>
    <t>Charnwood 013C</t>
  </si>
  <si>
    <t>E01025751</t>
  </si>
  <si>
    <t>Charnwood 013D</t>
  </si>
  <si>
    <t>E01025752</t>
  </si>
  <si>
    <t>Charnwood 018A</t>
  </si>
  <si>
    <t>E01025753</t>
  </si>
  <si>
    <t>Charnwood 018B</t>
  </si>
  <si>
    <t>E01025754</t>
  </si>
  <si>
    <t>Charnwood 018C</t>
  </si>
  <si>
    <t>E01025755</t>
  </si>
  <si>
    <t>Charnwood 018D</t>
  </si>
  <si>
    <t>E01025756</t>
  </si>
  <si>
    <t>Charnwood 017A</t>
  </si>
  <si>
    <t>E01025757</t>
  </si>
  <si>
    <t>Charnwood 017B</t>
  </si>
  <si>
    <t>E01025758</t>
  </si>
  <si>
    <t>Charnwood 017C</t>
  </si>
  <si>
    <t>E01025759</t>
  </si>
  <si>
    <t>Charnwood 017D</t>
  </si>
  <si>
    <t>E01025760</t>
  </si>
  <si>
    <t>Charnwood 008A</t>
  </si>
  <si>
    <t>E01025761</t>
  </si>
  <si>
    <t>Charnwood 008B</t>
  </si>
  <si>
    <t>E01025762</t>
  </si>
  <si>
    <t>Charnwood 021A</t>
  </si>
  <si>
    <t>E01025763</t>
  </si>
  <si>
    <t>Charnwood 021B</t>
  </si>
  <si>
    <t>E01025764</t>
  </si>
  <si>
    <t>Charnwood 021C</t>
  </si>
  <si>
    <t>E01025765</t>
  </si>
  <si>
    <t>Charnwood 021D</t>
  </si>
  <si>
    <t>E01025766</t>
  </si>
  <si>
    <t>Charnwood 021E</t>
  </si>
  <si>
    <t>E01025767</t>
  </si>
  <si>
    <t>Charnwood 021F</t>
  </si>
  <si>
    <t>E01025768</t>
  </si>
  <si>
    <t>Charnwood 008C</t>
  </si>
  <si>
    <t>E01025769</t>
  </si>
  <si>
    <t>Charnwood 008D</t>
  </si>
  <si>
    <t>E01033386</t>
  </si>
  <si>
    <t>Charnwood 001E</t>
  </si>
  <si>
    <t>E01025770</t>
  </si>
  <si>
    <t>Harborough 002A</t>
  </si>
  <si>
    <t>E07000131</t>
  </si>
  <si>
    <t>Harborough</t>
  </si>
  <si>
    <t>E01025771</t>
  </si>
  <si>
    <t>Harborough 005A</t>
  </si>
  <si>
    <t>E01025772</t>
  </si>
  <si>
    <t>Harborough 004A</t>
  </si>
  <si>
    <t>E01025773</t>
  </si>
  <si>
    <t>Harborough 004B</t>
  </si>
  <si>
    <t>E01025774</t>
  </si>
  <si>
    <t>Harborough 004C</t>
  </si>
  <si>
    <t>E01025775</t>
  </si>
  <si>
    <t>Harborough 004D</t>
  </si>
  <si>
    <t>E01025776</t>
  </si>
  <si>
    <t>Harborough 004E</t>
  </si>
  <si>
    <t>E01025777</t>
  </si>
  <si>
    <t>Harborough 006A</t>
  </si>
  <si>
    <t>E01025778</t>
  </si>
  <si>
    <t>Harborough 005B</t>
  </si>
  <si>
    <t>E01025779</t>
  </si>
  <si>
    <t>Harborough 005C</t>
  </si>
  <si>
    <t>E01025780</t>
  </si>
  <si>
    <t>Harborough 005D</t>
  </si>
  <si>
    <t>E01025781</t>
  </si>
  <si>
    <t>Harborough 003A</t>
  </si>
  <si>
    <t>E01025782</t>
  </si>
  <si>
    <t>Harborough 003B</t>
  </si>
  <si>
    <t>E01025783</t>
  </si>
  <si>
    <t>Harborough 003C</t>
  </si>
  <si>
    <t>E01025784</t>
  </si>
  <si>
    <t>Harborough 005E</t>
  </si>
  <si>
    <t>E01025785</t>
  </si>
  <si>
    <t>Harborough 003D</t>
  </si>
  <si>
    <t>E01025786</t>
  </si>
  <si>
    <t>Harborough 003E</t>
  </si>
  <si>
    <t>E01025787</t>
  </si>
  <si>
    <t>Harborough 003F</t>
  </si>
  <si>
    <t>E01025788</t>
  </si>
  <si>
    <t>Harborough 005F</t>
  </si>
  <si>
    <t>E01025789</t>
  </si>
  <si>
    <t>Harborough 007A</t>
  </si>
  <si>
    <t>E01025790</t>
  </si>
  <si>
    <t>Harborough 010A</t>
  </si>
  <si>
    <t>E01025791</t>
  </si>
  <si>
    <t>Harborough 010B</t>
  </si>
  <si>
    <t>E01025792</t>
  </si>
  <si>
    <t>Harborough 010C</t>
  </si>
  <si>
    <t>E01025793</t>
  </si>
  <si>
    <t>Harborough 010D</t>
  </si>
  <si>
    <t>E01025794</t>
  </si>
  <si>
    <t>Harborough 007B</t>
  </si>
  <si>
    <t>E01025795</t>
  </si>
  <si>
    <t>Harborough 008A</t>
  </si>
  <si>
    <t>E01025796</t>
  </si>
  <si>
    <t>Harborough 008B</t>
  </si>
  <si>
    <t>E01025797</t>
  </si>
  <si>
    <t>Harborough 007C</t>
  </si>
  <si>
    <t>E01025798</t>
  </si>
  <si>
    <t>Harborough 009A</t>
  </si>
  <si>
    <t>E01025799</t>
  </si>
  <si>
    <t>Harborough 009B</t>
  </si>
  <si>
    <t>E01025800</t>
  </si>
  <si>
    <t>Harborough 009C</t>
  </si>
  <si>
    <t>E01025801</t>
  </si>
  <si>
    <t>Harborough 008C</t>
  </si>
  <si>
    <t>E01025802</t>
  </si>
  <si>
    <t>Harborough 007D</t>
  </si>
  <si>
    <t>E01025803</t>
  </si>
  <si>
    <t>Harborough 007E</t>
  </si>
  <si>
    <t>E01025804</t>
  </si>
  <si>
    <t>Harborough 009D</t>
  </si>
  <si>
    <t>E01025805</t>
  </si>
  <si>
    <t>Harborough 007F</t>
  </si>
  <si>
    <t>E01025806</t>
  </si>
  <si>
    <t>Harborough 008D</t>
  </si>
  <si>
    <t>E01025807</t>
  </si>
  <si>
    <t>Harborough 009E</t>
  </si>
  <si>
    <t>E01025808</t>
  </si>
  <si>
    <t>Harborough 006B</t>
  </si>
  <si>
    <t>E01025809</t>
  </si>
  <si>
    <t>Harborough 002B</t>
  </si>
  <si>
    <t>E01025810</t>
  </si>
  <si>
    <t>Harborough 006C</t>
  </si>
  <si>
    <t>E01025812</t>
  </si>
  <si>
    <t>Harborough 011A</t>
  </si>
  <si>
    <t>E01025813</t>
  </si>
  <si>
    <t>Harborough 011B</t>
  </si>
  <si>
    <t>E01025814</t>
  </si>
  <si>
    <t>Harborough 011C</t>
  </si>
  <si>
    <t>E01025815</t>
  </si>
  <si>
    <t>Harborough 002C</t>
  </si>
  <si>
    <t>E01025816</t>
  </si>
  <si>
    <t>Harborough 006D</t>
  </si>
  <si>
    <t>E01032598</t>
  </si>
  <si>
    <t>Harborough 011D</t>
  </si>
  <si>
    <t>E01025817</t>
  </si>
  <si>
    <t>Hinckley and Bosworth 008A</t>
  </si>
  <si>
    <t>E07000132</t>
  </si>
  <si>
    <t>Hinckley and Bosworth</t>
  </si>
  <si>
    <t>E01025818</t>
  </si>
  <si>
    <t>Hinckley and Bosworth 008B</t>
  </si>
  <si>
    <t>E01025819</t>
  </si>
  <si>
    <t>Hinckley and Bosworth 004A</t>
  </si>
  <si>
    <t>E01025820</t>
  </si>
  <si>
    <t>Hinckley and Bosworth 004B</t>
  </si>
  <si>
    <t>E01025821</t>
  </si>
  <si>
    <t>Hinckley and Bosworth 007A</t>
  </si>
  <si>
    <t>E01025822</t>
  </si>
  <si>
    <t>Hinckley and Bosworth 007B</t>
  </si>
  <si>
    <t>E01025823</t>
  </si>
  <si>
    <t>Hinckley and Bosworth 007C</t>
  </si>
  <si>
    <t>E01025824</t>
  </si>
  <si>
    <t>Hinckley and Bosworth 007D</t>
  </si>
  <si>
    <t>E01025825</t>
  </si>
  <si>
    <t>Hinckley and Bosworth 007E</t>
  </si>
  <si>
    <t>E01025826</t>
  </si>
  <si>
    <t>Hinckley and Bosworth 007F</t>
  </si>
  <si>
    <t>E01025827</t>
  </si>
  <si>
    <t>Hinckley and Bosworth 013A</t>
  </si>
  <si>
    <t>E01025828</t>
  </si>
  <si>
    <t>Hinckley and Bosworth 013B</t>
  </si>
  <si>
    <t>E01025829</t>
  </si>
  <si>
    <t>Hinckley and Bosworth 013C</t>
  </si>
  <si>
    <t>E01025830</t>
  </si>
  <si>
    <t>Hinckley and Bosworth 013D</t>
  </si>
  <si>
    <t>E01025831</t>
  </si>
  <si>
    <t>Hinckley and Bosworth 014A</t>
  </si>
  <si>
    <t>E01025832</t>
  </si>
  <si>
    <t>Hinckley and Bosworth 014B</t>
  </si>
  <si>
    <t>E01025833</t>
  </si>
  <si>
    <t>Hinckley and Bosworth 014C</t>
  </si>
  <si>
    <t>E01025834</t>
  </si>
  <si>
    <t>Hinckley and Bosworth 014D</t>
  </si>
  <si>
    <t>E01025835</t>
  </si>
  <si>
    <t>Hinckley and Bosworth 014E</t>
  </si>
  <si>
    <t>E01025836</t>
  </si>
  <si>
    <t>Hinckley and Bosworth 014F</t>
  </si>
  <si>
    <t>E01025837</t>
  </si>
  <si>
    <t>Hinckley and Bosworth 004C</t>
  </si>
  <si>
    <t>E01025838</t>
  </si>
  <si>
    <t>Hinckley and Bosworth 004D</t>
  </si>
  <si>
    <t>E01025839</t>
  </si>
  <si>
    <t>Hinckley and Bosworth 006A</t>
  </si>
  <si>
    <t>E01025840</t>
  </si>
  <si>
    <t>Hinckley and Bosworth 006B</t>
  </si>
  <si>
    <t>E01025841</t>
  </si>
  <si>
    <t>Hinckley and Bosworth 006C</t>
  </si>
  <si>
    <t>E01025842</t>
  </si>
  <si>
    <t>Hinckley and Bosworth 006D</t>
  </si>
  <si>
    <t>E01025843</t>
  </si>
  <si>
    <t>Hinckley and Bosworth 006E</t>
  </si>
  <si>
    <t>E01025844</t>
  </si>
  <si>
    <t>Hinckley and Bosworth 006F</t>
  </si>
  <si>
    <t>E01025845</t>
  </si>
  <si>
    <t>Hinckley and Bosworth 003A</t>
  </si>
  <si>
    <t>E01025846</t>
  </si>
  <si>
    <t>Hinckley and Bosworth 002A</t>
  </si>
  <si>
    <t>E01025847</t>
  </si>
  <si>
    <t>Hinckley and Bosworth 002B</t>
  </si>
  <si>
    <t>E01025848</t>
  </si>
  <si>
    <t>Hinckley and Bosworth 002C</t>
  </si>
  <si>
    <t>E01025849</t>
  </si>
  <si>
    <t>Hinckley and Bosworth 012A</t>
  </si>
  <si>
    <t>E01025850</t>
  </si>
  <si>
    <t>Hinckley and Bosworth 010A</t>
  </si>
  <si>
    <t>E01025851</t>
  </si>
  <si>
    <t>Hinckley and Bosworth 012B</t>
  </si>
  <si>
    <t>E01025852</t>
  </si>
  <si>
    <t>Hinckley and Bosworth 010B</t>
  </si>
  <si>
    <t>E01025853</t>
  </si>
  <si>
    <t>Hinckley and Bosworth 011A</t>
  </si>
  <si>
    <t>E01025854</t>
  </si>
  <si>
    <t>Hinckley and Bosworth 011B</t>
  </si>
  <si>
    <t>E01025855</t>
  </si>
  <si>
    <t>Hinckley and Bosworth 011C</t>
  </si>
  <si>
    <t>E01025856</t>
  </si>
  <si>
    <t>Hinckley and Bosworth 012C</t>
  </si>
  <si>
    <t>E01025857</t>
  </si>
  <si>
    <t>Hinckley and Bosworth 012D</t>
  </si>
  <si>
    <t>E01025858</t>
  </si>
  <si>
    <t>Hinckley and Bosworth 010C</t>
  </si>
  <si>
    <t>E01025859</t>
  </si>
  <si>
    <t>Hinckley and Bosworth 009A</t>
  </si>
  <si>
    <t>E01025860</t>
  </si>
  <si>
    <t>Hinckley and Bosworth 009B</t>
  </si>
  <si>
    <t>E01025861</t>
  </si>
  <si>
    <t>Hinckley and Bosworth 009C</t>
  </si>
  <si>
    <t>E01025862</t>
  </si>
  <si>
    <t>Hinckley and Bosworth 009D</t>
  </si>
  <si>
    <t>E01025863</t>
  </si>
  <si>
    <t>Hinckley and Bosworth 010D</t>
  </si>
  <si>
    <t>E01025864</t>
  </si>
  <si>
    <t>Hinckley and Bosworth 008C</t>
  </si>
  <si>
    <t>E01025865</t>
  </si>
  <si>
    <t>Hinckley and Bosworth 010E</t>
  </si>
  <si>
    <t>E01025866</t>
  </si>
  <si>
    <t>Hinckley and Bosworth 011D</t>
  </si>
  <si>
    <t>E01025867</t>
  </si>
  <si>
    <t>Hinckley and Bosworth 011E</t>
  </si>
  <si>
    <t>E01025868</t>
  </si>
  <si>
    <t>Hinckley and Bosworth 001A</t>
  </si>
  <si>
    <t>E01025869</t>
  </si>
  <si>
    <t>Hinckley and Bosworth 001B</t>
  </si>
  <si>
    <t>E01025870</t>
  </si>
  <si>
    <t>Hinckley and Bosworth 001C</t>
  </si>
  <si>
    <t>E01025871</t>
  </si>
  <si>
    <t>Hinckley and Bosworth 001D</t>
  </si>
  <si>
    <t>E01025872</t>
  </si>
  <si>
    <t>Hinckley and Bosworth 005A</t>
  </si>
  <si>
    <t>E01025873</t>
  </si>
  <si>
    <t>Hinckley and Bosworth 005B</t>
  </si>
  <si>
    <t>E01025874</t>
  </si>
  <si>
    <t>Hinckley and Bosworth 005C</t>
  </si>
  <si>
    <t>E01025875</t>
  </si>
  <si>
    <t>Hinckley and Bosworth 005D</t>
  </si>
  <si>
    <t>E01025876</t>
  </si>
  <si>
    <t>Hinckley and Bosworth 005E</t>
  </si>
  <si>
    <t>E01025877</t>
  </si>
  <si>
    <t>Hinckley and Bosworth 003B</t>
  </si>
  <si>
    <t>E01025878</t>
  </si>
  <si>
    <t>Hinckley and Bosworth 001E</t>
  </si>
  <si>
    <t>E01025879</t>
  </si>
  <si>
    <t>Hinckley and Bosworth 003C</t>
  </si>
  <si>
    <t>E01025880</t>
  </si>
  <si>
    <t>Hinckley and Bosworth 003D</t>
  </si>
  <si>
    <t>E01025881</t>
  </si>
  <si>
    <t>Hinckley and Bosworth 008D</t>
  </si>
  <si>
    <t>E01025882</t>
  </si>
  <si>
    <t>Hinckley and Bosworth 004E</t>
  </si>
  <si>
    <t>E01025883</t>
  </si>
  <si>
    <t>Melton 003A</t>
  </si>
  <si>
    <t>E07000133</t>
  </si>
  <si>
    <t>Melton</t>
  </si>
  <si>
    <t>E01025884</t>
  </si>
  <si>
    <t>Melton 003B</t>
  </si>
  <si>
    <t>E01025885</t>
  </si>
  <si>
    <t>Melton 001A</t>
  </si>
  <si>
    <t>E01025886</t>
  </si>
  <si>
    <t>Melton 001B</t>
  </si>
  <si>
    <t>E01025887</t>
  </si>
  <si>
    <t>Melton 001C</t>
  </si>
  <si>
    <t>E01025888</t>
  </si>
  <si>
    <t>Melton 003C</t>
  </si>
  <si>
    <t>E01025889</t>
  </si>
  <si>
    <t>Melton 006A</t>
  </si>
  <si>
    <t>E01025890</t>
  </si>
  <si>
    <t>Melton 001D</t>
  </si>
  <si>
    <t>E01025891</t>
  </si>
  <si>
    <t>Melton 001E</t>
  </si>
  <si>
    <t>E01025892</t>
  </si>
  <si>
    <t>Melton 001F</t>
  </si>
  <si>
    <t>E01025893</t>
  </si>
  <si>
    <t>Melton 005A</t>
  </si>
  <si>
    <t>E01025894</t>
  </si>
  <si>
    <t>Melton 005B</t>
  </si>
  <si>
    <t>E01025895</t>
  </si>
  <si>
    <t>Melton 005C</t>
  </si>
  <si>
    <t>E01025896</t>
  </si>
  <si>
    <t>Melton 004A</t>
  </si>
  <si>
    <t>E01025897</t>
  </si>
  <si>
    <t>Melton 004B</t>
  </si>
  <si>
    <t>E01025898</t>
  </si>
  <si>
    <t>Melton 004C</t>
  </si>
  <si>
    <t>E01025899</t>
  </si>
  <si>
    <t>Melton 004D</t>
  </si>
  <si>
    <t>E01025900</t>
  </si>
  <si>
    <t>Melton 004E</t>
  </si>
  <si>
    <t>E01025901</t>
  </si>
  <si>
    <t>Melton 002A</t>
  </si>
  <si>
    <t>E01025902</t>
  </si>
  <si>
    <t>Melton 002B</t>
  </si>
  <si>
    <t>E01025903</t>
  </si>
  <si>
    <t>Melton 002C</t>
  </si>
  <si>
    <t>E01025904</t>
  </si>
  <si>
    <t>Melton 002D</t>
  </si>
  <si>
    <t>E01025905</t>
  </si>
  <si>
    <t>Melton 004F</t>
  </si>
  <si>
    <t>E01025906</t>
  </si>
  <si>
    <t>Melton 002E</t>
  </si>
  <si>
    <t>E01025907</t>
  </si>
  <si>
    <t>Melton 005D</t>
  </si>
  <si>
    <t>E01025908</t>
  </si>
  <si>
    <t>Melton 005E</t>
  </si>
  <si>
    <t>E01025909</t>
  </si>
  <si>
    <t>Melton 003D</t>
  </si>
  <si>
    <t>E01025910</t>
  </si>
  <si>
    <t>Melton 006B</t>
  </si>
  <si>
    <t>E01025911</t>
  </si>
  <si>
    <t>Melton 006C</t>
  </si>
  <si>
    <t>E01025912</t>
  </si>
  <si>
    <t>Melton 006D</t>
  </si>
  <si>
    <t>E01025913</t>
  </si>
  <si>
    <t>North West Leicestershire 012A</t>
  </si>
  <si>
    <t>E07000134</t>
  </si>
  <si>
    <t>North West Leicestershire</t>
  </si>
  <si>
    <t>E01025914</t>
  </si>
  <si>
    <t>North West Leicestershire 006A</t>
  </si>
  <si>
    <t>E01025915</t>
  </si>
  <si>
    <t>North West Leicestershire 003A</t>
  </si>
  <si>
    <t>E01025916</t>
  </si>
  <si>
    <t>North West Leicestershire 003B</t>
  </si>
  <si>
    <t>E01025917</t>
  </si>
  <si>
    <t>North West Leicestershire 003C</t>
  </si>
  <si>
    <t>E01025918</t>
  </si>
  <si>
    <t>North West Leicestershire 003D</t>
  </si>
  <si>
    <t>E01025919</t>
  </si>
  <si>
    <t>North West Leicestershire 006B</t>
  </si>
  <si>
    <t>E01025920</t>
  </si>
  <si>
    <t>North West Leicestershire 006C</t>
  </si>
  <si>
    <t>E01025921</t>
  </si>
  <si>
    <t>North West Leicestershire 006D</t>
  </si>
  <si>
    <t>E01025923</t>
  </si>
  <si>
    <t>North West Leicestershire 002A</t>
  </si>
  <si>
    <t>E01025924</t>
  </si>
  <si>
    <t>North West Leicestershire 001A</t>
  </si>
  <si>
    <t>E01025925</t>
  </si>
  <si>
    <t>North West Leicestershire 001B</t>
  </si>
  <si>
    <t>E01025926</t>
  </si>
  <si>
    <t>North West Leicestershire 001C</t>
  </si>
  <si>
    <t>E01025927</t>
  </si>
  <si>
    <t>North West Leicestershire 001D</t>
  </si>
  <si>
    <t>E01025928</t>
  </si>
  <si>
    <t>North West Leicestershire 001E</t>
  </si>
  <si>
    <t>E01025929</t>
  </si>
  <si>
    <t>North West Leicestershire 010A</t>
  </si>
  <si>
    <t>E01025930</t>
  </si>
  <si>
    <t>North West Leicestershire 010B</t>
  </si>
  <si>
    <t>E01025931</t>
  </si>
  <si>
    <t>North West Leicestershire 010C</t>
  </si>
  <si>
    <t>E01025932</t>
  </si>
  <si>
    <t>North West Leicestershire 009A</t>
  </si>
  <si>
    <t>E01025933</t>
  </si>
  <si>
    <t>North West Leicestershire 009B</t>
  </si>
  <si>
    <t>E01025934</t>
  </si>
  <si>
    <t>North West Leicestershire 009C</t>
  </si>
  <si>
    <t>E01025935</t>
  </si>
  <si>
    <t>North West Leicestershire 009D</t>
  </si>
  <si>
    <t>E01025936</t>
  </si>
  <si>
    <t>North West Leicestershire 009E</t>
  </si>
  <si>
    <t>E01025937</t>
  </si>
  <si>
    <t>North West Leicestershire 011B</t>
  </si>
  <si>
    <t>E01025938</t>
  </si>
  <si>
    <t>North West Leicestershire 013A</t>
  </si>
  <si>
    <t>E01025939</t>
  </si>
  <si>
    <t>North West Leicestershire 013B</t>
  </si>
  <si>
    <t>E01025940</t>
  </si>
  <si>
    <t>North West Leicestershire 013C</t>
  </si>
  <si>
    <t>E01025941</t>
  </si>
  <si>
    <t>North West Leicestershire 013D</t>
  </si>
  <si>
    <t>E01025942</t>
  </si>
  <si>
    <t>North West Leicestershire 013E</t>
  </si>
  <si>
    <t>E01025943</t>
  </si>
  <si>
    <t>North West Leicestershire 013F</t>
  </si>
  <si>
    <t>E01025944</t>
  </si>
  <si>
    <t>North West Leicestershire 002B</t>
  </si>
  <si>
    <t>E01025945</t>
  </si>
  <si>
    <t>North West Leicestershire 002C</t>
  </si>
  <si>
    <t>E01025946</t>
  </si>
  <si>
    <t>North West Leicestershire 002D</t>
  </si>
  <si>
    <t>E01025947</t>
  </si>
  <si>
    <t>North West Leicestershire 012B</t>
  </si>
  <si>
    <t>E01025948</t>
  </si>
  <si>
    <t>North West Leicestershire 012C</t>
  </si>
  <si>
    <t>E01025949</t>
  </si>
  <si>
    <t>North West Leicestershire 012D</t>
  </si>
  <si>
    <t>E01025950</t>
  </si>
  <si>
    <t>North West Leicestershire 008A</t>
  </si>
  <si>
    <t>E01025951</t>
  </si>
  <si>
    <t>North West Leicestershire 008B</t>
  </si>
  <si>
    <t>E01025952</t>
  </si>
  <si>
    <t>North West Leicestershire 008C</t>
  </si>
  <si>
    <t>E01025953</t>
  </si>
  <si>
    <t>North West Leicestershire 008D</t>
  </si>
  <si>
    <t>E01025954</t>
  </si>
  <si>
    <t>North West Leicestershire 008E</t>
  </si>
  <si>
    <t>E01025955</t>
  </si>
  <si>
    <t>North West Leicestershire 005A</t>
  </si>
  <si>
    <t>E01025956</t>
  </si>
  <si>
    <t>North West Leicestershire 005B</t>
  </si>
  <si>
    <t>E01025957</t>
  </si>
  <si>
    <t>North West Leicestershire 010D</t>
  </si>
  <si>
    <t>E01025958</t>
  </si>
  <si>
    <t>North West Leicestershire 011C</t>
  </si>
  <si>
    <t>E01025959</t>
  </si>
  <si>
    <t>North West Leicestershire 011D</t>
  </si>
  <si>
    <t>E01025960</t>
  </si>
  <si>
    <t>North West Leicestershire 004A</t>
  </si>
  <si>
    <t>E01025961</t>
  </si>
  <si>
    <t>North West Leicestershire 004B</t>
  </si>
  <si>
    <t>E01025962</t>
  </si>
  <si>
    <t>North West Leicestershire 004C</t>
  </si>
  <si>
    <t>E01025963</t>
  </si>
  <si>
    <t>North West Leicestershire 005C</t>
  </si>
  <si>
    <t>E01025964</t>
  </si>
  <si>
    <t>North West Leicestershire 005D</t>
  </si>
  <si>
    <t>E01025965</t>
  </si>
  <si>
    <t>North West Leicestershire 004D</t>
  </si>
  <si>
    <t>E01025966</t>
  </si>
  <si>
    <t>North West Leicestershire 007A</t>
  </si>
  <si>
    <t>E01025967</t>
  </si>
  <si>
    <t>North West Leicestershire 007B</t>
  </si>
  <si>
    <t>E01025968</t>
  </si>
  <si>
    <t>North West Leicestershire 007C</t>
  </si>
  <si>
    <t>E01025969</t>
  </si>
  <si>
    <t>North West Leicestershire 007D</t>
  </si>
  <si>
    <t>E01033102</t>
  </si>
  <si>
    <t>North West Leicestershire 011E</t>
  </si>
  <si>
    <t>E01033103</t>
  </si>
  <si>
    <t>North West Leicestershire 011F</t>
  </si>
  <si>
    <t>E01025970</t>
  </si>
  <si>
    <t>Oadby and Wigston 003A</t>
  </si>
  <si>
    <t>E07000135</t>
  </si>
  <si>
    <t>Oadby and Wigston</t>
  </si>
  <si>
    <t>E01025971</t>
  </si>
  <si>
    <t>Oadby and Wigston 003B</t>
  </si>
  <si>
    <t>E01025972</t>
  </si>
  <si>
    <t>Oadby and Wigston 003C</t>
  </si>
  <si>
    <t>E01025973</t>
  </si>
  <si>
    <t>Oadby and Wigston 009A</t>
  </si>
  <si>
    <t>E01025974</t>
  </si>
  <si>
    <t>Oadby and Wigston 009B</t>
  </si>
  <si>
    <t>E01025975</t>
  </si>
  <si>
    <t>Oadby and Wigston 009C</t>
  </si>
  <si>
    <t>E01025976</t>
  </si>
  <si>
    <t>Oadby and Wigston 003D</t>
  </si>
  <si>
    <t>E01025977</t>
  </si>
  <si>
    <t>Oadby and Wigston 003E</t>
  </si>
  <si>
    <t>E01025978</t>
  </si>
  <si>
    <t>Oadby and Wigston 003F</t>
  </si>
  <si>
    <t>E01025979</t>
  </si>
  <si>
    <t>Oadby and Wigston 009E</t>
  </si>
  <si>
    <t>E01025980</t>
  </si>
  <si>
    <t>Oadby and Wigston 009D</t>
  </si>
  <si>
    <t>E01025981</t>
  </si>
  <si>
    <t>Oadby and Wigston 009F</t>
  </si>
  <si>
    <t>E01025982</t>
  </si>
  <si>
    <t>Oadby and Wigston 009G</t>
  </si>
  <si>
    <t>E01025983</t>
  </si>
  <si>
    <t>Oadby and Wigston 009H</t>
  </si>
  <si>
    <t>E01025984</t>
  </si>
  <si>
    <t>Oadby and Wigston 009I</t>
  </si>
  <si>
    <t>E01025985</t>
  </si>
  <si>
    <t>Oadby and Wigston 006A</t>
  </si>
  <si>
    <t>E01025986</t>
  </si>
  <si>
    <t>Oadby and Wigston 006B</t>
  </si>
  <si>
    <t>E01025987</t>
  </si>
  <si>
    <t>Oadby and Wigston 006C</t>
  </si>
  <si>
    <t>E01025988</t>
  </si>
  <si>
    <t>Oadby and Wigston 006D</t>
  </si>
  <si>
    <t>E01025989</t>
  </si>
  <si>
    <t>Oadby and Wigston 006E</t>
  </si>
  <si>
    <t>E01025990</t>
  </si>
  <si>
    <t>Oadby and Wigston 007A</t>
  </si>
  <si>
    <t>E01025991</t>
  </si>
  <si>
    <t>Oadby and Wigston 007B</t>
  </si>
  <si>
    <t>E01025992</t>
  </si>
  <si>
    <t>Oadby and Wigston 005A</t>
  </si>
  <si>
    <t>E01025993</t>
  </si>
  <si>
    <t>Oadby and Wigston 007C</t>
  </si>
  <si>
    <t>E01025994</t>
  </si>
  <si>
    <t>Oadby and Wigston 005B</t>
  </si>
  <si>
    <t>E01025995</t>
  </si>
  <si>
    <t>Oadby and Wigston 008A</t>
  </si>
  <si>
    <t>E01025997</t>
  </si>
  <si>
    <t>Oadby and Wigston 005C</t>
  </si>
  <si>
    <t>E01025998</t>
  </si>
  <si>
    <t>Oadby and Wigston 007D</t>
  </si>
  <si>
    <t>E01025999</t>
  </si>
  <si>
    <t>Oadby and Wigston 005D</t>
  </si>
  <si>
    <t>E01026000</t>
  </si>
  <si>
    <t>Oadby and Wigston 007E</t>
  </si>
  <si>
    <t>E01026001</t>
  </si>
  <si>
    <t>Oadby and Wigston 007F</t>
  </si>
  <si>
    <t>E01026003</t>
  </si>
  <si>
    <t>Oadby and Wigston 008B</t>
  </si>
  <si>
    <t>E01026004</t>
  </si>
  <si>
    <t>Oadby and Wigston 008C</t>
  </si>
  <si>
    <t>E01026005</t>
  </si>
  <si>
    <t>Oadby and Wigston 005E</t>
  </si>
  <si>
    <t>E01032600</t>
  </si>
  <si>
    <t>Oadby and Wigston 008D</t>
  </si>
  <si>
    <t>E01032601</t>
  </si>
  <si>
    <t>Oadby and Wigston 008E</t>
  </si>
  <si>
    <t>E01026006</t>
  </si>
  <si>
    <t>Boston 003A</t>
  </si>
  <si>
    <t>E07000136</t>
  </si>
  <si>
    <t>Boston</t>
  </si>
  <si>
    <t>E01026007</t>
  </si>
  <si>
    <t>Boston 001A</t>
  </si>
  <si>
    <t>E01026008</t>
  </si>
  <si>
    <t>Boston 001B</t>
  </si>
  <si>
    <t>E01026009</t>
  </si>
  <si>
    <t>Boston 001C</t>
  </si>
  <si>
    <t>E01026010</t>
  </si>
  <si>
    <t>Boston 002A</t>
  </si>
  <si>
    <t>E01026011</t>
  </si>
  <si>
    <t>Boston 002B</t>
  </si>
  <si>
    <t>E01026012</t>
  </si>
  <si>
    <t>Boston 004A</t>
  </si>
  <si>
    <t>E01026013</t>
  </si>
  <si>
    <t>Boston 008A</t>
  </si>
  <si>
    <t>E01026014</t>
  </si>
  <si>
    <t>Boston 008B</t>
  </si>
  <si>
    <t>E01026015</t>
  </si>
  <si>
    <t>Boston 004B</t>
  </si>
  <si>
    <t>E01026016</t>
  </si>
  <si>
    <t>Boston 006A</t>
  </si>
  <si>
    <t>E01026017</t>
  </si>
  <si>
    <t>Boston 007A</t>
  </si>
  <si>
    <t>E01026018</t>
  </si>
  <si>
    <t>Boston 007B</t>
  </si>
  <si>
    <t>E01026019</t>
  </si>
  <si>
    <t>Boston 007C</t>
  </si>
  <si>
    <t>E01026020</t>
  </si>
  <si>
    <t>Boston 007D</t>
  </si>
  <si>
    <t>E01026021</t>
  </si>
  <si>
    <t>Boston 003B</t>
  </si>
  <si>
    <t>E01026022</t>
  </si>
  <si>
    <t>Boston 008C</t>
  </si>
  <si>
    <t>E01026023</t>
  </si>
  <si>
    <t>Boston 001D</t>
  </si>
  <si>
    <t>E01026024</t>
  </si>
  <si>
    <t>Boston 001E</t>
  </si>
  <si>
    <t>E01026025</t>
  </si>
  <si>
    <t>Boston 003C</t>
  </si>
  <si>
    <t>E01026026</t>
  </si>
  <si>
    <t>Boston 004C</t>
  </si>
  <si>
    <t>E01026027</t>
  </si>
  <si>
    <t>Boston 004D</t>
  </si>
  <si>
    <t>E01026028</t>
  </si>
  <si>
    <t>Boston 004E</t>
  </si>
  <si>
    <t>E01026029</t>
  </si>
  <si>
    <t>Boston 009A</t>
  </si>
  <si>
    <t>E01026030</t>
  </si>
  <si>
    <t>Boston 002C</t>
  </si>
  <si>
    <t>E01026031</t>
  </si>
  <si>
    <t>Boston 009B</t>
  </si>
  <si>
    <t>E01026032</t>
  </si>
  <si>
    <t>Boston 002D</t>
  </si>
  <si>
    <t>E01026033</t>
  </si>
  <si>
    <t>Boston 006B</t>
  </si>
  <si>
    <t>E01026034</t>
  </si>
  <si>
    <t>Boston 006C</t>
  </si>
  <si>
    <t>E01026035</t>
  </si>
  <si>
    <t>Boston 009C</t>
  </si>
  <si>
    <t>E01026036</t>
  </si>
  <si>
    <t>Boston 003D</t>
  </si>
  <si>
    <t>E01026037</t>
  </si>
  <si>
    <t>Boston 002E</t>
  </si>
  <si>
    <t>E01026038</t>
  </si>
  <si>
    <t>Boston 008D</t>
  </si>
  <si>
    <t>E01026039</t>
  </si>
  <si>
    <t>Boston 009D</t>
  </si>
  <si>
    <t>E01026040</t>
  </si>
  <si>
    <t>Boston 008E</t>
  </si>
  <si>
    <t>E01026041</t>
  </si>
  <si>
    <t>Boston 007E</t>
  </si>
  <si>
    <t>E01026042</t>
  </si>
  <si>
    <t>East Lindsey 008A</t>
  </si>
  <si>
    <t>E07000137</t>
  </si>
  <si>
    <t>East Lindsey</t>
  </si>
  <si>
    <t>E01026043</t>
  </si>
  <si>
    <t>East Lindsey 008B</t>
  </si>
  <si>
    <t>E01026044</t>
  </si>
  <si>
    <t>East Lindsey 008C</t>
  </si>
  <si>
    <t>E01026045</t>
  </si>
  <si>
    <t>East Lindsey 001A</t>
  </si>
  <si>
    <t>E01026046</t>
  </si>
  <si>
    <t>East Lindsey 013A</t>
  </si>
  <si>
    <t>E01026047</t>
  </si>
  <si>
    <t>East Lindsey 013B</t>
  </si>
  <si>
    <t>E01026048</t>
  </si>
  <si>
    <t>East Lindsey 010A</t>
  </si>
  <si>
    <t>E01026049</t>
  </si>
  <si>
    <t>East Lindsey 010B</t>
  </si>
  <si>
    <t>E01026050</t>
  </si>
  <si>
    <t>East Lindsey 010C</t>
  </si>
  <si>
    <t>E01026051</t>
  </si>
  <si>
    <t>East Lindsey 016A</t>
  </si>
  <si>
    <t>E01026052</t>
  </si>
  <si>
    <t>East Lindsey 016B</t>
  </si>
  <si>
    <t>E01026053</t>
  </si>
  <si>
    <t>East Lindsey 016C</t>
  </si>
  <si>
    <t>E01026054</t>
  </si>
  <si>
    <t>East Lindsey 016D</t>
  </si>
  <si>
    <t>E01026055</t>
  </si>
  <si>
    <t>East Lindsey 013C</t>
  </si>
  <si>
    <t>E01026056</t>
  </si>
  <si>
    <t>East Lindsey 017A</t>
  </si>
  <si>
    <t>E01026057</t>
  </si>
  <si>
    <t>East Lindsey 018A</t>
  </si>
  <si>
    <t>E01026058</t>
  </si>
  <si>
    <t>East Lindsey 002A</t>
  </si>
  <si>
    <t>E01026059</t>
  </si>
  <si>
    <t>East Lindsey 013D</t>
  </si>
  <si>
    <t>E01026060</t>
  </si>
  <si>
    <t>East Lindsey 009A</t>
  </si>
  <si>
    <t>E01026061</t>
  </si>
  <si>
    <t>East Lindsey 001B</t>
  </si>
  <si>
    <t>E01026062</t>
  </si>
  <si>
    <t>East Lindsey 001C</t>
  </si>
  <si>
    <t>E01026063</t>
  </si>
  <si>
    <t>East Lindsey 001D</t>
  </si>
  <si>
    <t>E01026064</t>
  </si>
  <si>
    <t>East Lindsey 011A</t>
  </si>
  <si>
    <t>E01026065</t>
  </si>
  <si>
    <t>East Lindsey 011B</t>
  </si>
  <si>
    <t>E01026066</t>
  </si>
  <si>
    <t>East Lindsey 011C</t>
  </si>
  <si>
    <t>E01026067</t>
  </si>
  <si>
    <t>East Lindsey 011D</t>
  </si>
  <si>
    <t>E01026068</t>
  </si>
  <si>
    <t>East Lindsey 009B</t>
  </si>
  <si>
    <t>E01026069</t>
  </si>
  <si>
    <t>East Lindsey 010D</t>
  </si>
  <si>
    <t>E01026070</t>
  </si>
  <si>
    <t>East Lindsey 009C</t>
  </si>
  <si>
    <t>E01026071</t>
  </si>
  <si>
    <t>East Lindsey 007A</t>
  </si>
  <si>
    <t>E01026072</t>
  </si>
  <si>
    <t>East Lindsey 005A</t>
  </si>
  <si>
    <t>E01026073</t>
  </si>
  <si>
    <t>East Lindsey 005B</t>
  </si>
  <si>
    <t>E01026074</t>
  </si>
  <si>
    <t>East Lindsey 005C</t>
  </si>
  <si>
    <t>E01026075</t>
  </si>
  <si>
    <t>East Lindsey 018B</t>
  </si>
  <si>
    <t>E01026076</t>
  </si>
  <si>
    <t>East Lindsey 002B</t>
  </si>
  <si>
    <t>E01026077</t>
  </si>
  <si>
    <t>East Lindsey 003A</t>
  </si>
  <si>
    <t>E01026078</t>
  </si>
  <si>
    <t>East Lindsey 003B</t>
  </si>
  <si>
    <t>E01026079</t>
  </si>
  <si>
    <t>East Lindsey 002C</t>
  </si>
  <si>
    <t>E01026080</t>
  </si>
  <si>
    <t>East Lindsey 001E</t>
  </si>
  <si>
    <t>E01026081</t>
  </si>
  <si>
    <t>East Lindsey 004A</t>
  </si>
  <si>
    <t>E01026082</t>
  </si>
  <si>
    <t>East Lindsey 007B</t>
  </si>
  <si>
    <t>E01026083</t>
  </si>
  <si>
    <t>East Lindsey 015A</t>
  </si>
  <si>
    <t>E01026084</t>
  </si>
  <si>
    <t>East Lindsey 012A</t>
  </si>
  <si>
    <t>E01026085</t>
  </si>
  <si>
    <t>East Lindsey 012B</t>
  </si>
  <si>
    <t>E01026087</t>
  </si>
  <si>
    <t>East Lindsey 003C</t>
  </si>
  <si>
    <t>E01026088</t>
  </si>
  <si>
    <t>East Lindsey 003D</t>
  </si>
  <si>
    <t>E01026089</t>
  </si>
  <si>
    <t>East Lindsey 004C</t>
  </si>
  <si>
    <t>E01026090</t>
  </si>
  <si>
    <t>East Lindsey 003E</t>
  </si>
  <si>
    <t>E01026091</t>
  </si>
  <si>
    <t>East Lindsey 003F</t>
  </si>
  <si>
    <t>E01026092</t>
  </si>
  <si>
    <t>East Lindsey 014A</t>
  </si>
  <si>
    <t>E01026093</t>
  </si>
  <si>
    <t>East Lindsey 014B</t>
  </si>
  <si>
    <t>E01026094</t>
  </si>
  <si>
    <t>East Lindsey 015B</t>
  </si>
  <si>
    <t>E01026095</t>
  </si>
  <si>
    <t>East Lindsey 014C</t>
  </si>
  <si>
    <t>E01026096</t>
  </si>
  <si>
    <t>East Lindsey 015C</t>
  </si>
  <si>
    <t>E01026097</t>
  </si>
  <si>
    <t>East Lindsey 015D</t>
  </si>
  <si>
    <t>E01026098</t>
  </si>
  <si>
    <t>East Lindsey 018C</t>
  </si>
  <si>
    <t>E01026099</t>
  </si>
  <si>
    <t>East Lindsey 005D</t>
  </si>
  <si>
    <t>E01026100</t>
  </si>
  <si>
    <t>East Lindsey 013E</t>
  </si>
  <si>
    <t>E01026101</t>
  </si>
  <si>
    <t>East Lindsey 013F</t>
  </si>
  <si>
    <t>E01026102</t>
  </si>
  <si>
    <t>East Lindsey 018D</t>
  </si>
  <si>
    <t>E01026103</t>
  </si>
  <si>
    <t>East Lindsey 006A</t>
  </si>
  <si>
    <t>E01026104</t>
  </si>
  <si>
    <t>East Lindsey 006B</t>
  </si>
  <si>
    <t>E01026105</t>
  </si>
  <si>
    <t>East Lindsey 009D</t>
  </si>
  <si>
    <t>E01026106</t>
  </si>
  <si>
    <t>East Lindsey 001F</t>
  </si>
  <si>
    <t>E01026107</t>
  </si>
  <si>
    <t>East Lindsey 001G</t>
  </si>
  <si>
    <t>E01026108</t>
  </si>
  <si>
    <t>East Lindsey 003G</t>
  </si>
  <si>
    <t>E01026109</t>
  </si>
  <si>
    <t>East Lindsey 006C</t>
  </si>
  <si>
    <t>E01026110</t>
  </si>
  <si>
    <t>East Lindsey 017B</t>
  </si>
  <si>
    <t>E01026111</t>
  </si>
  <si>
    <t>East Lindsey 017C</t>
  </si>
  <si>
    <t>E01026112</t>
  </si>
  <si>
    <t>East Lindsey 017D</t>
  </si>
  <si>
    <t>E01026113</t>
  </si>
  <si>
    <t>East Lindsey 008D</t>
  </si>
  <si>
    <t>E01026114</t>
  </si>
  <si>
    <t>East Lindsey 014D</t>
  </si>
  <si>
    <t>E01026115</t>
  </si>
  <si>
    <t>East Lindsey 012C</t>
  </si>
  <si>
    <t>E01026116</t>
  </si>
  <si>
    <t>East Lindsey 012D</t>
  </si>
  <si>
    <t>E01026117</t>
  </si>
  <si>
    <t>East Lindsey 008E</t>
  </si>
  <si>
    <t>E01026118</t>
  </si>
  <si>
    <t>East Lindsey 016E</t>
  </si>
  <si>
    <t>E01026119</t>
  </si>
  <si>
    <t>East Lindsey 016F</t>
  </si>
  <si>
    <t>E01026120</t>
  </si>
  <si>
    <t>East Lindsey 016G</t>
  </si>
  <si>
    <t>E01026121</t>
  </si>
  <si>
    <t>East Lindsey 007C</t>
  </si>
  <si>
    <t>E01032986</t>
  </si>
  <si>
    <t>East Lindsey 004D</t>
  </si>
  <si>
    <t>E01032987</t>
  </si>
  <si>
    <t>East Lindsey 004E</t>
  </si>
  <si>
    <t>E01026122</t>
  </si>
  <si>
    <t>Lincoln 004A</t>
  </si>
  <si>
    <t>E07000138</t>
  </si>
  <si>
    <t>Lincoln</t>
  </si>
  <si>
    <t>E01026123</t>
  </si>
  <si>
    <t>Lincoln 004B</t>
  </si>
  <si>
    <t>E01026124</t>
  </si>
  <si>
    <t>Lincoln 004C</t>
  </si>
  <si>
    <t>E01026125</t>
  </si>
  <si>
    <t>Lincoln 003A</t>
  </si>
  <si>
    <t>E01026126</t>
  </si>
  <si>
    <t>Lincoln 004D</t>
  </si>
  <si>
    <t>E01026127</t>
  </si>
  <si>
    <t>Lincoln 007A</t>
  </si>
  <si>
    <t>E01026128</t>
  </si>
  <si>
    <t>Lincoln 007B</t>
  </si>
  <si>
    <t>E01026129</t>
  </si>
  <si>
    <t>Lincoln 007C</t>
  </si>
  <si>
    <t>E01026130</t>
  </si>
  <si>
    <t>Lincoln 009A</t>
  </si>
  <si>
    <t>E01026131</t>
  </si>
  <si>
    <t>Lincoln 007D</t>
  </si>
  <si>
    <t>E01026132</t>
  </si>
  <si>
    <t>Lincoln 005A</t>
  </si>
  <si>
    <t>E01026133</t>
  </si>
  <si>
    <t>Lincoln 008A</t>
  </si>
  <si>
    <t>E01026134</t>
  </si>
  <si>
    <t>Lincoln 006A</t>
  </si>
  <si>
    <t>E01026135</t>
  </si>
  <si>
    <t>Lincoln 008B</t>
  </si>
  <si>
    <t>E01026136</t>
  </si>
  <si>
    <t>Lincoln 008C</t>
  </si>
  <si>
    <t>E01026137</t>
  </si>
  <si>
    <t>Lincoln 011A</t>
  </si>
  <si>
    <t>E01026138</t>
  </si>
  <si>
    <t>Lincoln 011B</t>
  </si>
  <si>
    <t>E01026139</t>
  </si>
  <si>
    <t>Lincoln 011C</t>
  </si>
  <si>
    <t>E01026140</t>
  </si>
  <si>
    <t>Lincoln 011D</t>
  </si>
  <si>
    <t>E01026141</t>
  </si>
  <si>
    <t>Lincoln 011E</t>
  </si>
  <si>
    <t>E01026142</t>
  </si>
  <si>
    <t>Lincoln 011F</t>
  </si>
  <si>
    <t>E01026143</t>
  </si>
  <si>
    <t>Lincoln 005B</t>
  </si>
  <si>
    <t>E01026144</t>
  </si>
  <si>
    <t>Lincoln 003B</t>
  </si>
  <si>
    <t>E01026145</t>
  </si>
  <si>
    <t>Lincoln 005C</t>
  </si>
  <si>
    <t>E01026146</t>
  </si>
  <si>
    <t>Lincoln 005D</t>
  </si>
  <si>
    <t>E01026147</t>
  </si>
  <si>
    <t>Lincoln 003C</t>
  </si>
  <si>
    <t>E01026148</t>
  </si>
  <si>
    <t>Lincoln 003D</t>
  </si>
  <si>
    <t>E01026149</t>
  </si>
  <si>
    <t>Lincoln 001A</t>
  </si>
  <si>
    <t>E01026150</t>
  </si>
  <si>
    <t>Lincoln 001B</t>
  </si>
  <si>
    <t>E01026151</t>
  </si>
  <si>
    <t>Lincoln 003E</t>
  </si>
  <si>
    <t>E01026152</t>
  </si>
  <si>
    <t>Lincoln 004E</t>
  </si>
  <si>
    <t>E01026153</t>
  </si>
  <si>
    <t>Lincoln 002A</t>
  </si>
  <si>
    <t>E01026154</t>
  </si>
  <si>
    <t>Lincoln 004F</t>
  </si>
  <si>
    <t>E01026155</t>
  </si>
  <si>
    <t>Lincoln 002B</t>
  </si>
  <si>
    <t>E01026156</t>
  </si>
  <si>
    <t>Lincoln 004G</t>
  </si>
  <si>
    <t>E01026157</t>
  </si>
  <si>
    <t>Lincoln 002C</t>
  </si>
  <si>
    <t>E01026158</t>
  </si>
  <si>
    <t>Lincoln 009B</t>
  </si>
  <si>
    <t>E01026159</t>
  </si>
  <si>
    <t>Lincoln 009C</t>
  </si>
  <si>
    <t>E01026160</t>
  </si>
  <si>
    <t>Lincoln 009D</t>
  </si>
  <si>
    <t>E01026161</t>
  </si>
  <si>
    <t>Lincoln 010A</t>
  </si>
  <si>
    <t>E01026162</t>
  </si>
  <si>
    <t>Lincoln 009E</t>
  </si>
  <si>
    <t>E01026163</t>
  </si>
  <si>
    <t>Lincoln 009F</t>
  </si>
  <si>
    <t>E01026164</t>
  </si>
  <si>
    <t>Lincoln 003F</t>
  </si>
  <si>
    <t>E01026165</t>
  </si>
  <si>
    <t>Lincoln 002D</t>
  </si>
  <si>
    <t>E01026166</t>
  </si>
  <si>
    <t>Lincoln 001C</t>
  </si>
  <si>
    <t>E01026167</t>
  </si>
  <si>
    <t>Lincoln 003G</t>
  </si>
  <si>
    <t>E01026168</t>
  </si>
  <si>
    <t>Lincoln 001D</t>
  </si>
  <si>
    <t>E01026169</t>
  </si>
  <si>
    <t>Lincoln 011G</t>
  </si>
  <si>
    <t>E01026170</t>
  </si>
  <si>
    <t>Lincoln 010B</t>
  </si>
  <si>
    <t>E01026171</t>
  </si>
  <si>
    <t>Lincoln 011H</t>
  </si>
  <si>
    <t>E01026172</t>
  </si>
  <si>
    <t>Lincoln 010C</t>
  </si>
  <si>
    <t>E01026173</t>
  </si>
  <si>
    <t>Lincoln 010D</t>
  </si>
  <si>
    <t>E01026174</t>
  </si>
  <si>
    <t>Lincoln 008D</t>
  </si>
  <si>
    <t>E01026175</t>
  </si>
  <si>
    <t>Lincoln 010E</t>
  </si>
  <si>
    <t>E01026176</t>
  </si>
  <si>
    <t>Lincoln 006B</t>
  </si>
  <si>
    <t>E01026177</t>
  </si>
  <si>
    <t>Lincoln 006C</t>
  </si>
  <si>
    <t>E01026178</t>
  </si>
  <si>
    <t>Lincoln 006D</t>
  </si>
  <si>
    <t>E01026179</t>
  </si>
  <si>
    <t>North Kesteven 008A</t>
  </si>
  <si>
    <t>E07000139</t>
  </si>
  <si>
    <t>North Kesteven</t>
  </si>
  <si>
    <t>E01026180</t>
  </si>
  <si>
    <t>North Kesteven 007A</t>
  </si>
  <si>
    <t>E01026182</t>
  </si>
  <si>
    <t>North Kesteven 003B</t>
  </si>
  <si>
    <t>E01026183</t>
  </si>
  <si>
    <t>North Kesteven 007B</t>
  </si>
  <si>
    <t>E01026184</t>
  </si>
  <si>
    <t>North Kesteven 004A</t>
  </si>
  <si>
    <t>E01026185</t>
  </si>
  <si>
    <t>North Kesteven 004B</t>
  </si>
  <si>
    <t>E01026186</t>
  </si>
  <si>
    <t>North Kesteven 001A</t>
  </si>
  <si>
    <t>E01026187</t>
  </si>
  <si>
    <t>North Kesteven 001B</t>
  </si>
  <si>
    <t>E01026188</t>
  </si>
  <si>
    <t>North Kesteven 004C</t>
  </si>
  <si>
    <t>E01026189</t>
  </si>
  <si>
    <t>North Kesteven 001C</t>
  </si>
  <si>
    <t>E01026190</t>
  </si>
  <si>
    <t>North Kesteven 004D</t>
  </si>
  <si>
    <t>E01026191</t>
  </si>
  <si>
    <t>North Kesteven 005A</t>
  </si>
  <si>
    <t>E01026192</t>
  </si>
  <si>
    <t>North Kesteven 006A</t>
  </si>
  <si>
    <t>E01026193</t>
  </si>
  <si>
    <t>North Kesteven 003C</t>
  </si>
  <si>
    <t>E01026194</t>
  </si>
  <si>
    <t>North Kesteven 006B</t>
  </si>
  <si>
    <t>E01026195</t>
  </si>
  <si>
    <t>North Kesteven 006C</t>
  </si>
  <si>
    <t>E01026196</t>
  </si>
  <si>
    <t>North Kesteven 006D</t>
  </si>
  <si>
    <t>E01026197</t>
  </si>
  <si>
    <t>North Kesteven 008B</t>
  </si>
  <si>
    <t>E01026198</t>
  </si>
  <si>
    <t>North Kesteven 008C</t>
  </si>
  <si>
    <t>E01026199</t>
  </si>
  <si>
    <t>North Kesteven 003D</t>
  </si>
  <si>
    <t>E01026200</t>
  </si>
  <si>
    <t>North Kesteven 012A</t>
  </si>
  <si>
    <t>E01026201</t>
  </si>
  <si>
    <t>North Kesteven 012B</t>
  </si>
  <si>
    <t>E01026202</t>
  </si>
  <si>
    <t>North Kesteven 012C</t>
  </si>
  <si>
    <t>E01026203</t>
  </si>
  <si>
    <t>North Kesteven 001D</t>
  </si>
  <si>
    <t>E01026204</t>
  </si>
  <si>
    <t>North Kesteven 001E</t>
  </si>
  <si>
    <t>E01026205</t>
  </si>
  <si>
    <t>North Kesteven 005B</t>
  </si>
  <si>
    <t>E01026206</t>
  </si>
  <si>
    <t>North Kesteven 001F</t>
  </si>
  <si>
    <t>E01026207</t>
  </si>
  <si>
    <t>North Kesteven 012D</t>
  </si>
  <si>
    <t>E01026208</t>
  </si>
  <si>
    <t>North Kesteven 012E</t>
  </si>
  <si>
    <t>E01026209</t>
  </si>
  <si>
    <t>North Kesteven 009A</t>
  </si>
  <si>
    <t>E01026210</t>
  </si>
  <si>
    <t>North Kesteven 007C</t>
  </si>
  <si>
    <t>E01026211</t>
  </si>
  <si>
    <t>North Kesteven 005C</t>
  </si>
  <si>
    <t>E01026212</t>
  </si>
  <si>
    <t>North Kesteven 005D</t>
  </si>
  <si>
    <t>E01026213</t>
  </si>
  <si>
    <t>North Kesteven 005E</t>
  </si>
  <si>
    <t>E01026214</t>
  </si>
  <si>
    <t>North Kesteven 014A</t>
  </si>
  <si>
    <t>E01026215</t>
  </si>
  <si>
    <t>North Kesteven 014B</t>
  </si>
  <si>
    <t>E01026218</t>
  </si>
  <si>
    <t>North Kesteven 014C</t>
  </si>
  <si>
    <t>E01026219</t>
  </si>
  <si>
    <t>North Kesteven 014D</t>
  </si>
  <si>
    <t>E01026220</t>
  </si>
  <si>
    <t>North Kesteven 013A</t>
  </si>
  <si>
    <t>E01026221</t>
  </si>
  <si>
    <t>North Kesteven 009B</t>
  </si>
  <si>
    <t>E01026222</t>
  </si>
  <si>
    <t>North Kesteven 009C</t>
  </si>
  <si>
    <t>E01026223</t>
  </si>
  <si>
    <t>North Kesteven 008D</t>
  </si>
  <si>
    <t>E01026224</t>
  </si>
  <si>
    <t>North Kesteven 007D</t>
  </si>
  <si>
    <t>E01026225</t>
  </si>
  <si>
    <t>North Kesteven 003E</t>
  </si>
  <si>
    <t>E01026226</t>
  </si>
  <si>
    <t>North Kesteven 003F</t>
  </si>
  <si>
    <t>E01026227</t>
  </si>
  <si>
    <t>North Kesteven 010A</t>
  </si>
  <si>
    <t>E01026228</t>
  </si>
  <si>
    <t>North Kesteven 011A</t>
  </si>
  <si>
    <t>E01026229</t>
  </si>
  <si>
    <t>North Kesteven 011B</t>
  </si>
  <si>
    <t>E01026230</t>
  </si>
  <si>
    <t>North Kesteven 010B</t>
  </si>
  <si>
    <t>E01026231</t>
  </si>
  <si>
    <t>North Kesteven 010C</t>
  </si>
  <si>
    <t>E01026232</t>
  </si>
  <si>
    <t>North Kesteven 010D</t>
  </si>
  <si>
    <t>E01026233</t>
  </si>
  <si>
    <t>North Kesteven 011C</t>
  </si>
  <si>
    <t>E01026234</t>
  </si>
  <si>
    <t>North Kesteven 011D</t>
  </si>
  <si>
    <t>E01026235</t>
  </si>
  <si>
    <t>North Kesteven 010E</t>
  </si>
  <si>
    <t>E01026236</t>
  </si>
  <si>
    <t>North Kesteven 011E</t>
  </si>
  <si>
    <t>E01026237</t>
  </si>
  <si>
    <t>North Kesteven 004E</t>
  </si>
  <si>
    <t>E01026238</t>
  </si>
  <si>
    <t>North Kesteven 004F</t>
  </si>
  <si>
    <t>E01032988</t>
  </si>
  <si>
    <t>North Kesteven 013B</t>
  </si>
  <si>
    <t>E01032989</t>
  </si>
  <si>
    <t>North Kesteven 013C</t>
  </si>
  <si>
    <t>E01032990</t>
  </si>
  <si>
    <t>North Kesteven 003G</t>
  </si>
  <si>
    <t>E01032991</t>
  </si>
  <si>
    <t>North Kesteven 014E</t>
  </si>
  <si>
    <t>E01032992</t>
  </si>
  <si>
    <t>North Kesteven 014F</t>
  </si>
  <si>
    <t>E01032993</t>
  </si>
  <si>
    <t>North Kesteven 013D</t>
  </si>
  <si>
    <t>E01032994</t>
  </si>
  <si>
    <t>North Kesteven 003H</t>
  </si>
  <si>
    <t>E01026239</t>
  </si>
  <si>
    <t>South Holland 011A</t>
  </si>
  <si>
    <t>E07000140</t>
  </si>
  <si>
    <t>South Holland</t>
  </si>
  <si>
    <t>E01026240</t>
  </si>
  <si>
    <t>South Holland 011B</t>
  </si>
  <si>
    <t>E01026241</t>
  </si>
  <si>
    <t>South Holland 005A</t>
  </si>
  <si>
    <t>E01026242</t>
  </si>
  <si>
    <t>South Holland 001A</t>
  </si>
  <si>
    <t>E01026243</t>
  </si>
  <si>
    <t>South Holland 001B</t>
  </si>
  <si>
    <t>E01026244</t>
  </si>
  <si>
    <t>South Holland 001C</t>
  </si>
  <si>
    <t>E01026245</t>
  </si>
  <si>
    <t>South Holland 010A</t>
  </si>
  <si>
    <t>E01026246</t>
  </si>
  <si>
    <t>South Holland 002A</t>
  </si>
  <si>
    <t>E01026247</t>
  </si>
  <si>
    <t>South Holland 001D</t>
  </si>
  <si>
    <t>E01026248</t>
  </si>
  <si>
    <t>South Holland 002B</t>
  </si>
  <si>
    <t>E01026249</t>
  </si>
  <si>
    <t>South Holland 010B</t>
  </si>
  <si>
    <t>E01026250</t>
  </si>
  <si>
    <t>South Holland 003A</t>
  </si>
  <si>
    <t>E01026251</t>
  </si>
  <si>
    <t>South Holland 003B</t>
  </si>
  <si>
    <t>E01026252</t>
  </si>
  <si>
    <t>South Holland 003C</t>
  </si>
  <si>
    <t>E01026253</t>
  </si>
  <si>
    <t>South Holland 003D</t>
  </si>
  <si>
    <t>E01026254</t>
  </si>
  <si>
    <t>South Holland 008A</t>
  </si>
  <si>
    <t>E01026255</t>
  </si>
  <si>
    <t>South Holland 008B</t>
  </si>
  <si>
    <t>E01026256</t>
  </si>
  <si>
    <t>South Holland 008C</t>
  </si>
  <si>
    <t>E01026257</t>
  </si>
  <si>
    <t>South Holland 002C</t>
  </si>
  <si>
    <t>E01026258</t>
  </si>
  <si>
    <t>South Holland 005B</t>
  </si>
  <si>
    <t>E01026259</t>
  </si>
  <si>
    <t>South Holland 005C</t>
  </si>
  <si>
    <t>E01026260</t>
  </si>
  <si>
    <t>South Holland 005D</t>
  </si>
  <si>
    <t>E01026262</t>
  </si>
  <si>
    <t>South Holland 009A</t>
  </si>
  <si>
    <t>E01026263</t>
  </si>
  <si>
    <t>South Holland 009B</t>
  </si>
  <si>
    <t>E01026264</t>
  </si>
  <si>
    <t>South Holland 009C</t>
  </si>
  <si>
    <t>E01026265</t>
  </si>
  <si>
    <t>South Holland 009D</t>
  </si>
  <si>
    <t>E01026266</t>
  </si>
  <si>
    <t>South Holland 006B</t>
  </si>
  <si>
    <t>E01026267</t>
  </si>
  <si>
    <t>South Holland 009E</t>
  </si>
  <si>
    <t>E01026268</t>
  </si>
  <si>
    <t>South Holland 007A</t>
  </si>
  <si>
    <t>E01026269</t>
  </si>
  <si>
    <t>South Holland 007B</t>
  </si>
  <si>
    <t>E01026270</t>
  </si>
  <si>
    <t>South Holland 007C</t>
  </si>
  <si>
    <t>E01026271</t>
  </si>
  <si>
    <t>South Holland 007D</t>
  </si>
  <si>
    <t>E01026272</t>
  </si>
  <si>
    <t>South Holland 007E</t>
  </si>
  <si>
    <t>E01026273</t>
  </si>
  <si>
    <t>South Holland 006C</t>
  </si>
  <si>
    <t>E01026274</t>
  </si>
  <si>
    <t>South Holland 006D</t>
  </si>
  <si>
    <t>E01026275</t>
  </si>
  <si>
    <t>South Holland 006E</t>
  </si>
  <si>
    <t>E01026276</t>
  </si>
  <si>
    <t>South Holland 001E</t>
  </si>
  <si>
    <t>E01026277</t>
  </si>
  <si>
    <t>South Holland 008D</t>
  </si>
  <si>
    <t>E01026278</t>
  </si>
  <si>
    <t>South Holland 008E</t>
  </si>
  <si>
    <t>E01026279</t>
  </si>
  <si>
    <t>South Holland 008F</t>
  </si>
  <si>
    <t>E01026280</t>
  </si>
  <si>
    <t>South Holland 010C</t>
  </si>
  <si>
    <t>E01026281</t>
  </si>
  <si>
    <t>South Holland 004A</t>
  </si>
  <si>
    <t>E01026282</t>
  </si>
  <si>
    <t>South Holland 004B</t>
  </si>
  <si>
    <t>E01026283</t>
  </si>
  <si>
    <t>South Holland 004C</t>
  </si>
  <si>
    <t>E01026284</t>
  </si>
  <si>
    <t>South Holland 011C</t>
  </si>
  <si>
    <t>E01026285</t>
  </si>
  <si>
    <t>South Holland 004D</t>
  </si>
  <si>
    <t>E01026286</t>
  </si>
  <si>
    <t>South Holland 004E</t>
  </si>
  <si>
    <t>E01032995</t>
  </si>
  <si>
    <t>South Holland 006F</t>
  </si>
  <si>
    <t>E01032996</t>
  </si>
  <si>
    <t>South Holland 006G</t>
  </si>
  <si>
    <t>E01026287</t>
  </si>
  <si>
    <t>South Kesteven 015A</t>
  </si>
  <si>
    <t>E07000141</t>
  </si>
  <si>
    <t>South Kesteven</t>
  </si>
  <si>
    <t>E01026288</t>
  </si>
  <si>
    <t>South Kesteven 015B</t>
  </si>
  <si>
    <t>E01026289</t>
  </si>
  <si>
    <t>South Kesteven 015C</t>
  </si>
  <si>
    <t>E01026290</t>
  </si>
  <si>
    <t>South Kesteven 008A</t>
  </si>
  <si>
    <t>E01026291</t>
  </si>
  <si>
    <t>South Kesteven 002A</t>
  </si>
  <si>
    <t>E01026292</t>
  </si>
  <si>
    <t>South Kesteven 007A</t>
  </si>
  <si>
    <t>E01026293</t>
  </si>
  <si>
    <t>South Kesteven 007B</t>
  </si>
  <si>
    <t>E01026294</t>
  </si>
  <si>
    <t>South Kesteven 007C</t>
  </si>
  <si>
    <t>E01026296</t>
  </si>
  <si>
    <t>South Kesteven 011B</t>
  </si>
  <si>
    <t>E01026297</t>
  </si>
  <si>
    <t>South Kesteven 011C</t>
  </si>
  <si>
    <t>E01026298</t>
  </si>
  <si>
    <t>South Kesteven 011D</t>
  </si>
  <si>
    <t>E01026299</t>
  </si>
  <si>
    <t>South Kesteven 010A</t>
  </si>
  <si>
    <t>E01026300</t>
  </si>
  <si>
    <t>South Kesteven 010B</t>
  </si>
  <si>
    <t>E01026301</t>
  </si>
  <si>
    <t>South Kesteven 010C</t>
  </si>
  <si>
    <t>E01026302</t>
  </si>
  <si>
    <t>South Kesteven 010D</t>
  </si>
  <si>
    <t>E01026303</t>
  </si>
  <si>
    <t>South Kesteven 014A</t>
  </si>
  <si>
    <t>E01026304</t>
  </si>
  <si>
    <t>South Kesteven 014B</t>
  </si>
  <si>
    <t>E01026305</t>
  </si>
  <si>
    <t>South Kesteven 014C</t>
  </si>
  <si>
    <t>E01026306</t>
  </si>
  <si>
    <t>South Kesteven 014D</t>
  </si>
  <si>
    <t>E01026307</t>
  </si>
  <si>
    <t>South Kesteven 014E</t>
  </si>
  <si>
    <t>E01026308</t>
  </si>
  <si>
    <t>South Kesteven 005A</t>
  </si>
  <si>
    <t>E01026309</t>
  </si>
  <si>
    <t>South Kesteven 005B</t>
  </si>
  <si>
    <t>E01026310</t>
  </si>
  <si>
    <t>South Kesteven 005C</t>
  </si>
  <si>
    <t>E01026311</t>
  </si>
  <si>
    <t>South Kesteven 005D</t>
  </si>
  <si>
    <t>E01026312</t>
  </si>
  <si>
    <t>South Kesteven 005E</t>
  </si>
  <si>
    <t>E01026313</t>
  </si>
  <si>
    <t>South Kesteven 001A</t>
  </si>
  <si>
    <t>E01026314</t>
  </si>
  <si>
    <t>South Kesteven 001B</t>
  </si>
  <si>
    <t>E01026315</t>
  </si>
  <si>
    <t>South Kesteven 009A</t>
  </si>
  <si>
    <t>E01026316</t>
  </si>
  <si>
    <t>South Kesteven 007D</t>
  </si>
  <si>
    <t>E01026317</t>
  </si>
  <si>
    <t>South Kesteven 006A</t>
  </si>
  <si>
    <t>E01026318</t>
  </si>
  <si>
    <t>South Kesteven 006B</t>
  </si>
  <si>
    <t>E01026319</t>
  </si>
  <si>
    <t>South Kesteven 006C</t>
  </si>
  <si>
    <t>E01026320</t>
  </si>
  <si>
    <t>South Kesteven 004A</t>
  </si>
  <si>
    <t>E01026321</t>
  </si>
  <si>
    <t>South Kesteven 004B</t>
  </si>
  <si>
    <t>E01026322</t>
  </si>
  <si>
    <t>South Kesteven 004C</t>
  </si>
  <si>
    <t>E01026323</t>
  </si>
  <si>
    <t>South Kesteven 004D</t>
  </si>
  <si>
    <t>E01026324</t>
  </si>
  <si>
    <t>South Kesteven 004E</t>
  </si>
  <si>
    <t>E01026325</t>
  </si>
  <si>
    <t>South Kesteven 003A</t>
  </si>
  <si>
    <t>E01026326</t>
  </si>
  <si>
    <t>South Kesteven 003B</t>
  </si>
  <si>
    <t>E01026327</t>
  </si>
  <si>
    <t>South Kesteven 003C</t>
  </si>
  <si>
    <t>E01026328</t>
  </si>
  <si>
    <t>South Kesteven 003D</t>
  </si>
  <si>
    <t>E01026329</t>
  </si>
  <si>
    <t>South Kesteven 001C</t>
  </si>
  <si>
    <t>E01026330</t>
  </si>
  <si>
    <t>South Kesteven 012A</t>
  </si>
  <si>
    <t>E01026331</t>
  </si>
  <si>
    <t>South Kesteven 009B</t>
  </si>
  <si>
    <t>E01026332</t>
  </si>
  <si>
    <t>South Kesteven 007E</t>
  </si>
  <si>
    <t>E01026333</t>
  </si>
  <si>
    <t>South Kesteven 001D</t>
  </si>
  <si>
    <t>E01026334</t>
  </si>
  <si>
    <t>South Kesteven 013A</t>
  </si>
  <si>
    <t>E01026335</t>
  </si>
  <si>
    <t>South Kesteven 013B</t>
  </si>
  <si>
    <t>E01026336</t>
  </si>
  <si>
    <t>South Kesteven 013C</t>
  </si>
  <si>
    <t>E01026337</t>
  </si>
  <si>
    <t>South Kesteven 013D</t>
  </si>
  <si>
    <t>E01026338</t>
  </si>
  <si>
    <t>South Kesteven 009C</t>
  </si>
  <si>
    <t>E01026339</t>
  </si>
  <si>
    <t>South Kesteven 009D</t>
  </si>
  <si>
    <t>E01026340</t>
  </si>
  <si>
    <t>South Kesteven 002B</t>
  </si>
  <si>
    <t>E01026341</t>
  </si>
  <si>
    <t>South Kesteven 008B</t>
  </si>
  <si>
    <t>E01026342</t>
  </si>
  <si>
    <t>South Kesteven 008C</t>
  </si>
  <si>
    <t>E01026343</t>
  </si>
  <si>
    <t>South Kesteven 006D</t>
  </si>
  <si>
    <t>E01026344</t>
  </si>
  <si>
    <t>South Kesteven 006E</t>
  </si>
  <si>
    <t>E01026345</t>
  </si>
  <si>
    <t>South Kesteven 006F</t>
  </si>
  <si>
    <t>E01026346</t>
  </si>
  <si>
    <t>South Kesteven 015D</t>
  </si>
  <si>
    <t>E01026347</t>
  </si>
  <si>
    <t>South Kesteven 015E</t>
  </si>
  <si>
    <t>E01026348</t>
  </si>
  <si>
    <t>South Kesteven 015F</t>
  </si>
  <si>
    <t>E01026349</t>
  </si>
  <si>
    <t>South Kesteven 016A</t>
  </si>
  <si>
    <t>E01026350</t>
  </si>
  <si>
    <t>South Kesteven 016B</t>
  </si>
  <si>
    <t>E01026351</t>
  </si>
  <si>
    <t>South Kesteven 016C</t>
  </si>
  <si>
    <t>E01026352</t>
  </si>
  <si>
    <t>South Kesteven 003E</t>
  </si>
  <si>
    <t>E01026353</t>
  </si>
  <si>
    <t>South Kesteven 003F</t>
  </si>
  <si>
    <t>E01026354</t>
  </si>
  <si>
    <t>South Kesteven 003G</t>
  </si>
  <si>
    <t>E01026355</t>
  </si>
  <si>
    <t>South Kesteven 002C</t>
  </si>
  <si>
    <t>E01026356</t>
  </si>
  <si>
    <t>South Kesteven 016D</t>
  </si>
  <si>
    <t>E01026357</t>
  </si>
  <si>
    <t>South Kesteven 016E</t>
  </si>
  <si>
    <t>E01026358</t>
  </si>
  <si>
    <t>South Kesteven 016F</t>
  </si>
  <si>
    <t>E01026359</t>
  </si>
  <si>
    <t>South Kesteven 016G</t>
  </si>
  <si>
    <t>E01026360</t>
  </si>
  <si>
    <t>South Kesteven 012B</t>
  </si>
  <si>
    <t>E01026361</t>
  </si>
  <si>
    <t>South Kesteven 008D</t>
  </si>
  <si>
    <t>E01026362</t>
  </si>
  <si>
    <t>South Kesteven 012C</t>
  </si>
  <si>
    <t>E01026363</t>
  </si>
  <si>
    <t>South Kesteven 012D</t>
  </si>
  <si>
    <t>E01026364</t>
  </si>
  <si>
    <t>South Kesteven 012E</t>
  </si>
  <si>
    <t>E01026365</t>
  </si>
  <si>
    <t>South Kesteven 002D</t>
  </si>
  <si>
    <t>E01032997</t>
  </si>
  <si>
    <t>South Kesteven 011E</t>
  </si>
  <si>
    <t>E01032998</t>
  </si>
  <si>
    <t>South Kesteven 011F</t>
  </si>
  <si>
    <t>E01032999</t>
  </si>
  <si>
    <t>South Kesteven 011G</t>
  </si>
  <si>
    <t>E01026366</t>
  </si>
  <si>
    <t>West Lindsey 011A</t>
  </si>
  <si>
    <t>E07000142</t>
  </si>
  <si>
    <t>West Lindsey</t>
  </si>
  <si>
    <t>E01026367</t>
  </si>
  <si>
    <t>West Lindsey 001A</t>
  </si>
  <si>
    <t>E01026368</t>
  </si>
  <si>
    <t>West Lindsey 001B</t>
  </si>
  <si>
    <t>E01026369</t>
  </si>
  <si>
    <t>West Lindsey 011B</t>
  </si>
  <si>
    <t>E01026370</t>
  </si>
  <si>
    <t>West Lindsey 011C</t>
  </si>
  <si>
    <t>E01026371</t>
  </si>
  <si>
    <t>West Lindsey 011D</t>
  </si>
  <si>
    <t>E01026372</t>
  </si>
  <si>
    <t>West Lindsey 008A</t>
  </si>
  <si>
    <t>E01026373</t>
  </si>
  <si>
    <t>West Lindsey 011E</t>
  </si>
  <si>
    <t>E01026374</t>
  </si>
  <si>
    <t>West Lindsey 006A</t>
  </si>
  <si>
    <t>E01026375</t>
  </si>
  <si>
    <t>West Lindsey 006B</t>
  </si>
  <si>
    <t>E01026376</t>
  </si>
  <si>
    <t>West Lindsey 006C</t>
  </si>
  <si>
    <t>E01026377</t>
  </si>
  <si>
    <t>West Lindsey 006D</t>
  </si>
  <si>
    <t>E01026378</t>
  </si>
  <si>
    <t>West Lindsey 004A</t>
  </si>
  <si>
    <t>E01026379</t>
  </si>
  <si>
    <t>West Lindsey 004B</t>
  </si>
  <si>
    <t>E01026380</t>
  </si>
  <si>
    <t>West Lindsey 002A</t>
  </si>
  <si>
    <t>E01026381</t>
  </si>
  <si>
    <t>West Lindsey 004C</t>
  </si>
  <si>
    <t>E01026382</t>
  </si>
  <si>
    <t>West Lindsey 004D</t>
  </si>
  <si>
    <t>E01026383</t>
  </si>
  <si>
    <t>West Lindsey 004E</t>
  </si>
  <si>
    <t>E01026384</t>
  </si>
  <si>
    <t>West Lindsey 004F</t>
  </si>
  <si>
    <t>E01026385</t>
  </si>
  <si>
    <t>West Lindsey 005A</t>
  </si>
  <si>
    <t>E01026386</t>
  </si>
  <si>
    <t>West Lindsey 005B</t>
  </si>
  <si>
    <t>E01026387</t>
  </si>
  <si>
    <t>West Lindsey 001C</t>
  </si>
  <si>
    <t>E01026388</t>
  </si>
  <si>
    <t>West Lindsey 007A</t>
  </si>
  <si>
    <t>E01026389</t>
  </si>
  <si>
    <t>West Lindsey 003A</t>
  </si>
  <si>
    <t>E01026390</t>
  </si>
  <si>
    <t>West Lindsey 003B</t>
  </si>
  <si>
    <t>E01026391</t>
  </si>
  <si>
    <t>West Lindsey 003C</t>
  </si>
  <si>
    <t>E01026392</t>
  </si>
  <si>
    <t>West Lindsey 003D</t>
  </si>
  <si>
    <t>E01026393</t>
  </si>
  <si>
    <t>West Lindsey 010A</t>
  </si>
  <si>
    <t>E01026394</t>
  </si>
  <si>
    <t>West Lindsey 010B</t>
  </si>
  <si>
    <t>E01026395</t>
  </si>
  <si>
    <t>West Lindsey 010C</t>
  </si>
  <si>
    <t>E01026396</t>
  </si>
  <si>
    <t>West Lindsey 009A</t>
  </si>
  <si>
    <t>E01026397</t>
  </si>
  <si>
    <t>West Lindsey 009B</t>
  </si>
  <si>
    <t>E01026398</t>
  </si>
  <si>
    <t>West Lindsey 009C</t>
  </si>
  <si>
    <t>E01026399</t>
  </si>
  <si>
    <t>West Lindsey 005C</t>
  </si>
  <si>
    <t>E01026400</t>
  </si>
  <si>
    <t>West Lindsey 009D</t>
  </si>
  <si>
    <t>E01026401</t>
  </si>
  <si>
    <t>West Lindsey 002B</t>
  </si>
  <si>
    <t>E01026402</t>
  </si>
  <si>
    <t>West Lindsey 002C</t>
  </si>
  <si>
    <t>E01026403</t>
  </si>
  <si>
    <t>West Lindsey 002D</t>
  </si>
  <si>
    <t>E01026404</t>
  </si>
  <si>
    <t>West Lindsey 007B</t>
  </si>
  <si>
    <t>E01026405</t>
  </si>
  <si>
    <t>West Lindsey 010D</t>
  </si>
  <si>
    <t>E01026406</t>
  </si>
  <si>
    <t>West Lindsey 010E</t>
  </si>
  <si>
    <t>E01026407</t>
  </si>
  <si>
    <t>West Lindsey 002E</t>
  </si>
  <si>
    <t>E01026408</t>
  </si>
  <si>
    <t>West Lindsey 002F</t>
  </si>
  <si>
    <t>E01026409</t>
  </si>
  <si>
    <t>West Lindsey 007C</t>
  </si>
  <si>
    <t>E01026410</t>
  </si>
  <si>
    <t>West Lindsey 007D</t>
  </si>
  <si>
    <t>E01026411</t>
  </si>
  <si>
    <t>West Lindsey 005D</t>
  </si>
  <si>
    <t>E01026412</t>
  </si>
  <si>
    <t>West Lindsey 008B</t>
  </si>
  <si>
    <t>E01026413</t>
  </si>
  <si>
    <t>West Lindsey 008C</t>
  </si>
  <si>
    <t>E01026414</t>
  </si>
  <si>
    <t>West Lindsey 008D</t>
  </si>
  <si>
    <t>E01026415</t>
  </si>
  <si>
    <t>West Lindsey 003E</t>
  </si>
  <si>
    <t>E01026416</t>
  </si>
  <si>
    <t>West Lindsey 001D</t>
  </si>
  <si>
    <t>E01032683</t>
  </si>
  <si>
    <t>West Lindsey 001G</t>
  </si>
  <si>
    <t>E01026419</t>
  </si>
  <si>
    <t>Breckland 010A</t>
  </si>
  <si>
    <t>E07000143</t>
  </si>
  <si>
    <t>Breckland</t>
  </si>
  <si>
    <t>E01026420</t>
  </si>
  <si>
    <t>Breckland 010B</t>
  </si>
  <si>
    <t>E01026421</t>
  </si>
  <si>
    <t>Breckland 013A</t>
  </si>
  <si>
    <t>E01026422</t>
  </si>
  <si>
    <t>Breckland 011A</t>
  </si>
  <si>
    <t>E01026423</t>
  </si>
  <si>
    <t>Breckland 011B</t>
  </si>
  <si>
    <t>E01026424</t>
  </si>
  <si>
    <t>Breckland 012A</t>
  </si>
  <si>
    <t>E01026425</t>
  </si>
  <si>
    <t>Breckland 005A</t>
  </si>
  <si>
    <t>E01026426</t>
  </si>
  <si>
    <t>Breckland 005B</t>
  </si>
  <si>
    <t>E01026427</t>
  </si>
  <si>
    <t>Breckland 005C</t>
  </si>
  <si>
    <t>E01026428</t>
  </si>
  <si>
    <t>Breckland 003A</t>
  </si>
  <si>
    <t>E01026429</t>
  </si>
  <si>
    <t>Breckland 003B</t>
  </si>
  <si>
    <t>E01026430</t>
  </si>
  <si>
    <t>Breckland 003C</t>
  </si>
  <si>
    <t>E01026431</t>
  </si>
  <si>
    <t>Breckland 003D</t>
  </si>
  <si>
    <t>E01026432</t>
  </si>
  <si>
    <t>Breckland 005D</t>
  </si>
  <si>
    <t>E01026433</t>
  </si>
  <si>
    <t>Breckland 005E</t>
  </si>
  <si>
    <t>E01026434</t>
  </si>
  <si>
    <t>Breckland 005F</t>
  </si>
  <si>
    <t>E01026435</t>
  </si>
  <si>
    <t>Breckland 013B</t>
  </si>
  <si>
    <t>E01026436</t>
  </si>
  <si>
    <t>Breckland 001A</t>
  </si>
  <si>
    <t>E01026437</t>
  </si>
  <si>
    <t>Breckland 008A</t>
  </si>
  <si>
    <t>E01026438</t>
  </si>
  <si>
    <t>Breckland 008B</t>
  </si>
  <si>
    <t>E01026439</t>
  </si>
  <si>
    <t>Breckland 014A</t>
  </si>
  <si>
    <t>E01026440</t>
  </si>
  <si>
    <t>Breckland 014B</t>
  </si>
  <si>
    <t>E01026441</t>
  </si>
  <si>
    <t>Breckland 014C</t>
  </si>
  <si>
    <t>E01026442</t>
  </si>
  <si>
    <t>Breckland 002A</t>
  </si>
  <si>
    <t>E01026443</t>
  </si>
  <si>
    <t>Breckland 002B</t>
  </si>
  <si>
    <t>E01026444</t>
  </si>
  <si>
    <t>Breckland 012B</t>
  </si>
  <si>
    <t>E01026445</t>
  </si>
  <si>
    <t>Breckland 002C</t>
  </si>
  <si>
    <t>E01026446</t>
  </si>
  <si>
    <t>Breckland 004A</t>
  </si>
  <si>
    <t>E01026447</t>
  </si>
  <si>
    <t>Breckland 011C</t>
  </si>
  <si>
    <t>E01026448</t>
  </si>
  <si>
    <t>Breckland 013C</t>
  </si>
  <si>
    <t>E01026449</t>
  </si>
  <si>
    <t>Breckland 011D</t>
  </si>
  <si>
    <t>E01026450</t>
  </si>
  <si>
    <t>Breckland 011E</t>
  </si>
  <si>
    <t>E01026451</t>
  </si>
  <si>
    <t>Breckland 008C</t>
  </si>
  <si>
    <t>E01026452</t>
  </si>
  <si>
    <t>Breckland 004B</t>
  </si>
  <si>
    <t>E01026453</t>
  </si>
  <si>
    <t>Breckland 004C</t>
  </si>
  <si>
    <t>E01026454</t>
  </si>
  <si>
    <t>Breckland 004D</t>
  </si>
  <si>
    <t>E01026455</t>
  </si>
  <si>
    <t>Breckland 007A</t>
  </si>
  <si>
    <t>E01026456</t>
  </si>
  <si>
    <t>Breckland 007B</t>
  </si>
  <si>
    <t>E01026457</t>
  </si>
  <si>
    <t>Breckland 007C</t>
  </si>
  <si>
    <t>E01026458</t>
  </si>
  <si>
    <t>Breckland 007D</t>
  </si>
  <si>
    <t>E01026459</t>
  </si>
  <si>
    <t>Breckland 007E</t>
  </si>
  <si>
    <t>E01026461</t>
  </si>
  <si>
    <t>Breckland 001C</t>
  </si>
  <si>
    <t>E01026462</t>
  </si>
  <si>
    <t>Breckland 002D</t>
  </si>
  <si>
    <t>E01026464</t>
  </si>
  <si>
    <t>Breckland 010D</t>
  </si>
  <si>
    <t>E01026465</t>
  </si>
  <si>
    <t>Breckland 015A</t>
  </si>
  <si>
    <t>E01026466</t>
  </si>
  <si>
    <t>Breckland 015B</t>
  </si>
  <si>
    <t>E01026467</t>
  </si>
  <si>
    <t>Breckland 015C</t>
  </si>
  <si>
    <t>E01026468</t>
  </si>
  <si>
    <t>Breckland 016A</t>
  </si>
  <si>
    <t>E01026469</t>
  </si>
  <si>
    <t>Breckland 016B</t>
  </si>
  <si>
    <t>E01026470</t>
  </si>
  <si>
    <t>Breckland 016C</t>
  </si>
  <si>
    <t>E01026471</t>
  </si>
  <si>
    <t>Breckland 016D</t>
  </si>
  <si>
    <t>E01026472</t>
  </si>
  <si>
    <t>Breckland 016E</t>
  </si>
  <si>
    <t>E01026473</t>
  </si>
  <si>
    <t>Breckland 016F</t>
  </si>
  <si>
    <t>E01026474</t>
  </si>
  <si>
    <t>Breckland 017A</t>
  </si>
  <si>
    <t>E01026475</t>
  </si>
  <si>
    <t>Breckland 017B</t>
  </si>
  <si>
    <t>E01026476</t>
  </si>
  <si>
    <t>Breckland 017C</t>
  </si>
  <si>
    <t>E01026477</t>
  </si>
  <si>
    <t>Breckland 017D</t>
  </si>
  <si>
    <t>E01026478</t>
  </si>
  <si>
    <t>Breckland 017E</t>
  </si>
  <si>
    <t>E01026479</t>
  </si>
  <si>
    <t>Breckland 006A</t>
  </si>
  <si>
    <t>E01026480</t>
  </si>
  <si>
    <t>Breckland 006B</t>
  </si>
  <si>
    <t>E01026481</t>
  </si>
  <si>
    <t>Breckland 006C</t>
  </si>
  <si>
    <t>E01026483</t>
  </si>
  <si>
    <t>Breckland 001E</t>
  </si>
  <si>
    <t>E01026484</t>
  </si>
  <si>
    <t>Breckland 006D</t>
  </si>
  <si>
    <t>E01026485</t>
  </si>
  <si>
    <t>Breckland 006E</t>
  </si>
  <si>
    <t>E01026486</t>
  </si>
  <si>
    <t>Breckland 009A</t>
  </si>
  <si>
    <t>E01026487</t>
  </si>
  <si>
    <t>Breckland 009B</t>
  </si>
  <si>
    <t>E01026488</t>
  </si>
  <si>
    <t>Breckland 009C</t>
  </si>
  <si>
    <t>E01026489</t>
  </si>
  <si>
    <t>Breckland 009D</t>
  </si>
  <si>
    <t>E01026490</t>
  </si>
  <si>
    <t>Breckland 009E</t>
  </si>
  <si>
    <t>E01026491</t>
  </si>
  <si>
    <t>Breckland 010E</t>
  </si>
  <si>
    <t>E01026492</t>
  </si>
  <si>
    <t>Breckland 012C</t>
  </si>
  <si>
    <t>E01026493</t>
  </si>
  <si>
    <t>Breckland 012D</t>
  </si>
  <si>
    <t>E01026494</t>
  </si>
  <si>
    <t>Breckland 014D</t>
  </si>
  <si>
    <t>E01026495</t>
  </si>
  <si>
    <t>Breckland 008D</t>
  </si>
  <si>
    <t>E01026496</t>
  </si>
  <si>
    <t>Breckland 008E</t>
  </si>
  <si>
    <t>E01033040</t>
  </si>
  <si>
    <t>Breckland 010F</t>
  </si>
  <si>
    <t>E01033041</t>
  </si>
  <si>
    <t>Breckland 010G</t>
  </si>
  <si>
    <t>E01033042</t>
  </si>
  <si>
    <t>Breckland 001F</t>
  </si>
  <si>
    <t>E01026497</t>
  </si>
  <si>
    <t>Broadland 018A</t>
  </si>
  <si>
    <t>E07000144</t>
  </si>
  <si>
    <t>Broadland</t>
  </si>
  <si>
    <t>E01026498</t>
  </si>
  <si>
    <t>Broadland 018B</t>
  </si>
  <si>
    <t>E01026499</t>
  </si>
  <si>
    <t>Broadland 001A</t>
  </si>
  <si>
    <t>E01026500</t>
  </si>
  <si>
    <t>Broadland 001B</t>
  </si>
  <si>
    <t>E01026501</t>
  </si>
  <si>
    <t>Broadland 001C</t>
  </si>
  <si>
    <t>E01026502</t>
  </si>
  <si>
    <t>Broadland 001D</t>
  </si>
  <si>
    <t>E01026503</t>
  </si>
  <si>
    <t>Broadland 001E</t>
  </si>
  <si>
    <t>E01026504</t>
  </si>
  <si>
    <t>Broadland 014A</t>
  </si>
  <si>
    <t>E01026505</t>
  </si>
  <si>
    <t>Broadland 014B</t>
  </si>
  <si>
    <t>E01026506</t>
  </si>
  <si>
    <t>Broadland 014C</t>
  </si>
  <si>
    <t>E01026507</t>
  </si>
  <si>
    <t>Broadland 014D</t>
  </si>
  <si>
    <t>E01026508</t>
  </si>
  <si>
    <t>Broadland 017A</t>
  </si>
  <si>
    <t>E01026509</t>
  </si>
  <si>
    <t>Broadland 017B</t>
  </si>
  <si>
    <t>E01026510</t>
  </si>
  <si>
    <t>Broadland 017C</t>
  </si>
  <si>
    <t>E01026511</t>
  </si>
  <si>
    <t>Broadland 017D</t>
  </si>
  <si>
    <t>E01026512</t>
  </si>
  <si>
    <t>Broadland 014E</t>
  </si>
  <si>
    <t>E01026513</t>
  </si>
  <si>
    <t>Broadland 014F</t>
  </si>
  <si>
    <t>E01026514</t>
  </si>
  <si>
    <t>Broadland 003A</t>
  </si>
  <si>
    <t>E01026515</t>
  </si>
  <si>
    <t>Broadland 003B</t>
  </si>
  <si>
    <t>E01026516</t>
  </si>
  <si>
    <t>Broadland 003C</t>
  </si>
  <si>
    <t>E01026517</t>
  </si>
  <si>
    <t>Broadland 003D</t>
  </si>
  <si>
    <t>E01026518</t>
  </si>
  <si>
    <t>Broadland 007A</t>
  </si>
  <si>
    <t>E01026519</t>
  </si>
  <si>
    <t>Broadland 007B</t>
  </si>
  <si>
    <t>E01026520</t>
  </si>
  <si>
    <t>Broadland 007C</t>
  </si>
  <si>
    <t>E01026521</t>
  </si>
  <si>
    <t>Broadland 007D</t>
  </si>
  <si>
    <t>E01026522</t>
  </si>
  <si>
    <t>Broadland 002A</t>
  </si>
  <si>
    <t>E01026523</t>
  </si>
  <si>
    <t>Broadland 002B</t>
  </si>
  <si>
    <t>E01026524</t>
  </si>
  <si>
    <t>Broadland 002C</t>
  </si>
  <si>
    <t>E01026525</t>
  </si>
  <si>
    <t>Broadland 002D</t>
  </si>
  <si>
    <t>E01026526</t>
  </si>
  <si>
    <t>Broadland 010A</t>
  </si>
  <si>
    <t>E01026527</t>
  </si>
  <si>
    <t>Broadland 010B</t>
  </si>
  <si>
    <t>E01026528</t>
  </si>
  <si>
    <t>Broadland 010C</t>
  </si>
  <si>
    <t>E01026529</t>
  </si>
  <si>
    <t>Broadland 010D</t>
  </si>
  <si>
    <t>E01026530</t>
  </si>
  <si>
    <t>Broadland 011A</t>
  </si>
  <si>
    <t>E01026531</t>
  </si>
  <si>
    <t>Broadland 011B</t>
  </si>
  <si>
    <t>E01026532</t>
  </si>
  <si>
    <t>Broadland 011C</t>
  </si>
  <si>
    <t>E01026533</t>
  </si>
  <si>
    <t>Broadland 004A</t>
  </si>
  <si>
    <t>E01026534</t>
  </si>
  <si>
    <t>Broadland 004B</t>
  </si>
  <si>
    <t>E01026535</t>
  </si>
  <si>
    <t>Broadland 004C</t>
  </si>
  <si>
    <t>E01026536</t>
  </si>
  <si>
    <t>Broadland 004D</t>
  </si>
  <si>
    <t>E01026537</t>
  </si>
  <si>
    <t>Broadland 004E</t>
  </si>
  <si>
    <t>E01026538</t>
  </si>
  <si>
    <t>Broadland 018C</t>
  </si>
  <si>
    <t>E01026539</t>
  </si>
  <si>
    <t>Broadland 018D</t>
  </si>
  <si>
    <t>E01026540</t>
  </si>
  <si>
    <t>Broadland 009A</t>
  </si>
  <si>
    <t>E01026541</t>
  </si>
  <si>
    <t>Broadland 009B</t>
  </si>
  <si>
    <t>E01026542</t>
  </si>
  <si>
    <t>Broadland 009C</t>
  </si>
  <si>
    <t>E01026543</t>
  </si>
  <si>
    <t>Broadland 009D</t>
  </si>
  <si>
    <t>E01026544</t>
  </si>
  <si>
    <t>Broadland 009E</t>
  </si>
  <si>
    <t>E01026545</t>
  </si>
  <si>
    <t>Broadland 008A</t>
  </si>
  <si>
    <t>E01026546</t>
  </si>
  <si>
    <t>Broadland 008B</t>
  </si>
  <si>
    <t>E01026547</t>
  </si>
  <si>
    <t>Broadland 002E</t>
  </si>
  <si>
    <t>E01026548</t>
  </si>
  <si>
    <t>Broadland 002F</t>
  </si>
  <si>
    <t>E01026549</t>
  </si>
  <si>
    <t>Broadland 005A</t>
  </si>
  <si>
    <t>E01026550</t>
  </si>
  <si>
    <t>Broadland 005B</t>
  </si>
  <si>
    <t>E01026551</t>
  </si>
  <si>
    <t>Broadland 005C</t>
  </si>
  <si>
    <t>E01026552</t>
  </si>
  <si>
    <t>Broadland 005D</t>
  </si>
  <si>
    <t>E01026553</t>
  </si>
  <si>
    <t>Broadland 012A</t>
  </si>
  <si>
    <t>E01026554</t>
  </si>
  <si>
    <t>Broadland 012B</t>
  </si>
  <si>
    <t>E01026555</t>
  </si>
  <si>
    <t>Broadland 012C</t>
  </si>
  <si>
    <t>E01026556</t>
  </si>
  <si>
    <t>Broadland 012D</t>
  </si>
  <si>
    <t>E01026557</t>
  </si>
  <si>
    <t>Broadland 013A</t>
  </si>
  <si>
    <t>E01026558</t>
  </si>
  <si>
    <t>Broadland 013B</t>
  </si>
  <si>
    <t>E01026559</t>
  </si>
  <si>
    <t>Broadland 013C</t>
  </si>
  <si>
    <t>E01026560</t>
  </si>
  <si>
    <t>Broadland 013D</t>
  </si>
  <si>
    <t>E01026561</t>
  </si>
  <si>
    <t>Broadland 013E</t>
  </si>
  <si>
    <t>E01026562</t>
  </si>
  <si>
    <t>Broadland 006A</t>
  </si>
  <si>
    <t>E01026563</t>
  </si>
  <si>
    <t>Broadland 006B</t>
  </si>
  <si>
    <t>E01026564</t>
  </si>
  <si>
    <t>Broadland 006C</t>
  </si>
  <si>
    <t>E01026565</t>
  </si>
  <si>
    <t>Broadland 006D</t>
  </si>
  <si>
    <t>E01026566</t>
  </si>
  <si>
    <t>Broadland 006E</t>
  </si>
  <si>
    <t>E01026567</t>
  </si>
  <si>
    <t>Broadland 006F</t>
  </si>
  <si>
    <t>E01026568</t>
  </si>
  <si>
    <t>Broadland 006G</t>
  </si>
  <si>
    <t>E01026569</t>
  </si>
  <si>
    <t>Broadland 015A</t>
  </si>
  <si>
    <t>E01026570</t>
  </si>
  <si>
    <t>Broadland 015B</t>
  </si>
  <si>
    <t>E01026571</t>
  </si>
  <si>
    <t>Broadland 015C</t>
  </si>
  <si>
    <t>E01026572</t>
  </si>
  <si>
    <t>Broadland 015D</t>
  </si>
  <si>
    <t>E01026573</t>
  </si>
  <si>
    <t>Broadland 015E</t>
  </si>
  <si>
    <t>E01026574</t>
  </si>
  <si>
    <t>Broadland 016A</t>
  </si>
  <si>
    <t>E01026575</t>
  </si>
  <si>
    <t>Broadland 016B</t>
  </si>
  <si>
    <t>E01026576</t>
  </si>
  <si>
    <t>Broadland 016C</t>
  </si>
  <si>
    <t>E01026577</t>
  </si>
  <si>
    <t>Broadland 016D</t>
  </si>
  <si>
    <t>E01026578</t>
  </si>
  <si>
    <t>Broadland 008C</t>
  </si>
  <si>
    <t>E01026579</t>
  </si>
  <si>
    <t>Broadland 008D</t>
  </si>
  <si>
    <t>E01026580</t>
  </si>
  <si>
    <t>Broadland 008E</t>
  </si>
  <si>
    <t>E01026581</t>
  </si>
  <si>
    <t>Great Yarmouth 008A</t>
  </si>
  <si>
    <t>E07000145</t>
  </si>
  <si>
    <t>Great Yarmouth</t>
  </si>
  <si>
    <t>E01026582</t>
  </si>
  <si>
    <t>Great Yarmouth 008B</t>
  </si>
  <si>
    <t>E01026583</t>
  </si>
  <si>
    <t>Great Yarmouth 008C</t>
  </si>
  <si>
    <t>E01026584</t>
  </si>
  <si>
    <t>Great Yarmouth 008D</t>
  </si>
  <si>
    <t>E01026585</t>
  </si>
  <si>
    <t>Great Yarmouth 013A</t>
  </si>
  <si>
    <t>E01026586</t>
  </si>
  <si>
    <t>Great Yarmouth 013B</t>
  </si>
  <si>
    <t>E01026587</t>
  </si>
  <si>
    <t>Great Yarmouth 013C</t>
  </si>
  <si>
    <t>E01026588</t>
  </si>
  <si>
    <t>Great Yarmouth 013D</t>
  </si>
  <si>
    <t>E01026589</t>
  </si>
  <si>
    <t>Great Yarmouth 003A</t>
  </si>
  <si>
    <t>E01026590</t>
  </si>
  <si>
    <t>Great Yarmouth 003B</t>
  </si>
  <si>
    <t>E01026591</t>
  </si>
  <si>
    <t>Great Yarmouth 003C</t>
  </si>
  <si>
    <t>E01026592</t>
  </si>
  <si>
    <t>Great Yarmouth 003D</t>
  </si>
  <si>
    <t>E01026593</t>
  </si>
  <si>
    <t>Great Yarmouth 003E</t>
  </si>
  <si>
    <t>E01026594</t>
  </si>
  <si>
    <t>Great Yarmouth 003F</t>
  </si>
  <si>
    <t>E01026595</t>
  </si>
  <si>
    <t>Great Yarmouth 005A</t>
  </si>
  <si>
    <t>E01026596</t>
  </si>
  <si>
    <t>Great Yarmouth 005B</t>
  </si>
  <si>
    <t>E01026597</t>
  </si>
  <si>
    <t>Great Yarmouth 005C</t>
  </si>
  <si>
    <t>E01026598</t>
  </si>
  <si>
    <t>Great Yarmouth 005D</t>
  </si>
  <si>
    <t>E01026599</t>
  </si>
  <si>
    <t>Great Yarmouth 004A</t>
  </si>
  <si>
    <t>E01026600</t>
  </si>
  <si>
    <t>Great Yarmouth 007A</t>
  </si>
  <si>
    <t>E01026601</t>
  </si>
  <si>
    <t>Great Yarmouth 009A</t>
  </si>
  <si>
    <t>E01026602</t>
  </si>
  <si>
    <t>Great Yarmouth 009B</t>
  </si>
  <si>
    <t>E01026603</t>
  </si>
  <si>
    <t>Great Yarmouth 009C</t>
  </si>
  <si>
    <t>E01026604</t>
  </si>
  <si>
    <t>Great Yarmouth 009D</t>
  </si>
  <si>
    <t>E01026605</t>
  </si>
  <si>
    <t>Great Yarmouth 001A</t>
  </si>
  <si>
    <t>E01026606</t>
  </si>
  <si>
    <t>Great Yarmouth 001B</t>
  </si>
  <si>
    <t>E01026607</t>
  </si>
  <si>
    <t>Great Yarmouth 001C</t>
  </si>
  <si>
    <t>E01026608</t>
  </si>
  <si>
    <t>Great Yarmouth 002A</t>
  </si>
  <si>
    <t>E01026609</t>
  </si>
  <si>
    <t>Great Yarmouth 002B</t>
  </si>
  <si>
    <t>E01026610</t>
  </si>
  <si>
    <t>Great Yarmouth 010A</t>
  </si>
  <si>
    <t>E01026611</t>
  </si>
  <si>
    <t>Great Yarmouth 010B</t>
  </si>
  <si>
    <t>E01026612</t>
  </si>
  <si>
    <t>Great Yarmouth 010C</t>
  </si>
  <si>
    <t>E01026613</t>
  </si>
  <si>
    <t>Great Yarmouth 012A</t>
  </si>
  <si>
    <t>E01026614</t>
  </si>
  <si>
    <t>Great Yarmouth 012B</t>
  </si>
  <si>
    <t>E01026615</t>
  </si>
  <si>
    <t>Great Yarmouth 012C</t>
  </si>
  <si>
    <t>E01026616</t>
  </si>
  <si>
    <t>Great Yarmouth 012D</t>
  </si>
  <si>
    <t>E01026617</t>
  </si>
  <si>
    <t>Great Yarmouth 011A</t>
  </si>
  <si>
    <t>E01026618</t>
  </si>
  <si>
    <t>Great Yarmouth 011B</t>
  </si>
  <si>
    <t>E01026619</t>
  </si>
  <si>
    <t>Great Yarmouth 011C</t>
  </si>
  <si>
    <t>E01026620</t>
  </si>
  <si>
    <t>Great Yarmouth 011D</t>
  </si>
  <si>
    <t>E01026621</t>
  </si>
  <si>
    <t>Great Yarmouth 011E</t>
  </si>
  <si>
    <t>E01026622</t>
  </si>
  <si>
    <t>Great Yarmouth 006A</t>
  </si>
  <si>
    <t>E01026623</t>
  </si>
  <si>
    <t>Great Yarmouth 006B</t>
  </si>
  <si>
    <t>E01026624</t>
  </si>
  <si>
    <t>Great Yarmouth 006C</t>
  </si>
  <si>
    <t>E01026625</t>
  </si>
  <si>
    <t>Great Yarmouth 006D</t>
  </si>
  <si>
    <t>E01026626</t>
  </si>
  <si>
    <t>Great Yarmouth 006E</t>
  </si>
  <si>
    <t>E01026627</t>
  </si>
  <si>
    <t>Great Yarmouth 001D</t>
  </si>
  <si>
    <t>E01026628</t>
  </si>
  <si>
    <t>Great Yarmouth 001E</t>
  </si>
  <si>
    <t>E01026629</t>
  </si>
  <si>
    <t>Great Yarmouth 001F</t>
  </si>
  <si>
    <t>E01026630</t>
  </si>
  <si>
    <t>Great Yarmouth 010D</t>
  </si>
  <si>
    <t>E01026631</t>
  </si>
  <si>
    <t>Great Yarmouth 010E</t>
  </si>
  <si>
    <t>E01026632</t>
  </si>
  <si>
    <t>Great Yarmouth 009E</t>
  </si>
  <si>
    <t>E01026633</t>
  </si>
  <si>
    <t>Great Yarmouth 007B</t>
  </si>
  <si>
    <t>E01026634</t>
  </si>
  <si>
    <t>Great Yarmouth 007C</t>
  </si>
  <si>
    <t>E01026635</t>
  </si>
  <si>
    <t>Great Yarmouth 007D</t>
  </si>
  <si>
    <t>E01026636</t>
  </si>
  <si>
    <t>Great Yarmouth 002C</t>
  </si>
  <si>
    <t>E01026637</t>
  </si>
  <si>
    <t>Great Yarmouth 002D</t>
  </si>
  <si>
    <t>E01026638</t>
  </si>
  <si>
    <t>Great Yarmouth 002E</t>
  </si>
  <si>
    <t>E01026639</t>
  </si>
  <si>
    <t>Great Yarmouth 004B</t>
  </si>
  <si>
    <t>E01026640</t>
  </si>
  <si>
    <t>Great Yarmouth 004C</t>
  </si>
  <si>
    <t>E01026641</t>
  </si>
  <si>
    <t>Great Yarmouth 004D</t>
  </si>
  <si>
    <t>E01026642</t>
  </si>
  <si>
    <t>King's Lynn and West Norfolk 014A</t>
  </si>
  <si>
    <t>E07000146</t>
  </si>
  <si>
    <t>King's Lynn and West Norfolk</t>
  </si>
  <si>
    <t>E01026643</t>
  </si>
  <si>
    <t>King's Lynn and West Norfolk 014B</t>
  </si>
  <si>
    <t>E01026644</t>
  </si>
  <si>
    <t>King's Lynn and West Norfolk 014C</t>
  </si>
  <si>
    <t>E01026645</t>
  </si>
  <si>
    <t>King's Lynn and West Norfolk 002A</t>
  </si>
  <si>
    <t>E01026646</t>
  </si>
  <si>
    <t>King's Lynn and West Norfolk 002B</t>
  </si>
  <si>
    <t>E01026647</t>
  </si>
  <si>
    <t>King's Lynn and West Norfolk 008A</t>
  </si>
  <si>
    <t>E01026648</t>
  </si>
  <si>
    <t>King's Lynn and West Norfolk 019A</t>
  </si>
  <si>
    <t>E01026649</t>
  </si>
  <si>
    <t>King's Lynn and West Norfolk 019B</t>
  </si>
  <si>
    <t>E01026650</t>
  </si>
  <si>
    <t>King's Lynn and West Norfolk 019C</t>
  </si>
  <si>
    <t>E01026651</t>
  </si>
  <si>
    <t>King's Lynn and West Norfolk 019D</t>
  </si>
  <si>
    <t>E01026652</t>
  </si>
  <si>
    <t>King's Lynn and West Norfolk 019E</t>
  </si>
  <si>
    <t>E01026653</t>
  </si>
  <si>
    <t>King's Lynn and West Norfolk 004A</t>
  </si>
  <si>
    <t>E01026654</t>
  </si>
  <si>
    <t>King's Lynn and West Norfolk 004B</t>
  </si>
  <si>
    <t>E01026655</t>
  </si>
  <si>
    <t>King's Lynn and West Norfolk 004C</t>
  </si>
  <si>
    <t>E01026656</t>
  </si>
  <si>
    <t>King's Lynn and West Norfolk 002C</t>
  </si>
  <si>
    <t>E01026659</t>
  </si>
  <si>
    <t>King's Lynn and West Norfolk 016A</t>
  </si>
  <si>
    <t>E01026660</t>
  </si>
  <si>
    <t>King's Lynn and West Norfolk 016B</t>
  </si>
  <si>
    <t>E01026661</t>
  </si>
  <si>
    <t>King's Lynn and West Norfolk 016C</t>
  </si>
  <si>
    <t>E01026662</t>
  </si>
  <si>
    <t>King's Lynn and West Norfolk 010A</t>
  </si>
  <si>
    <t>E01026663</t>
  </si>
  <si>
    <t>King's Lynn and West Norfolk 010B</t>
  </si>
  <si>
    <t>E01026664</t>
  </si>
  <si>
    <t>King's Lynn and West Norfolk 010C</t>
  </si>
  <si>
    <t>E01026665</t>
  </si>
  <si>
    <t>King's Lynn and West Norfolk 012A</t>
  </si>
  <si>
    <t>E01026666</t>
  </si>
  <si>
    <t>King's Lynn and West Norfolk 009A</t>
  </si>
  <si>
    <t>E01026667</t>
  </si>
  <si>
    <t>King's Lynn and West Norfolk 009B</t>
  </si>
  <si>
    <t>E01026668</t>
  </si>
  <si>
    <t>King's Lynn and West Norfolk 009C</t>
  </si>
  <si>
    <t>E01026669</t>
  </si>
  <si>
    <t>King's Lynn and West Norfolk 006A</t>
  </si>
  <si>
    <t>E01026670</t>
  </si>
  <si>
    <t>King's Lynn and West Norfolk 006B</t>
  </si>
  <si>
    <t>E01026671</t>
  </si>
  <si>
    <t>King's Lynn and West Norfolk 006C</t>
  </si>
  <si>
    <t>E01026672</t>
  </si>
  <si>
    <t>King's Lynn and West Norfolk 006D</t>
  </si>
  <si>
    <t>E01026673</t>
  </si>
  <si>
    <t>King's Lynn and West Norfolk 006E</t>
  </si>
  <si>
    <t>E01026674</t>
  </si>
  <si>
    <t>King's Lynn and West Norfolk 012B</t>
  </si>
  <si>
    <t>E01026675</t>
  </si>
  <si>
    <t>King's Lynn and West Norfolk 012C</t>
  </si>
  <si>
    <t>E01026676</t>
  </si>
  <si>
    <t>King's Lynn and West Norfolk 003A</t>
  </si>
  <si>
    <t>E01026677</t>
  </si>
  <si>
    <t>King's Lynn and West Norfolk 003B</t>
  </si>
  <si>
    <t>E01026678</t>
  </si>
  <si>
    <t>King's Lynn and West Norfolk 003C</t>
  </si>
  <si>
    <t>E01026679</t>
  </si>
  <si>
    <t>King's Lynn and West Norfolk 018A</t>
  </si>
  <si>
    <t>E01026680</t>
  </si>
  <si>
    <t>King's Lynn and West Norfolk 001A</t>
  </si>
  <si>
    <t>E01026681</t>
  </si>
  <si>
    <t>King's Lynn and West Norfolk 001B</t>
  </si>
  <si>
    <t>E01026682</t>
  </si>
  <si>
    <t>King's Lynn and West Norfolk 001C</t>
  </si>
  <si>
    <t>E01026683</t>
  </si>
  <si>
    <t>King's Lynn and West Norfolk 001D</t>
  </si>
  <si>
    <t>E01026684</t>
  </si>
  <si>
    <t>King's Lynn and West Norfolk 013A</t>
  </si>
  <si>
    <t>E01026685</t>
  </si>
  <si>
    <t>King's Lynn and West Norfolk 013B</t>
  </si>
  <si>
    <t>E01026686</t>
  </si>
  <si>
    <t>King's Lynn and West Norfolk 017C</t>
  </si>
  <si>
    <t>E01026687</t>
  </si>
  <si>
    <t>King's Lynn and West Norfolk 007A</t>
  </si>
  <si>
    <t>E01026688</t>
  </si>
  <si>
    <t>King's Lynn and West Norfolk 007B</t>
  </si>
  <si>
    <t>E01026689</t>
  </si>
  <si>
    <t>King's Lynn and West Norfolk 007C</t>
  </si>
  <si>
    <t>E01026690</t>
  </si>
  <si>
    <t>King's Lynn and West Norfolk 007D</t>
  </si>
  <si>
    <t>E01026691</t>
  </si>
  <si>
    <t>King's Lynn and West Norfolk 005A</t>
  </si>
  <si>
    <t>E01026692</t>
  </si>
  <si>
    <t>King's Lynn and West Norfolk 005B</t>
  </si>
  <si>
    <t>E01026693</t>
  </si>
  <si>
    <t>King's Lynn and West Norfolk 009D</t>
  </si>
  <si>
    <t>E01026694</t>
  </si>
  <si>
    <t>King's Lynn and West Norfolk 012D</t>
  </si>
  <si>
    <t>E01026695</t>
  </si>
  <si>
    <t>King's Lynn and West Norfolk 002D</t>
  </si>
  <si>
    <t>E01026696</t>
  </si>
  <si>
    <t>King's Lynn and West Norfolk 015A</t>
  </si>
  <si>
    <t>E01026697</t>
  </si>
  <si>
    <t>King's Lynn and West Norfolk 015B</t>
  </si>
  <si>
    <t>E01026698</t>
  </si>
  <si>
    <t>King's Lynn and West Norfolk 011A</t>
  </si>
  <si>
    <t>E01026699</t>
  </si>
  <si>
    <t>King's Lynn and West Norfolk 011B</t>
  </si>
  <si>
    <t>E01026700</t>
  </si>
  <si>
    <t>King's Lynn and West Norfolk 011C</t>
  </si>
  <si>
    <t>E01026701</t>
  </si>
  <si>
    <t>King's Lynn and West Norfolk 003D</t>
  </si>
  <si>
    <t>E01026702</t>
  </si>
  <si>
    <t>King's Lynn and West Norfolk 003E</t>
  </si>
  <si>
    <t>E01026703</t>
  </si>
  <si>
    <t>King's Lynn and West Norfolk 003F</t>
  </si>
  <si>
    <t>E01026704</t>
  </si>
  <si>
    <t>King's Lynn and West Norfolk 011D</t>
  </si>
  <si>
    <t>E01026705</t>
  </si>
  <si>
    <t>King's Lynn and West Norfolk 011E</t>
  </si>
  <si>
    <t>E01026706</t>
  </si>
  <si>
    <t>King's Lynn and West Norfolk 011F</t>
  </si>
  <si>
    <t>E01026707</t>
  </si>
  <si>
    <t>King's Lynn and West Norfolk 017D</t>
  </si>
  <si>
    <t>E01026708</t>
  </si>
  <si>
    <t>King's Lynn and West Norfolk 005C</t>
  </si>
  <si>
    <t>E01026709</t>
  </si>
  <si>
    <t>King's Lynn and West Norfolk 005D</t>
  </si>
  <si>
    <t>E01026710</t>
  </si>
  <si>
    <t>King's Lynn and West Norfolk 005E</t>
  </si>
  <si>
    <t>E01026711</t>
  </si>
  <si>
    <t>King's Lynn and West Norfolk 008B</t>
  </si>
  <si>
    <t>E01026712</t>
  </si>
  <si>
    <t>King's Lynn and West Norfolk 008C</t>
  </si>
  <si>
    <t>E01026713</t>
  </si>
  <si>
    <t>King's Lynn and West Norfolk 008D</t>
  </si>
  <si>
    <t>E01026714</t>
  </si>
  <si>
    <t>King's Lynn and West Norfolk 010D</t>
  </si>
  <si>
    <t>E01026715</t>
  </si>
  <si>
    <t>King's Lynn and West Norfolk 016D</t>
  </si>
  <si>
    <t>E01026716</t>
  </si>
  <si>
    <t>King's Lynn and West Norfolk 016E</t>
  </si>
  <si>
    <t>E01026717</t>
  </si>
  <si>
    <t>King's Lynn and West Norfolk 016F</t>
  </si>
  <si>
    <t>E01026718</t>
  </si>
  <si>
    <t>King's Lynn and West Norfolk 004D</t>
  </si>
  <si>
    <t>E01026719</t>
  </si>
  <si>
    <t>King's Lynn and West Norfolk 013C</t>
  </si>
  <si>
    <t>E01026720</t>
  </si>
  <si>
    <t>King's Lynn and West Norfolk 013D</t>
  </si>
  <si>
    <t>E01026721</t>
  </si>
  <si>
    <t>King's Lynn and West Norfolk 013E</t>
  </si>
  <si>
    <t>E01026722</t>
  </si>
  <si>
    <t>King's Lynn and West Norfolk 015C</t>
  </si>
  <si>
    <t>E01026723</t>
  </si>
  <si>
    <t>King's Lynn and West Norfolk 014D</t>
  </si>
  <si>
    <t>E01026724</t>
  </si>
  <si>
    <t>King's Lynn and West Norfolk 014E</t>
  </si>
  <si>
    <t>E01026725</t>
  </si>
  <si>
    <t>King's Lynn and West Norfolk 014F</t>
  </si>
  <si>
    <t>E01026726</t>
  </si>
  <si>
    <t>King's Lynn and West Norfolk 015D</t>
  </si>
  <si>
    <t>E01026727</t>
  </si>
  <si>
    <t>King's Lynn and West Norfolk 018B</t>
  </si>
  <si>
    <t>E01026728</t>
  </si>
  <si>
    <t>King's Lynn and West Norfolk 018C</t>
  </si>
  <si>
    <t>E01033036</t>
  </si>
  <si>
    <t>King's Lynn and West Norfolk 017E</t>
  </si>
  <si>
    <t>E01033037</t>
  </si>
  <si>
    <t>King's Lynn and West Norfolk 017F</t>
  </si>
  <si>
    <t>E01033038</t>
  </si>
  <si>
    <t>King's Lynn and West Norfolk 017G</t>
  </si>
  <si>
    <t>E01033039</t>
  </si>
  <si>
    <t>King's Lynn and West Norfolk 017H</t>
  </si>
  <si>
    <t>E01026729</t>
  </si>
  <si>
    <t>North Norfolk 008A</t>
  </si>
  <si>
    <t>E07000147</t>
  </si>
  <si>
    <t>North Norfolk</t>
  </si>
  <si>
    <t>E01026730</t>
  </si>
  <si>
    <t>North Norfolk 008B</t>
  </si>
  <si>
    <t>E01026731</t>
  </si>
  <si>
    <t>North Norfolk 006A</t>
  </si>
  <si>
    <t>E01026732</t>
  </si>
  <si>
    <t>North Norfolk 006B</t>
  </si>
  <si>
    <t>E01026733</t>
  </si>
  <si>
    <t>North Norfolk 006C</t>
  </si>
  <si>
    <t>E01026734</t>
  </si>
  <si>
    <t>North Norfolk 003A</t>
  </si>
  <si>
    <t>E01026735</t>
  </si>
  <si>
    <t>North Norfolk 003B</t>
  </si>
  <si>
    <t>E01026736</t>
  </si>
  <si>
    <t>North Norfolk 003C</t>
  </si>
  <si>
    <t>E01026737</t>
  </si>
  <si>
    <t>North Norfolk 006D</t>
  </si>
  <si>
    <t>E01026738</t>
  </si>
  <si>
    <t>North Norfolk 007A</t>
  </si>
  <si>
    <t>E01026739</t>
  </si>
  <si>
    <t>North Norfolk 002A</t>
  </si>
  <si>
    <t>E01026740</t>
  </si>
  <si>
    <t>North Norfolk 012A</t>
  </si>
  <si>
    <t>E01026741</t>
  </si>
  <si>
    <t>North Norfolk 004A</t>
  </si>
  <si>
    <t>E01026742</t>
  </si>
  <si>
    <t>North Norfolk 004B</t>
  </si>
  <si>
    <t>E01026743</t>
  </si>
  <si>
    <t>North Norfolk 004C</t>
  </si>
  <si>
    <t>E01026744</t>
  </si>
  <si>
    <t>North Norfolk 014A</t>
  </si>
  <si>
    <t>E01026745</t>
  </si>
  <si>
    <t>North Norfolk 011A</t>
  </si>
  <si>
    <t>E01026746</t>
  </si>
  <si>
    <t>North Norfolk 011B</t>
  </si>
  <si>
    <t>E01026747</t>
  </si>
  <si>
    <t>North Norfolk 011C</t>
  </si>
  <si>
    <t>E01026748</t>
  </si>
  <si>
    <t>North Norfolk 011D</t>
  </si>
  <si>
    <t>E01026749</t>
  </si>
  <si>
    <t>North Norfolk 011E</t>
  </si>
  <si>
    <t>E01026750</t>
  </si>
  <si>
    <t>North Norfolk 007B</t>
  </si>
  <si>
    <t>E01026751</t>
  </si>
  <si>
    <t>North Norfolk 007C</t>
  </si>
  <si>
    <t>E01026752</t>
  </si>
  <si>
    <t>North Norfolk 007D</t>
  </si>
  <si>
    <t>E01026753</t>
  </si>
  <si>
    <t>North Norfolk 010A</t>
  </si>
  <si>
    <t>E01026754</t>
  </si>
  <si>
    <t>North Norfolk 010B</t>
  </si>
  <si>
    <t>E01026755</t>
  </si>
  <si>
    <t>North Norfolk 010C</t>
  </si>
  <si>
    <t>E01026756</t>
  </si>
  <si>
    <t>North Norfolk 010D</t>
  </si>
  <si>
    <t>E01026757</t>
  </si>
  <si>
    <t>North Norfolk 010E</t>
  </si>
  <si>
    <t>E01026758</t>
  </si>
  <si>
    <t>North Norfolk 010F</t>
  </si>
  <si>
    <t>E01026759</t>
  </si>
  <si>
    <t>North Norfolk 010G</t>
  </si>
  <si>
    <t>E01026760</t>
  </si>
  <si>
    <t>North Norfolk 010H</t>
  </si>
  <si>
    <t>E01026761</t>
  </si>
  <si>
    <t>North Norfolk 010I</t>
  </si>
  <si>
    <t>E01026762</t>
  </si>
  <si>
    <t>North Norfolk 005A</t>
  </si>
  <si>
    <t>E01026763</t>
  </si>
  <si>
    <t>North Norfolk 002B</t>
  </si>
  <si>
    <t>E01026764</t>
  </si>
  <si>
    <t>North Norfolk 002C</t>
  </si>
  <si>
    <t>E01026765</t>
  </si>
  <si>
    <t>North Norfolk 002D</t>
  </si>
  <si>
    <t>E01026766</t>
  </si>
  <si>
    <t>North Norfolk 005B</t>
  </si>
  <si>
    <t>E01026767</t>
  </si>
  <si>
    <t>North Norfolk 012B</t>
  </si>
  <si>
    <t>E01026768</t>
  </si>
  <si>
    <t>North Norfolk 012C</t>
  </si>
  <si>
    <t>E01026769</t>
  </si>
  <si>
    <t>North Norfolk 014B</t>
  </si>
  <si>
    <t>E01026770</t>
  </si>
  <si>
    <t>North Norfolk 001A</t>
  </si>
  <si>
    <t>E01026771</t>
  </si>
  <si>
    <t>North Norfolk 001B</t>
  </si>
  <si>
    <t>E01026772</t>
  </si>
  <si>
    <t>North Norfolk 001C</t>
  </si>
  <si>
    <t>E01026773</t>
  </si>
  <si>
    <t>North Norfolk 001D</t>
  </si>
  <si>
    <t>E01026774</t>
  </si>
  <si>
    <t>North Norfolk 013A</t>
  </si>
  <si>
    <t>E01026775</t>
  </si>
  <si>
    <t>North Norfolk 013B</t>
  </si>
  <si>
    <t>E01026776</t>
  </si>
  <si>
    <t>North Norfolk 013C</t>
  </si>
  <si>
    <t>E01026777</t>
  </si>
  <si>
    <t>North Norfolk 003D</t>
  </si>
  <si>
    <t>E01026778</t>
  </si>
  <si>
    <t>North Norfolk 003E</t>
  </si>
  <si>
    <t>E01026779</t>
  </si>
  <si>
    <t>North Norfolk 003F</t>
  </si>
  <si>
    <t>E01026780</t>
  </si>
  <si>
    <t>North Norfolk 009A</t>
  </si>
  <si>
    <t>E01026781</t>
  </si>
  <si>
    <t>North Norfolk 005C</t>
  </si>
  <si>
    <t>E01026782</t>
  </si>
  <si>
    <t>North Norfolk 009B</t>
  </si>
  <si>
    <t>E01026783</t>
  </si>
  <si>
    <t>North Norfolk 014C</t>
  </si>
  <si>
    <t>E01026784</t>
  </si>
  <si>
    <t>North Norfolk 014D</t>
  </si>
  <si>
    <t>E01026785</t>
  </si>
  <si>
    <t>North Norfolk 014E</t>
  </si>
  <si>
    <t>E01026786</t>
  </si>
  <si>
    <t>North Norfolk 013D</t>
  </si>
  <si>
    <t>E01026787</t>
  </si>
  <si>
    <t>North Norfolk 009C</t>
  </si>
  <si>
    <t>E01026788</t>
  </si>
  <si>
    <t>North Norfolk 008C</t>
  </si>
  <si>
    <t>E01026789</t>
  </si>
  <si>
    <t>North Norfolk 012D</t>
  </si>
  <si>
    <t>E01026790</t>
  </si>
  <si>
    <t>North Norfolk 012E</t>
  </si>
  <si>
    <t>E01026791</t>
  </si>
  <si>
    <t>Norwich 005A</t>
  </si>
  <si>
    <t>E07000148</t>
  </si>
  <si>
    <t>Norwich</t>
  </si>
  <si>
    <t>E01026792</t>
  </si>
  <si>
    <t>Norwich 005B</t>
  </si>
  <si>
    <t>E01026793</t>
  </si>
  <si>
    <t>Norwich 005C</t>
  </si>
  <si>
    <t>E01026794</t>
  </si>
  <si>
    <t>Norwich 005D</t>
  </si>
  <si>
    <t>E01026796</t>
  </si>
  <si>
    <t>Norwich 005F</t>
  </si>
  <si>
    <t>E01026797</t>
  </si>
  <si>
    <t>Norwich 001A</t>
  </si>
  <si>
    <t>E01026798</t>
  </si>
  <si>
    <t>Norwich 001B</t>
  </si>
  <si>
    <t>E01026799</t>
  </si>
  <si>
    <t>Norwich 001C</t>
  </si>
  <si>
    <t>E01026800</t>
  </si>
  <si>
    <t>Norwich 001D</t>
  </si>
  <si>
    <t>E01026801</t>
  </si>
  <si>
    <t>Norwich 001E</t>
  </si>
  <si>
    <t>E01026802</t>
  </si>
  <si>
    <t>Norwich 001F</t>
  </si>
  <si>
    <t>E01026803</t>
  </si>
  <si>
    <t>Norwich 004A</t>
  </si>
  <si>
    <t>E01026804</t>
  </si>
  <si>
    <t>Norwich 004B</t>
  </si>
  <si>
    <t>E01026805</t>
  </si>
  <si>
    <t>Norwich 004C</t>
  </si>
  <si>
    <t>E01026806</t>
  </si>
  <si>
    <t>Norwich 004D</t>
  </si>
  <si>
    <t>E01026807</t>
  </si>
  <si>
    <t>Norwich 004E</t>
  </si>
  <si>
    <t>E01026808</t>
  </si>
  <si>
    <t>Norwich 004F</t>
  </si>
  <si>
    <t>E01026809</t>
  </si>
  <si>
    <t>Norwich 004G</t>
  </si>
  <si>
    <t>E01026810</t>
  </si>
  <si>
    <t>Norwich 012A</t>
  </si>
  <si>
    <t>E01026811</t>
  </si>
  <si>
    <t>Norwich 012B</t>
  </si>
  <si>
    <t>E01026812</t>
  </si>
  <si>
    <t>Norwich 012C</t>
  </si>
  <si>
    <t>E01026813</t>
  </si>
  <si>
    <t>Norwich 012D</t>
  </si>
  <si>
    <t>E01026814</t>
  </si>
  <si>
    <t>Norwich 012E</t>
  </si>
  <si>
    <t>E01026815</t>
  </si>
  <si>
    <t>Norwich 012F</t>
  </si>
  <si>
    <t>E01026816</t>
  </si>
  <si>
    <t>Norwich 013A</t>
  </si>
  <si>
    <t>E01026817</t>
  </si>
  <si>
    <t>Norwich 013B</t>
  </si>
  <si>
    <t>E01026818</t>
  </si>
  <si>
    <t>Norwich 013C</t>
  </si>
  <si>
    <t>E01026819</t>
  </si>
  <si>
    <t>Norwich 013D</t>
  </si>
  <si>
    <t>E01026820</t>
  </si>
  <si>
    <t>Norwich 013E</t>
  </si>
  <si>
    <t>E01026821</t>
  </si>
  <si>
    <t>Norwich 013F</t>
  </si>
  <si>
    <t>E01026822</t>
  </si>
  <si>
    <t>Norwich 007A</t>
  </si>
  <si>
    <t>E01026823</t>
  </si>
  <si>
    <t>Norwich 007B</t>
  </si>
  <si>
    <t>E01026824</t>
  </si>
  <si>
    <t>Norwich 007C</t>
  </si>
  <si>
    <t>E01026825</t>
  </si>
  <si>
    <t>Norwich 007D</t>
  </si>
  <si>
    <t>E01026826</t>
  </si>
  <si>
    <t>Norwich 007E</t>
  </si>
  <si>
    <t>E01026827</t>
  </si>
  <si>
    <t>Norwich 007F</t>
  </si>
  <si>
    <t>E01026828</t>
  </si>
  <si>
    <t>Norwich 002A</t>
  </si>
  <si>
    <t>E01026829</t>
  </si>
  <si>
    <t>Norwich 002B</t>
  </si>
  <si>
    <t>E01026830</t>
  </si>
  <si>
    <t>Norwich 002C</t>
  </si>
  <si>
    <t>E01026831</t>
  </si>
  <si>
    <t>Norwich 002D</t>
  </si>
  <si>
    <t>E01026832</t>
  </si>
  <si>
    <t>Norwich 002E</t>
  </si>
  <si>
    <t>E01026833</t>
  </si>
  <si>
    <t>Norwich 002F</t>
  </si>
  <si>
    <t>E01026834</t>
  </si>
  <si>
    <t>Norwich 002G</t>
  </si>
  <si>
    <t>E01026835</t>
  </si>
  <si>
    <t>Norwich 009A</t>
  </si>
  <si>
    <t>E01026836</t>
  </si>
  <si>
    <t>Norwich 009B</t>
  </si>
  <si>
    <t>E01026837</t>
  </si>
  <si>
    <t>Norwich 009C</t>
  </si>
  <si>
    <t>E01026838</t>
  </si>
  <si>
    <t>Norwich 009D</t>
  </si>
  <si>
    <t>E01026839</t>
  </si>
  <si>
    <t>Norwich 009E</t>
  </si>
  <si>
    <t>E01026840</t>
  </si>
  <si>
    <t>Norwich 009F</t>
  </si>
  <si>
    <t>E01026841</t>
  </si>
  <si>
    <t>Norwich 003A</t>
  </si>
  <si>
    <t>E01026842</t>
  </si>
  <si>
    <t>Norwich 003B</t>
  </si>
  <si>
    <t>E01026843</t>
  </si>
  <si>
    <t>Norwich 003C</t>
  </si>
  <si>
    <t>E01026844</t>
  </si>
  <si>
    <t>Norwich 003D</t>
  </si>
  <si>
    <t>E01026845</t>
  </si>
  <si>
    <t>Norwich 003E</t>
  </si>
  <si>
    <t>E01026846</t>
  </si>
  <si>
    <t>Norwich 003F</t>
  </si>
  <si>
    <t>E01026848</t>
  </si>
  <si>
    <t>Norwich 015A</t>
  </si>
  <si>
    <t>E01026849</t>
  </si>
  <si>
    <t>Norwich 015B</t>
  </si>
  <si>
    <t>E01026850</t>
  </si>
  <si>
    <t>Norwich 015C</t>
  </si>
  <si>
    <t>E01026852</t>
  </si>
  <si>
    <t>Norwich 011A</t>
  </si>
  <si>
    <t>E01026853</t>
  </si>
  <si>
    <t>Norwich 011B</t>
  </si>
  <si>
    <t>E01026855</t>
  </si>
  <si>
    <t>Norwich 011D</t>
  </si>
  <si>
    <t>E01026856</t>
  </si>
  <si>
    <t>Norwich 011E</t>
  </si>
  <si>
    <t>E01026857</t>
  </si>
  <si>
    <t>Norwich 011F</t>
  </si>
  <si>
    <t>E01026858</t>
  </si>
  <si>
    <t>Norwich 010A</t>
  </si>
  <si>
    <t>E01026859</t>
  </si>
  <si>
    <t>Norwich 010B</t>
  </si>
  <si>
    <t>E01026860</t>
  </si>
  <si>
    <t>Norwich 010C</t>
  </si>
  <si>
    <t>E01026861</t>
  </si>
  <si>
    <t>Norwich 010D</t>
  </si>
  <si>
    <t>E01026862</t>
  </si>
  <si>
    <t>Norwich 010E</t>
  </si>
  <si>
    <t>E01026863</t>
  </si>
  <si>
    <t>Norwich 006A</t>
  </si>
  <si>
    <t>E01026864</t>
  </si>
  <si>
    <t>Norwich 006B</t>
  </si>
  <si>
    <t>E01026865</t>
  </si>
  <si>
    <t>Norwich 006C</t>
  </si>
  <si>
    <t>E01026866</t>
  </si>
  <si>
    <t>Norwich 006D</t>
  </si>
  <si>
    <t>E01026867</t>
  </si>
  <si>
    <t>Norwich 006E</t>
  </si>
  <si>
    <t>E01026868</t>
  </si>
  <si>
    <t>Norwich 006F</t>
  </si>
  <si>
    <t>E01026869</t>
  </si>
  <si>
    <t>Norwich 006G</t>
  </si>
  <si>
    <t>E01033434</t>
  </si>
  <si>
    <t>Norwich 011G</t>
  </si>
  <si>
    <t>E01033435</t>
  </si>
  <si>
    <t>Norwich 005G</t>
  </si>
  <si>
    <t>E01033436</t>
  </si>
  <si>
    <t>Norwich 005H</t>
  </si>
  <si>
    <t>E01033437</t>
  </si>
  <si>
    <t>Norwich 011H</t>
  </si>
  <si>
    <t>E01033438</t>
  </si>
  <si>
    <t>Norwich 014A</t>
  </si>
  <si>
    <t>E01033439</t>
  </si>
  <si>
    <t>Norwich 014B</t>
  </si>
  <si>
    <t>E01033440</t>
  </si>
  <si>
    <t>Norwich 014C</t>
  </si>
  <si>
    <t>E01033441</t>
  </si>
  <si>
    <t>Norwich 014D</t>
  </si>
  <si>
    <t>E01026870</t>
  </si>
  <si>
    <t>South Norfolk 005A</t>
  </si>
  <si>
    <t>E07000149</t>
  </si>
  <si>
    <t>South Norfolk</t>
  </si>
  <si>
    <t>E01026871</t>
  </si>
  <si>
    <t>South Norfolk 005B</t>
  </si>
  <si>
    <t>E01026872</t>
  </si>
  <si>
    <t>South Norfolk 013A</t>
  </si>
  <si>
    <t>E01026873</t>
  </si>
  <si>
    <t>South Norfolk 014A</t>
  </si>
  <si>
    <t>E01026874</t>
  </si>
  <si>
    <t>South Norfolk 014B</t>
  </si>
  <si>
    <t>E01026875</t>
  </si>
  <si>
    <t>South Norfolk 006A</t>
  </si>
  <si>
    <t>E01026876</t>
  </si>
  <si>
    <t>South Norfolk 006B</t>
  </si>
  <si>
    <t>E01026877</t>
  </si>
  <si>
    <t>South Norfolk 011A</t>
  </si>
  <si>
    <t>E01026878</t>
  </si>
  <si>
    <t>South Norfolk 011B</t>
  </si>
  <si>
    <t>E01026879</t>
  </si>
  <si>
    <t>South Norfolk 008A</t>
  </si>
  <si>
    <t>E01026880</t>
  </si>
  <si>
    <t>South Norfolk 008B</t>
  </si>
  <si>
    <t>E01026881</t>
  </si>
  <si>
    <t>South Norfolk 002A</t>
  </si>
  <si>
    <t>E01026882</t>
  </si>
  <si>
    <t>South Norfolk 002B</t>
  </si>
  <si>
    <t>E01026883</t>
  </si>
  <si>
    <t>South Norfolk 002C</t>
  </si>
  <si>
    <t>E01026884</t>
  </si>
  <si>
    <t>South Norfolk 007A</t>
  </si>
  <si>
    <t>E01026885</t>
  </si>
  <si>
    <t>South Norfolk 007B</t>
  </si>
  <si>
    <t>E01026886</t>
  </si>
  <si>
    <t>South Norfolk 014C</t>
  </si>
  <si>
    <t>E01026887</t>
  </si>
  <si>
    <t>South Norfolk 014D</t>
  </si>
  <si>
    <t>E01026888</t>
  </si>
  <si>
    <t>South Norfolk 015A</t>
  </si>
  <si>
    <t>E01026889</t>
  </si>
  <si>
    <t>South Norfolk 015B</t>
  </si>
  <si>
    <t>E01026891</t>
  </si>
  <si>
    <t>South Norfolk 015D</t>
  </si>
  <si>
    <t>E01026892</t>
  </si>
  <si>
    <t>South Norfolk 012A</t>
  </si>
  <si>
    <t>E01026893</t>
  </si>
  <si>
    <t>South Norfolk 012B</t>
  </si>
  <si>
    <t>E01026894</t>
  </si>
  <si>
    <t>South Norfolk 012C</t>
  </si>
  <si>
    <t>E01026895</t>
  </si>
  <si>
    <t>South Norfolk 002D</t>
  </si>
  <si>
    <t>E01026896</t>
  </si>
  <si>
    <t>South Norfolk 002E</t>
  </si>
  <si>
    <t>E01026897</t>
  </si>
  <si>
    <t>South Norfolk 011C</t>
  </si>
  <si>
    <t>E01026898</t>
  </si>
  <si>
    <t>South Norfolk 010A</t>
  </si>
  <si>
    <t>E01026899</t>
  </si>
  <si>
    <t>South Norfolk 010B</t>
  </si>
  <si>
    <t>E01026900</t>
  </si>
  <si>
    <t>South Norfolk 013B</t>
  </si>
  <si>
    <t>E01026901</t>
  </si>
  <si>
    <t>South Norfolk 013C</t>
  </si>
  <si>
    <t>E01026902</t>
  </si>
  <si>
    <t>South Norfolk 013D</t>
  </si>
  <si>
    <t>E01026903</t>
  </si>
  <si>
    <t>South Norfolk 012D</t>
  </si>
  <si>
    <t>E01026904</t>
  </si>
  <si>
    <t>South Norfolk 012E</t>
  </si>
  <si>
    <t>E01026905</t>
  </si>
  <si>
    <t>South Norfolk 003A</t>
  </si>
  <si>
    <t>E01026906</t>
  </si>
  <si>
    <t>South Norfolk 003B</t>
  </si>
  <si>
    <t>E01026907</t>
  </si>
  <si>
    <t>South Norfolk 003C</t>
  </si>
  <si>
    <t>E01026908</t>
  </si>
  <si>
    <t>South Norfolk 003D</t>
  </si>
  <si>
    <t>E01026909</t>
  </si>
  <si>
    <t>South Norfolk 004A</t>
  </si>
  <si>
    <t>E01026910</t>
  </si>
  <si>
    <t>South Norfolk 004B</t>
  </si>
  <si>
    <t>E01026911</t>
  </si>
  <si>
    <t>South Norfolk 008C</t>
  </si>
  <si>
    <t>E01026912</t>
  </si>
  <si>
    <t>South Norfolk 008D</t>
  </si>
  <si>
    <t>E01026913</t>
  </si>
  <si>
    <t>South Norfolk 009A</t>
  </si>
  <si>
    <t>E01026914</t>
  </si>
  <si>
    <t>South Norfolk 009B</t>
  </si>
  <si>
    <t>E01026915</t>
  </si>
  <si>
    <t>South Norfolk 009C</t>
  </si>
  <si>
    <t>E01026916</t>
  </si>
  <si>
    <t>South Norfolk 001A</t>
  </si>
  <si>
    <t>E01026917</t>
  </si>
  <si>
    <t>South Norfolk 001B</t>
  </si>
  <si>
    <t>E01026918</t>
  </si>
  <si>
    <t>South Norfolk 001C</t>
  </si>
  <si>
    <t>E01026919</t>
  </si>
  <si>
    <t>South Norfolk 009D</t>
  </si>
  <si>
    <t>E01026920</t>
  </si>
  <si>
    <t>South Norfolk 009E</t>
  </si>
  <si>
    <t>E01026921</t>
  </si>
  <si>
    <t>South Norfolk 005C</t>
  </si>
  <si>
    <t>E01026922</t>
  </si>
  <si>
    <t>South Norfolk 005D</t>
  </si>
  <si>
    <t>E01026924</t>
  </si>
  <si>
    <t>South Norfolk 001E</t>
  </si>
  <si>
    <t>E01026925</t>
  </si>
  <si>
    <t>South Norfolk 001F</t>
  </si>
  <si>
    <t>E01026926</t>
  </si>
  <si>
    <t>South Norfolk 006C</t>
  </si>
  <si>
    <t>E01026927</t>
  </si>
  <si>
    <t>South Norfolk 006D</t>
  </si>
  <si>
    <t>E01026928</t>
  </si>
  <si>
    <t>South Norfolk 006E</t>
  </si>
  <si>
    <t>E01026929</t>
  </si>
  <si>
    <t>South Norfolk 008E</t>
  </si>
  <si>
    <t>E01026930</t>
  </si>
  <si>
    <t>South Norfolk 008F</t>
  </si>
  <si>
    <t>E01026931</t>
  </si>
  <si>
    <t>South Norfolk 015E</t>
  </si>
  <si>
    <t>E01026932</t>
  </si>
  <si>
    <t>South Norfolk 015F</t>
  </si>
  <si>
    <t>E01026933</t>
  </si>
  <si>
    <t>South Norfolk 007C</t>
  </si>
  <si>
    <t>E01026934</t>
  </si>
  <si>
    <t>South Norfolk 014E</t>
  </si>
  <si>
    <t>E01026935</t>
  </si>
  <si>
    <t>South Norfolk 014F</t>
  </si>
  <si>
    <t>E01026936</t>
  </si>
  <si>
    <t>South Norfolk 006F</t>
  </si>
  <si>
    <t>E01026937</t>
  </si>
  <si>
    <t>South Norfolk 006G</t>
  </si>
  <si>
    <t>E01026938</t>
  </si>
  <si>
    <t>South Norfolk 011D</t>
  </si>
  <si>
    <t>E01026939</t>
  </si>
  <si>
    <t>South Norfolk 011E</t>
  </si>
  <si>
    <t>E01026940</t>
  </si>
  <si>
    <t>South Norfolk 011F</t>
  </si>
  <si>
    <t>E01026941</t>
  </si>
  <si>
    <t>South Norfolk 009F</t>
  </si>
  <si>
    <t>E01026942</t>
  </si>
  <si>
    <t>South Norfolk 009G</t>
  </si>
  <si>
    <t>E01026943</t>
  </si>
  <si>
    <t>South Norfolk 010C</t>
  </si>
  <si>
    <t>E01026944</t>
  </si>
  <si>
    <t>South Norfolk 010D</t>
  </si>
  <si>
    <t>E01026945</t>
  </si>
  <si>
    <t>South Norfolk 007D</t>
  </si>
  <si>
    <t>E01026946</t>
  </si>
  <si>
    <t>South Norfolk 007E</t>
  </si>
  <si>
    <t>E01026947</t>
  </si>
  <si>
    <t>South Norfolk 004C</t>
  </si>
  <si>
    <t>E01026948</t>
  </si>
  <si>
    <t>South Norfolk 004D</t>
  </si>
  <si>
    <t>E01033538</t>
  </si>
  <si>
    <t>South Norfolk 001G</t>
  </si>
  <si>
    <t>E01033539</t>
  </si>
  <si>
    <t>South Norfolk 015G</t>
  </si>
  <si>
    <t>E01033540</t>
  </si>
  <si>
    <t>South Norfolk 001H</t>
  </si>
  <si>
    <t>E01033541</t>
  </si>
  <si>
    <t>South Norfolk 015H</t>
  </si>
  <si>
    <t>E01026949</t>
  </si>
  <si>
    <t>Corby 005A</t>
  </si>
  <si>
    <t>E07000150</t>
  </si>
  <si>
    <t>Corby</t>
  </si>
  <si>
    <t>E06000061 </t>
  </si>
  <si>
    <t>North Northamptonshire </t>
  </si>
  <si>
    <t>E01026950</t>
  </si>
  <si>
    <t>Corby 005B</t>
  </si>
  <si>
    <t>E01026951</t>
  </si>
  <si>
    <t>Corby 005C</t>
  </si>
  <si>
    <t>E01026952</t>
  </si>
  <si>
    <t>Corby 005D</t>
  </si>
  <si>
    <t>E01026953</t>
  </si>
  <si>
    <t>Corby 008A</t>
  </si>
  <si>
    <t>E01026954</t>
  </si>
  <si>
    <t>Corby 008B</t>
  </si>
  <si>
    <t>E01026955</t>
  </si>
  <si>
    <t>Corby 008C</t>
  </si>
  <si>
    <t>E01026956</t>
  </si>
  <si>
    <t>Corby 008D</t>
  </si>
  <si>
    <t>E01026957</t>
  </si>
  <si>
    <t>Corby 003A</t>
  </si>
  <si>
    <t>E01026958</t>
  </si>
  <si>
    <t>Corby 003B</t>
  </si>
  <si>
    <t>E01026959</t>
  </si>
  <si>
    <t>Corby 006A</t>
  </si>
  <si>
    <t>E01026960</t>
  </si>
  <si>
    <t>Corby 006B</t>
  </si>
  <si>
    <t>E01026961</t>
  </si>
  <si>
    <t>Corby 006C</t>
  </si>
  <si>
    <t>E01026962</t>
  </si>
  <si>
    <t>Corby 004A</t>
  </si>
  <si>
    <t>E01026963</t>
  </si>
  <si>
    <t>Corby 009A</t>
  </si>
  <si>
    <t>E01026965</t>
  </si>
  <si>
    <t>Corby 006D</t>
  </si>
  <si>
    <t>E01026966</t>
  </si>
  <si>
    <t>Corby 006E</t>
  </si>
  <si>
    <t>E01026967</t>
  </si>
  <si>
    <t>Corby 006F</t>
  </si>
  <si>
    <t>E01026968</t>
  </si>
  <si>
    <t>Corby 006G</t>
  </si>
  <si>
    <t>E01026969</t>
  </si>
  <si>
    <t>Corby 002A</t>
  </si>
  <si>
    <t>E01026970</t>
  </si>
  <si>
    <t>Corby 002B</t>
  </si>
  <si>
    <t>E01026971</t>
  </si>
  <si>
    <t>Corby 001A</t>
  </si>
  <si>
    <t>E01026972</t>
  </si>
  <si>
    <t>Corby 002C</t>
  </si>
  <si>
    <t>E01026973</t>
  </si>
  <si>
    <t>Corby 004B</t>
  </si>
  <si>
    <t>E01026974</t>
  </si>
  <si>
    <t>Corby 004C</t>
  </si>
  <si>
    <t>E01026975</t>
  </si>
  <si>
    <t>Corby 004D</t>
  </si>
  <si>
    <t>E01026976</t>
  </si>
  <si>
    <t>Corby 002D</t>
  </si>
  <si>
    <t>E01026977</t>
  </si>
  <si>
    <t>Corby 003C</t>
  </si>
  <si>
    <t>E01026978</t>
  </si>
  <si>
    <t>Corby 003D</t>
  </si>
  <si>
    <t>E01026979</t>
  </si>
  <si>
    <t>Corby 001B</t>
  </si>
  <si>
    <t>E01026980</t>
  </si>
  <si>
    <t>Corby 001C</t>
  </si>
  <si>
    <t>E01026981</t>
  </si>
  <si>
    <t>Corby 002E</t>
  </si>
  <si>
    <t>E01026982</t>
  </si>
  <si>
    <t>Corby 001D</t>
  </si>
  <si>
    <t>E01026983</t>
  </si>
  <si>
    <t>Corby 002F</t>
  </si>
  <si>
    <t>E01026984</t>
  </si>
  <si>
    <t>Corby 004E</t>
  </si>
  <si>
    <t>E01026985</t>
  </si>
  <si>
    <t>Corby 004F</t>
  </si>
  <si>
    <t>E01032963</t>
  </si>
  <si>
    <t>Corby 009B</t>
  </si>
  <si>
    <t>E01032964</t>
  </si>
  <si>
    <t>Corby 009C</t>
  </si>
  <si>
    <t>E01032965</t>
  </si>
  <si>
    <t>Corby 009D</t>
  </si>
  <si>
    <t>E01032966</t>
  </si>
  <si>
    <t>Corby 009E</t>
  </si>
  <si>
    <t>E01032967</t>
  </si>
  <si>
    <t>Corby 009F</t>
  </si>
  <si>
    <t>E01026986</t>
  </si>
  <si>
    <t>Daventry 007A</t>
  </si>
  <si>
    <t>E07000151</t>
  </si>
  <si>
    <t>Daventry</t>
  </si>
  <si>
    <t>E06000062 </t>
  </si>
  <si>
    <t>West Northamptonshire </t>
  </si>
  <si>
    <t>E01026987</t>
  </si>
  <si>
    <t>Daventry 006A</t>
  </si>
  <si>
    <t>E01026988</t>
  </si>
  <si>
    <t>Daventry 007B</t>
  </si>
  <si>
    <t>E01026989</t>
  </si>
  <si>
    <t>Daventry 006B</t>
  </si>
  <si>
    <t>E01026990</t>
  </si>
  <si>
    <t>Daventry 006C</t>
  </si>
  <si>
    <t>E01026991</t>
  </si>
  <si>
    <t>Daventry 007C</t>
  </si>
  <si>
    <t>E01026992</t>
  </si>
  <si>
    <t>Daventry 007D</t>
  </si>
  <si>
    <t>E01026993</t>
  </si>
  <si>
    <t>Daventry 010A</t>
  </si>
  <si>
    <t>E01026994</t>
  </si>
  <si>
    <t>Daventry 003A</t>
  </si>
  <si>
    <t>E01026997</t>
  </si>
  <si>
    <t>Daventry 005A</t>
  </si>
  <si>
    <t>E01026998</t>
  </si>
  <si>
    <t>Daventry 004A</t>
  </si>
  <si>
    <t>E01026999</t>
  </si>
  <si>
    <t>Daventry 003D</t>
  </si>
  <si>
    <t>E01027000</t>
  </si>
  <si>
    <t>Daventry 002A</t>
  </si>
  <si>
    <t>E01027001</t>
  </si>
  <si>
    <t>Daventry 002B</t>
  </si>
  <si>
    <t>E01027002</t>
  </si>
  <si>
    <t>Daventry 002C</t>
  </si>
  <si>
    <t>E01027003</t>
  </si>
  <si>
    <t>Daventry 002D</t>
  </si>
  <si>
    <t>E01027004</t>
  </si>
  <si>
    <t>Daventry 010B</t>
  </si>
  <si>
    <t>E01027005</t>
  </si>
  <si>
    <t>Daventry 001A</t>
  </si>
  <si>
    <t>E01027006</t>
  </si>
  <si>
    <t>Daventry 003E</t>
  </si>
  <si>
    <t>E01027007</t>
  </si>
  <si>
    <t>Daventry 008A</t>
  </si>
  <si>
    <t>E01027008</t>
  </si>
  <si>
    <t>Daventry 008B</t>
  </si>
  <si>
    <t>E01027009</t>
  </si>
  <si>
    <t>Daventry 008C</t>
  </si>
  <si>
    <t>E01027010</t>
  </si>
  <si>
    <t>Daventry 007E</t>
  </si>
  <si>
    <t>E01027011</t>
  </si>
  <si>
    <t>Daventry 009A</t>
  </si>
  <si>
    <t>E01027012</t>
  </si>
  <si>
    <t>Daventry 006D</t>
  </si>
  <si>
    <t>E01027013</t>
  </si>
  <si>
    <t>Daventry 008D</t>
  </si>
  <si>
    <t>E01027014</t>
  </si>
  <si>
    <t>Daventry 006E</t>
  </si>
  <si>
    <t>E01027015</t>
  </si>
  <si>
    <t>Daventry 004B</t>
  </si>
  <si>
    <t>E01027016</t>
  </si>
  <si>
    <t>Daventry 004C</t>
  </si>
  <si>
    <t>E01027017</t>
  </si>
  <si>
    <t>Daventry 009B</t>
  </si>
  <si>
    <t>E01027018</t>
  </si>
  <si>
    <t>Daventry 005B</t>
  </si>
  <si>
    <t>E01027019</t>
  </si>
  <si>
    <t>Daventry 005C</t>
  </si>
  <si>
    <t>E01027020</t>
  </si>
  <si>
    <t>Daventry 005D</t>
  </si>
  <si>
    <t>E01027021</t>
  </si>
  <si>
    <t>Daventry 004D</t>
  </si>
  <si>
    <t>E01027022</t>
  </si>
  <si>
    <t>Daventry 002E</t>
  </si>
  <si>
    <t>E01027023</t>
  </si>
  <si>
    <t>Daventry 005E</t>
  </si>
  <si>
    <t>E01027024</t>
  </si>
  <si>
    <t>Daventry 009C</t>
  </si>
  <si>
    <t>E01027025</t>
  </si>
  <si>
    <t>Daventry 009D</t>
  </si>
  <si>
    <t>E01027026</t>
  </si>
  <si>
    <t>Daventry 001B</t>
  </si>
  <si>
    <t>E01027027</t>
  </si>
  <si>
    <t>Daventry 004E</t>
  </si>
  <si>
    <t>E01027028</t>
  </si>
  <si>
    <t>Daventry 010C</t>
  </si>
  <si>
    <t>E01027029</t>
  </si>
  <si>
    <t>Daventry 010D</t>
  </si>
  <si>
    <t>E01027030</t>
  </si>
  <si>
    <t>Daventry 001C</t>
  </si>
  <si>
    <t>E01032968</t>
  </si>
  <si>
    <t>Daventry 003F</t>
  </si>
  <si>
    <t>E01027031</t>
  </si>
  <si>
    <t>East Northamptonshire 002A</t>
  </si>
  <si>
    <t>E07000152</t>
  </si>
  <si>
    <t>East Northamptonshire</t>
  </si>
  <si>
    <t>E01027032</t>
  </si>
  <si>
    <t>East Northamptonshire 003A</t>
  </si>
  <si>
    <t>E01027033</t>
  </si>
  <si>
    <t>East Northamptonshire 001A</t>
  </si>
  <si>
    <t>E01027034</t>
  </si>
  <si>
    <t>East Northamptonshire 007A</t>
  </si>
  <si>
    <t>E01027035</t>
  </si>
  <si>
    <t>East Northamptonshire 007B</t>
  </si>
  <si>
    <t>E01027037</t>
  </si>
  <si>
    <t>East Northamptonshire 007D</t>
  </si>
  <si>
    <t>E01027038</t>
  </si>
  <si>
    <t>East Northamptonshire 006A</t>
  </si>
  <si>
    <t>E01027039</t>
  </si>
  <si>
    <t>East Northamptonshire 006B</t>
  </si>
  <si>
    <t>E01027040</t>
  </si>
  <si>
    <t>East Northamptonshire 006C</t>
  </si>
  <si>
    <t>E01027041</t>
  </si>
  <si>
    <t>East Northamptonshire 006D</t>
  </si>
  <si>
    <t>E01027042</t>
  </si>
  <si>
    <t>East Northamptonshire 006E</t>
  </si>
  <si>
    <t>E01027043</t>
  </si>
  <si>
    <t>East Northamptonshire 001B</t>
  </si>
  <si>
    <t>E01027044</t>
  </si>
  <si>
    <t>East Northamptonshire 002B</t>
  </si>
  <si>
    <t>E01027045</t>
  </si>
  <si>
    <t>East Northamptonshire 003B</t>
  </si>
  <si>
    <t>E01027046</t>
  </si>
  <si>
    <t>East Northamptonshire 002C</t>
  </si>
  <si>
    <t>E01027047</t>
  </si>
  <si>
    <t>East Northamptonshire 002D</t>
  </si>
  <si>
    <t>E01027048</t>
  </si>
  <si>
    <t>East Northamptonshire 002E</t>
  </si>
  <si>
    <t>E01027049</t>
  </si>
  <si>
    <t>East Northamptonshire 002F</t>
  </si>
  <si>
    <t>E01027050</t>
  </si>
  <si>
    <t>East Northamptonshire 001C</t>
  </si>
  <si>
    <t>E01027051</t>
  </si>
  <si>
    <t>East Northamptonshire 005A</t>
  </si>
  <si>
    <t>E01027052</t>
  </si>
  <si>
    <t>East Northamptonshire 005B</t>
  </si>
  <si>
    <t>E01027053</t>
  </si>
  <si>
    <t>East Northamptonshire 005C</t>
  </si>
  <si>
    <t>E01027054</t>
  </si>
  <si>
    <t>East Northamptonshire 005D</t>
  </si>
  <si>
    <t>E01027055</t>
  </si>
  <si>
    <t>East Northamptonshire 005E</t>
  </si>
  <si>
    <t>E01027056</t>
  </si>
  <si>
    <t>East Northamptonshire 005F</t>
  </si>
  <si>
    <t>E01027057</t>
  </si>
  <si>
    <t>East Northamptonshire 004A</t>
  </si>
  <si>
    <t>E01027058</t>
  </si>
  <si>
    <t>East Northamptonshire 009A</t>
  </si>
  <si>
    <t>E01027059</t>
  </si>
  <si>
    <t>East Northamptonshire 009B</t>
  </si>
  <si>
    <t>E01027060</t>
  </si>
  <si>
    <t>East Northamptonshire 009C</t>
  </si>
  <si>
    <t>E01027061</t>
  </si>
  <si>
    <t>East Northamptonshire 008A</t>
  </si>
  <si>
    <t>E01027062</t>
  </si>
  <si>
    <t>East Northamptonshire 008B</t>
  </si>
  <si>
    <t>E01027063</t>
  </si>
  <si>
    <t>East Northamptonshire 008C</t>
  </si>
  <si>
    <t>E01027064</t>
  </si>
  <si>
    <t>East Northamptonshire 008D</t>
  </si>
  <si>
    <t>E01027065</t>
  </si>
  <si>
    <t>East Northamptonshire 009D</t>
  </si>
  <si>
    <t>E01027066</t>
  </si>
  <si>
    <t>East Northamptonshire 010A</t>
  </si>
  <si>
    <t>E01027067</t>
  </si>
  <si>
    <t>East Northamptonshire 010B</t>
  </si>
  <si>
    <t>E01027068</t>
  </si>
  <si>
    <t>East Northamptonshire 010C</t>
  </si>
  <si>
    <t>E01027069</t>
  </si>
  <si>
    <t>East Northamptonshire 009E</t>
  </si>
  <si>
    <t>E01027070</t>
  </si>
  <si>
    <t>East Northamptonshire 010D</t>
  </si>
  <si>
    <t>E01027071</t>
  </si>
  <si>
    <t>East Northamptonshire 010E</t>
  </si>
  <si>
    <t>E01027072</t>
  </si>
  <si>
    <t>East Northamptonshire 008E</t>
  </si>
  <si>
    <t>E01027073</t>
  </si>
  <si>
    <t>East Northamptonshire 008F</t>
  </si>
  <si>
    <t>E01027074</t>
  </si>
  <si>
    <t>East Northamptonshire 004B</t>
  </si>
  <si>
    <t>E01027075</t>
  </si>
  <si>
    <t>East Northamptonshire 003C</t>
  </si>
  <si>
    <t>E01027076</t>
  </si>
  <si>
    <t>East Northamptonshire 003D</t>
  </si>
  <si>
    <t>E01027077</t>
  </si>
  <si>
    <t>East Northamptonshire 003E</t>
  </si>
  <si>
    <t>E01027078</t>
  </si>
  <si>
    <t>East Northamptonshire 004C</t>
  </si>
  <si>
    <t>E01033244</t>
  </si>
  <si>
    <t>East Northamptonshire 007E</t>
  </si>
  <si>
    <t>E01033245</t>
  </si>
  <si>
    <t>East Northamptonshire 007F</t>
  </si>
  <si>
    <t>E01027079</t>
  </si>
  <si>
    <t>Kettering 004A</t>
  </si>
  <si>
    <t>E07000153</t>
  </si>
  <si>
    <t>Kettering</t>
  </si>
  <si>
    <t>E01027080</t>
  </si>
  <si>
    <t>Kettering 004B</t>
  </si>
  <si>
    <t>E01027081</t>
  </si>
  <si>
    <t>Kettering 005A</t>
  </si>
  <si>
    <t>E01027082</t>
  </si>
  <si>
    <t>Kettering 005B</t>
  </si>
  <si>
    <t>E01027083</t>
  </si>
  <si>
    <t>Kettering 005C</t>
  </si>
  <si>
    <t>E01027084</t>
  </si>
  <si>
    <t>Kettering 010A</t>
  </si>
  <si>
    <t>E01027085</t>
  </si>
  <si>
    <t>Kettering 010B</t>
  </si>
  <si>
    <t>E01027086</t>
  </si>
  <si>
    <t>Kettering 010C</t>
  </si>
  <si>
    <t>E01027087</t>
  </si>
  <si>
    <t>Kettering 004C</t>
  </si>
  <si>
    <t>E01027088</t>
  </si>
  <si>
    <t>Kettering 004D</t>
  </si>
  <si>
    <t>E01027089</t>
  </si>
  <si>
    <t>Kettering 004E</t>
  </si>
  <si>
    <t>E01027090</t>
  </si>
  <si>
    <t>Kettering 001A</t>
  </si>
  <si>
    <t>E01027091</t>
  </si>
  <si>
    <t>Kettering 011A</t>
  </si>
  <si>
    <t>E01027092</t>
  </si>
  <si>
    <t>Kettering 011B</t>
  </si>
  <si>
    <t>E01027094</t>
  </si>
  <si>
    <t>Kettering 002B</t>
  </si>
  <si>
    <t>E01027095</t>
  </si>
  <si>
    <t>Kettering 002C</t>
  </si>
  <si>
    <t>E01027096</t>
  </si>
  <si>
    <t>Kettering 008A</t>
  </si>
  <si>
    <t>E01027097</t>
  </si>
  <si>
    <t>Kettering 008B</t>
  </si>
  <si>
    <t>E01027098</t>
  </si>
  <si>
    <t>Kettering 008C</t>
  </si>
  <si>
    <t>E01027099</t>
  </si>
  <si>
    <t>Kettering 008D</t>
  </si>
  <si>
    <t>E01027100</t>
  </si>
  <si>
    <t>Kettering 009A</t>
  </si>
  <si>
    <t>E01027101</t>
  </si>
  <si>
    <t>Kettering 011C</t>
  </si>
  <si>
    <t>E01027102</t>
  </si>
  <si>
    <t>Kettering 011D</t>
  </si>
  <si>
    <t>E01027103</t>
  </si>
  <si>
    <t>Kettering 001B</t>
  </si>
  <si>
    <t>E01027104</t>
  </si>
  <si>
    <t>Kettering 007A</t>
  </si>
  <si>
    <t>E01027105</t>
  </si>
  <si>
    <t>Kettering 006A</t>
  </si>
  <si>
    <t>E01027106</t>
  </si>
  <si>
    <t>Kettering 006B</t>
  </si>
  <si>
    <t>E01027107</t>
  </si>
  <si>
    <t>Kettering 002D</t>
  </si>
  <si>
    <t>E01027108</t>
  </si>
  <si>
    <t>Kettering 002E</t>
  </si>
  <si>
    <t>E01027109</t>
  </si>
  <si>
    <t>Kettering 002F</t>
  </si>
  <si>
    <t>E01027110</t>
  </si>
  <si>
    <t>Kettering 007B</t>
  </si>
  <si>
    <t>E01027111</t>
  </si>
  <si>
    <t>Kettering 006C</t>
  </si>
  <si>
    <t>E01027112</t>
  </si>
  <si>
    <t>Kettering 006D</t>
  </si>
  <si>
    <t>E01027113</t>
  </si>
  <si>
    <t>Kettering 007C</t>
  </si>
  <si>
    <t>E01027114</t>
  </si>
  <si>
    <t>Kettering 009B</t>
  </si>
  <si>
    <t>E01027115</t>
  </si>
  <si>
    <t>Kettering 007D</t>
  </si>
  <si>
    <t>E01027116</t>
  </si>
  <si>
    <t>Kettering 007E</t>
  </si>
  <si>
    <t>E01027117</t>
  </si>
  <si>
    <t>Kettering 007F</t>
  </si>
  <si>
    <t>E01027119</t>
  </si>
  <si>
    <t>Kettering 011F</t>
  </si>
  <si>
    <t>E01027120</t>
  </si>
  <si>
    <t>Kettering 010D</t>
  </si>
  <si>
    <t>E01027121</t>
  </si>
  <si>
    <t>Kettering 010E</t>
  </si>
  <si>
    <t>E01027122</t>
  </si>
  <si>
    <t>Kettering 008E</t>
  </si>
  <si>
    <t>E01027123</t>
  </si>
  <si>
    <t>Kettering 003A</t>
  </si>
  <si>
    <t>E01027124</t>
  </si>
  <si>
    <t>Kettering 003B</t>
  </si>
  <si>
    <t>E01027125</t>
  </si>
  <si>
    <t>Kettering 003C</t>
  </si>
  <si>
    <t>E01027126</t>
  </si>
  <si>
    <t>Kettering 003D</t>
  </si>
  <si>
    <t>E01027127</t>
  </si>
  <si>
    <t>Kettering 005D</t>
  </si>
  <si>
    <t>E01027128</t>
  </si>
  <si>
    <t>Kettering 005E</t>
  </si>
  <si>
    <t>E01027129</t>
  </si>
  <si>
    <t>Kettering 001C</t>
  </si>
  <si>
    <t>E01027130</t>
  </si>
  <si>
    <t>Kettering 009C</t>
  </si>
  <si>
    <t>E01027131</t>
  </si>
  <si>
    <t>Kettering 009D</t>
  </si>
  <si>
    <t>E01032969</t>
  </si>
  <si>
    <t>Kettering 002G</t>
  </si>
  <si>
    <t>E01032970</t>
  </si>
  <si>
    <t>Kettering 002H</t>
  </si>
  <si>
    <t>E01032971</t>
  </si>
  <si>
    <t>Kettering 002I</t>
  </si>
  <si>
    <t>E01032972</t>
  </si>
  <si>
    <t>Kettering 011G</t>
  </si>
  <si>
    <t>E01032973</t>
  </si>
  <si>
    <t>Kettering 011H</t>
  </si>
  <si>
    <t>E01032974</t>
  </si>
  <si>
    <t>Kettering 011I</t>
  </si>
  <si>
    <t>E01027132</t>
  </si>
  <si>
    <t>Northampton 022A</t>
  </si>
  <si>
    <t>E07000154</t>
  </si>
  <si>
    <t>Northampton</t>
  </si>
  <si>
    <t>E01027133</t>
  </si>
  <si>
    <t>Northampton 022B</t>
  </si>
  <si>
    <t>E01027134</t>
  </si>
  <si>
    <t>Northampton 022C</t>
  </si>
  <si>
    <t>E01027135</t>
  </si>
  <si>
    <t>Northampton 022D</t>
  </si>
  <si>
    <t>E01027136</t>
  </si>
  <si>
    <t>Northampton 013A</t>
  </si>
  <si>
    <t>E01027137</t>
  </si>
  <si>
    <t>Northampton 016A</t>
  </si>
  <si>
    <t>E01027138</t>
  </si>
  <si>
    <t>Northampton 016B</t>
  </si>
  <si>
    <t>E01027139</t>
  </si>
  <si>
    <t>Northampton 016C</t>
  </si>
  <si>
    <t>E01027140</t>
  </si>
  <si>
    <t>Northampton 011A</t>
  </si>
  <si>
    <t>E01027141</t>
  </si>
  <si>
    <t>Northampton 016D</t>
  </si>
  <si>
    <t>E01027142</t>
  </si>
  <si>
    <t>Northampton 011B</t>
  </si>
  <si>
    <t>E01027143</t>
  </si>
  <si>
    <t>Northampton 003A</t>
  </si>
  <si>
    <t>E01027144</t>
  </si>
  <si>
    <t>Northampton 003B</t>
  </si>
  <si>
    <t>E01027145</t>
  </si>
  <si>
    <t>Northampton 001A</t>
  </si>
  <si>
    <t>E01027146</t>
  </si>
  <si>
    <t>Northampton 003C</t>
  </si>
  <si>
    <t>E01027147</t>
  </si>
  <si>
    <t>Northampton 003D</t>
  </si>
  <si>
    <t>E01027148</t>
  </si>
  <si>
    <t>Northampton 001B</t>
  </si>
  <si>
    <t>E01027149</t>
  </si>
  <si>
    <t>Northampton 001C</t>
  </si>
  <si>
    <t>E01027151</t>
  </si>
  <si>
    <t>Northampton 024A</t>
  </si>
  <si>
    <t>E01027152</t>
  </si>
  <si>
    <t>Northampton 021B</t>
  </si>
  <si>
    <t>E01027153</t>
  </si>
  <si>
    <t>Northampton 021C</t>
  </si>
  <si>
    <t>E01027154</t>
  </si>
  <si>
    <t>Northampton 021D</t>
  </si>
  <si>
    <t>E01027155</t>
  </si>
  <si>
    <t>Northampton 023A</t>
  </si>
  <si>
    <t>E01027156</t>
  </si>
  <si>
    <t>Northampton 027A</t>
  </si>
  <si>
    <t>E01027158</t>
  </si>
  <si>
    <t>Northampton 028B</t>
  </si>
  <si>
    <t>E01027159</t>
  </si>
  <si>
    <t>Northampton 027B</t>
  </si>
  <si>
    <t>E01027160</t>
  </si>
  <si>
    <t>Northampton 027C</t>
  </si>
  <si>
    <t>E01027161</t>
  </si>
  <si>
    <t>Northampton 027D</t>
  </si>
  <si>
    <t>E01027162</t>
  </si>
  <si>
    <t>Northampton 030A</t>
  </si>
  <si>
    <t>E01027163</t>
  </si>
  <si>
    <t>Northampton 030B</t>
  </si>
  <si>
    <t>E01027164</t>
  </si>
  <si>
    <t>Northampton 030C</t>
  </si>
  <si>
    <t>E01027165</t>
  </si>
  <si>
    <t>Northampton 030D</t>
  </si>
  <si>
    <t>E01027166</t>
  </si>
  <si>
    <t>Northampton 030E</t>
  </si>
  <si>
    <t>E01027167</t>
  </si>
  <si>
    <t>Northampton 030F</t>
  </si>
  <si>
    <t>E01027168</t>
  </si>
  <si>
    <t>Northampton 012A</t>
  </si>
  <si>
    <t>E01027169</t>
  </si>
  <si>
    <t>Northampton 012B</t>
  </si>
  <si>
    <t>E01027170</t>
  </si>
  <si>
    <t>Northampton 012C</t>
  </si>
  <si>
    <t>E01027171</t>
  </si>
  <si>
    <t>Northampton 006A</t>
  </si>
  <si>
    <t>E01027172</t>
  </si>
  <si>
    <t>Northampton 006B</t>
  </si>
  <si>
    <t>E01027173</t>
  </si>
  <si>
    <t>Northampton 012D</t>
  </si>
  <si>
    <t>E01027174</t>
  </si>
  <si>
    <t>Northampton 005A</t>
  </si>
  <si>
    <t>E01027175</t>
  </si>
  <si>
    <t>Northampton 005B</t>
  </si>
  <si>
    <t>E01027176</t>
  </si>
  <si>
    <t>Northampton 011C</t>
  </si>
  <si>
    <t>E01027177</t>
  </si>
  <si>
    <t>Northampton 011D</t>
  </si>
  <si>
    <t>E01027178</t>
  </si>
  <si>
    <t>Northampton 005C</t>
  </si>
  <si>
    <t>E01027179</t>
  </si>
  <si>
    <t>Northampton 010A</t>
  </si>
  <si>
    <t>E01027180</t>
  </si>
  <si>
    <t>Northampton 010B</t>
  </si>
  <si>
    <t>E01027181</t>
  </si>
  <si>
    <t>Northampton 010C</t>
  </si>
  <si>
    <t>E01027182</t>
  </si>
  <si>
    <t>Northampton 006C</t>
  </si>
  <si>
    <t>E01027183</t>
  </si>
  <si>
    <t>Northampton 006D</t>
  </si>
  <si>
    <t>E01027184</t>
  </si>
  <si>
    <t>Northampton 015A</t>
  </si>
  <si>
    <t>E01027185</t>
  </si>
  <si>
    <t>Northampton 015B</t>
  </si>
  <si>
    <t>E01027186</t>
  </si>
  <si>
    <t>Northampton 013B</t>
  </si>
  <si>
    <t>E01027187</t>
  </si>
  <si>
    <t>Northampton 015C</t>
  </si>
  <si>
    <t>E01027188</t>
  </si>
  <si>
    <t>Northampton 013C</t>
  </si>
  <si>
    <t>E01027189</t>
  </si>
  <si>
    <t>Northampton 015D</t>
  </si>
  <si>
    <t>E01027190</t>
  </si>
  <si>
    <t>Northampton 008A</t>
  </si>
  <si>
    <t>E01027191</t>
  </si>
  <si>
    <t>Northampton 008B</t>
  </si>
  <si>
    <t>E01027192</t>
  </si>
  <si>
    <t>Northampton 009A</t>
  </si>
  <si>
    <t>E01027193</t>
  </si>
  <si>
    <t>Northampton 008C</t>
  </si>
  <si>
    <t>E01027194</t>
  </si>
  <si>
    <t>Northampton 008D</t>
  </si>
  <si>
    <t>E01027195</t>
  </si>
  <si>
    <t>Northampton 004A</t>
  </si>
  <si>
    <t>E01027196</t>
  </si>
  <si>
    <t>Northampton 007A</t>
  </si>
  <si>
    <t>E01027197</t>
  </si>
  <si>
    <t>Northampton 007B</t>
  </si>
  <si>
    <t>E01027198</t>
  </si>
  <si>
    <t>Northampton 007C</t>
  </si>
  <si>
    <t>E01027199</t>
  </si>
  <si>
    <t>Northampton 007D</t>
  </si>
  <si>
    <t>E01027200</t>
  </si>
  <si>
    <t>Northampton 005D</t>
  </si>
  <si>
    <t>E01027201</t>
  </si>
  <si>
    <t>Northampton 028C</t>
  </si>
  <si>
    <t>E01027202</t>
  </si>
  <si>
    <t>Northampton 028D</t>
  </si>
  <si>
    <t>E01027203</t>
  </si>
  <si>
    <t>Northampton 031A</t>
  </si>
  <si>
    <t>E01027204</t>
  </si>
  <si>
    <t>Northampton 031B</t>
  </si>
  <si>
    <t>E01027205</t>
  </si>
  <si>
    <t>Northampton 031C</t>
  </si>
  <si>
    <t>E01027206</t>
  </si>
  <si>
    <t>Northampton 031D</t>
  </si>
  <si>
    <t>E01027207</t>
  </si>
  <si>
    <t>Northampton 019A</t>
  </si>
  <si>
    <t>E01027208</t>
  </si>
  <si>
    <t>Northampton 014A</t>
  </si>
  <si>
    <t>E01027209</t>
  </si>
  <si>
    <t>Northampton 014B</t>
  </si>
  <si>
    <t>E01027210</t>
  </si>
  <si>
    <t>Northampton 019B</t>
  </si>
  <si>
    <t>E01027211</t>
  </si>
  <si>
    <t>Northampton 014C</t>
  </si>
  <si>
    <t>E01027212</t>
  </si>
  <si>
    <t>Northampton 014D</t>
  </si>
  <si>
    <t>E01027213</t>
  </si>
  <si>
    <t>Northampton 018A</t>
  </si>
  <si>
    <t>E01027214</t>
  </si>
  <si>
    <t>Northampton 018B</t>
  </si>
  <si>
    <t>E01027215</t>
  </si>
  <si>
    <t>Northampton 019C</t>
  </si>
  <si>
    <t>E01027216</t>
  </si>
  <si>
    <t>Northampton 018C</t>
  </si>
  <si>
    <t>E01027217</t>
  </si>
  <si>
    <t>Northampton 019D</t>
  </si>
  <si>
    <t>E01027218</t>
  </si>
  <si>
    <t>Northampton 002A</t>
  </si>
  <si>
    <t>E01027219</t>
  </si>
  <si>
    <t>Northampton 002B</t>
  </si>
  <si>
    <t>E01027220</t>
  </si>
  <si>
    <t>Northampton 013D</t>
  </si>
  <si>
    <t>E01027221</t>
  </si>
  <si>
    <t>Northampton 002C</t>
  </si>
  <si>
    <t>E01027222</t>
  </si>
  <si>
    <t>Northampton 002D</t>
  </si>
  <si>
    <t>E01027223</t>
  </si>
  <si>
    <t>Northampton 025A</t>
  </si>
  <si>
    <t>E01027224</t>
  </si>
  <si>
    <t>Northampton 025B</t>
  </si>
  <si>
    <t>E01027225</t>
  </si>
  <si>
    <t>Northampton 023B</t>
  </si>
  <si>
    <t>E01027226</t>
  </si>
  <si>
    <t>Northampton 025C</t>
  </si>
  <si>
    <t>E01027227</t>
  </si>
  <si>
    <t>Northampton 023C</t>
  </si>
  <si>
    <t>E01027228</t>
  </si>
  <si>
    <t>Northampton 023D</t>
  </si>
  <si>
    <t>E01027229</t>
  </si>
  <si>
    <t>Northampton 009B</t>
  </si>
  <si>
    <t>E01027230</t>
  </si>
  <si>
    <t>Northampton 009C</t>
  </si>
  <si>
    <t>E01027231</t>
  </si>
  <si>
    <t>Northampton 009D</t>
  </si>
  <si>
    <t>E01027232</t>
  </si>
  <si>
    <t>Northampton 001D</t>
  </si>
  <si>
    <t>E01027233</t>
  </si>
  <si>
    <t>Northampton 026A</t>
  </si>
  <si>
    <t>E01027234</t>
  </si>
  <si>
    <t>Northampton 026B</t>
  </si>
  <si>
    <t>E01027235</t>
  </si>
  <si>
    <t>Northampton 026C</t>
  </si>
  <si>
    <t>E01027236</t>
  </si>
  <si>
    <t>Northampton 024B</t>
  </si>
  <si>
    <t>E01027237</t>
  </si>
  <si>
    <t>Northampton 024C</t>
  </si>
  <si>
    <t>E01027238</t>
  </si>
  <si>
    <t>Northampton 024D</t>
  </si>
  <si>
    <t>E01027239</t>
  </si>
  <si>
    <t>Northampton 017A</t>
  </si>
  <si>
    <t>E01027240</t>
  </si>
  <si>
    <t>Northampton 018D</t>
  </si>
  <si>
    <t>E01027241</t>
  </si>
  <si>
    <t>Northampton 017B</t>
  </si>
  <si>
    <t>E01027242</t>
  </si>
  <si>
    <t>Northampton 017C</t>
  </si>
  <si>
    <t>E01027243</t>
  </si>
  <si>
    <t>Northampton 017D</t>
  </si>
  <si>
    <t>E01027244</t>
  </si>
  <si>
    <t>Northampton 017E</t>
  </si>
  <si>
    <t>E01027245</t>
  </si>
  <si>
    <t>Northampton 004B</t>
  </si>
  <si>
    <t>E01027246</t>
  </si>
  <si>
    <t>Northampton 005E</t>
  </si>
  <si>
    <t>E01027247</t>
  </si>
  <si>
    <t>Northampton 004C</t>
  </si>
  <si>
    <t>E01027248</t>
  </si>
  <si>
    <t>Northampton 004D</t>
  </si>
  <si>
    <t>E01027249</t>
  </si>
  <si>
    <t>Northampton 004E</t>
  </si>
  <si>
    <t>E01027250</t>
  </si>
  <si>
    <t>Northampton 029A</t>
  </si>
  <si>
    <t>E01027252</t>
  </si>
  <si>
    <t>Northampton 026D</t>
  </si>
  <si>
    <t>E01027253</t>
  </si>
  <si>
    <t>Northampton 029C</t>
  </si>
  <si>
    <t>E01027254</t>
  </si>
  <si>
    <t>Northampton 029D</t>
  </si>
  <si>
    <t>E01027255</t>
  </si>
  <si>
    <t>Northampton 020A</t>
  </si>
  <si>
    <t>E01027256</t>
  </si>
  <si>
    <t>Northampton 020B</t>
  </si>
  <si>
    <t>E01027257</t>
  </si>
  <si>
    <t>Northampton 025D</t>
  </si>
  <si>
    <t>E01027258</t>
  </si>
  <si>
    <t>Northampton 020C</t>
  </si>
  <si>
    <t>E01027259</t>
  </si>
  <si>
    <t>Northampton 016E</t>
  </si>
  <si>
    <t>E01027260</t>
  </si>
  <si>
    <t>Northampton 020D</t>
  </si>
  <si>
    <t>E01032975</t>
  </si>
  <si>
    <t>Northampton 029E</t>
  </si>
  <si>
    <t>E01032976</t>
  </si>
  <si>
    <t>Northampton 029F</t>
  </si>
  <si>
    <t>E01032977</t>
  </si>
  <si>
    <t>Northampton 029G</t>
  </si>
  <si>
    <t>E01032978</t>
  </si>
  <si>
    <t>Northampton 021E</t>
  </si>
  <si>
    <t>E01032979</t>
  </si>
  <si>
    <t>Northampton 021F</t>
  </si>
  <si>
    <t>E01032980</t>
  </si>
  <si>
    <t>Northampton 028E</t>
  </si>
  <si>
    <t>E01032981</t>
  </si>
  <si>
    <t>Northampton 028F</t>
  </si>
  <si>
    <t>E01027261</t>
  </si>
  <si>
    <t>South Northamptonshire 007A</t>
  </si>
  <si>
    <t>E07000155</t>
  </si>
  <si>
    <t>South Northamptonshire</t>
  </si>
  <si>
    <t>E01027262</t>
  </si>
  <si>
    <t>South Northamptonshire 004A</t>
  </si>
  <si>
    <t>E01027263</t>
  </si>
  <si>
    <t>South Northamptonshire 003A</t>
  </si>
  <si>
    <t>E01027264</t>
  </si>
  <si>
    <t>South Northamptonshire 010A</t>
  </si>
  <si>
    <t>E01027265</t>
  </si>
  <si>
    <t>South Northamptonshire 009A</t>
  </si>
  <si>
    <t>E01027266</t>
  </si>
  <si>
    <t>South Northamptonshire 009B</t>
  </si>
  <si>
    <t>E01027267</t>
  </si>
  <si>
    <t>South Northamptonshire 010B</t>
  </si>
  <si>
    <t>E01027268</t>
  </si>
  <si>
    <t>South Northamptonshire 010C</t>
  </si>
  <si>
    <t>E01027269</t>
  </si>
  <si>
    <t>South Northamptonshire 010D</t>
  </si>
  <si>
    <t>E01027270</t>
  </si>
  <si>
    <t>South Northamptonshire 009C</t>
  </si>
  <si>
    <t>E01027271</t>
  </si>
  <si>
    <t>South Northamptonshire 009D</t>
  </si>
  <si>
    <t>E01027272</t>
  </si>
  <si>
    <t>South Northamptonshire 009E</t>
  </si>
  <si>
    <t>E01027273</t>
  </si>
  <si>
    <t>South Northamptonshire 002A</t>
  </si>
  <si>
    <t>E01027274</t>
  </si>
  <si>
    <t>South Northamptonshire 002B</t>
  </si>
  <si>
    <t>E01027275</t>
  </si>
  <si>
    <t>South Northamptonshire 002C</t>
  </si>
  <si>
    <t>E01027276</t>
  </si>
  <si>
    <t>South Northamptonshire 008A</t>
  </si>
  <si>
    <t>E01027277</t>
  </si>
  <si>
    <t>South Northamptonshire 004B</t>
  </si>
  <si>
    <t>E01027279</t>
  </si>
  <si>
    <t>South Northamptonshire 003C</t>
  </si>
  <si>
    <t>E01027280</t>
  </si>
  <si>
    <t>South Northamptonshire 008B</t>
  </si>
  <si>
    <t>E01027281</t>
  </si>
  <si>
    <t>South Northamptonshire 008C</t>
  </si>
  <si>
    <t>E01027282</t>
  </si>
  <si>
    <t>South Northamptonshire 001A</t>
  </si>
  <si>
    <t>E01027283</t>
  </si>
  <si>
    <t>South Northamptonshire 001B</t>
  </si>
  <si>
    <t>E01027284</t>
  </si>
  <si>
    <t>South Northamptonshire 003D</t>
  </si>
  <si>
    <t>E01027285</t>
  </si>
  <si>
    <t>South Northamptonshire 001C</t>
  </si>
  <si>
    <t>E01027286</t>
  </si>
  <si>
    <t>South Northamptonshire 001D</t>
  </si>
  <si>
    <t>E01027287</t>
  </si>
  <si>
    <t>South Northamptonshire 001E</t>
  </si>
  <si>
    <t>E01027288</t>
  </si>
  <si>
    <t>South Northamptonshire 011A</t>
  </si>
  <si>
    <t>E01027289</t>
  </si>
  <si>
    <t>South Northamptonshire 004C</t>
  </si>
  <si>
    <t>E01027290</t>
  </si>
  <si>
    <t>South Northamptonshire 011B</t>
  </si>
  <si>
    <t>E01027291</t>
  </si>
  <si>
    <t>South Northamptonshire 006A</t>
  </si>
  <si>
    <t>E01027292</t>
  </si>
  <si>
    <t>South Northamptonshire 006B</t>
  </si>
  <si>
    <t>E01027293</t>
  </si>
  <si>
    <t>South Northamptonshire 006C</t>
  </si>
  <si>
    <t>E01027294</t>
  </si>
  <si>
    <t>South Northamptonshire 003E</t>
  </si>
  <si>
    <t>E01027295</t>
  </si>
  <si>
    <t>South Northamptonshire 007B</t>
  </si>
  <si>
    <t>E01027296</t>
  </si>
  <si>
    <t>South Northamptonshire 011C</t>
  </si>
  <si>
    <t>E01027297</t>
  </si>
  <si>
    <t>South Northamptonshire 005A</t>
  </si>
  <si>
    <t>E01027298</t>
  </si>
  <si>
    <t>South Northamptonshire 005B</t>
  </si>
  <si>
    <t>E01027299</t>
  </si>
  <si>
    <t>South Northamptonshire 005C</t>
  </si>
  <si>
    <t>E01027300</t>
  </si>
  <si>
    <t>South Northamptonshire 004D</t>
  </si>
  <si>
    <t>E01027301</t>
  </si>
  <si>
    <t>South Northamptonshire 005D</t>
  </si>
  <si>
    <t>E01027302</t>
  </si>
  <si>
    <t>South Northamptonshire 005E</t>
  </si>
  <si>
    <t>E01027303</t>
  </si>
  <si>
    <t>South Northamptonshire 004E</t>
  </si>
  <si>
    <t>E01027304</t>
  </si>
  <si>
    <t>South Northamptonshire 006D</t>
  </si>
  <si>
    <t>E01027305</t>
  </si>
  <si>
    <t>South Northamptonshire 006E</t>
  </si>
  <si>
    <t>E01027306</t>
  </si>
  <si>
    <t>South Northamptonshire 007C</t>
  </si>
  <si>
    <t>E01027307</t>
  </si>
  <si>
    <t>South Northamptonshire 008D</t>
  </si>
  <si>
    <t>E01027308</t>
  </si>
  <si>
    <t>South Northamptonshire 002D</t>
  </si>
  <si>
    <t>E01032982</t>
  </si>
  <si>
    <t>South Northamptonshire 003F</t>
  </si>
  <si>
    <t>E01032983</t>
  </si>
  <si>
    <t>South Northamptonshire 003G</t>
  </si>
  <si>
    <t>E01032984</t>
  </si>
  <si>
    <t>South Northamptonshire 003H</t>
  </si>
  <si>
    <t>E01032985</t>
  </si>
  <si>
    <t>South Northamptonshire 003I</t>
  </si>
  <si>
    <t>E01027309</t>
  </si>
  <si>
    <t>Wellingborough 007A</t>
  </si>
  <si>
    <t>E07000156</t>
  </si>
  <si>
    <t>Wellingborough</t>
  </si>
  <si>
    <t>E01027310</t>
  </si>
  <si>
    <t>Wellingborough 007B</t>
  </si>
  <si>
    <t>E01027311</t>
  </si>
  <si>
    <t>Wellingborough 007C</t>
  </si>
  <si>
    <t>E01027312</t>
  </si>
  <si>
    <t>Wellingborough 007D</t>
  </si>
  <si>
    <t>E01027313</t>
  </si>
  <si>
    <t>Wellingborough 004A</t>
  </si>
  <si>
    <t>E01027314</t>
  </si>
  <si>
    <t>Wellingborough 004B</t>
  </si>
  <si>
    <t>E01027315</t>
  </si>
  <si>
    <t>Wellingborough 004C</t>
  </si>
  <si>
    <t>E01027316</t>
  </si>
  <si>
    <t>Wellingborough 004D</t>
  </si>
  <si>
    <t>E01027317</t>
  </si>
  <si>
    <t>Wellingborough 008A</t>
  </si>
  <si>
    <t>E01027318</t>
  </si>
  <si>
    <t>Wellingborough 008B</t>
  </si>
  <si>
    <t>E01027319</t>
  </si>
  <si>
    <t>Wellingborough 008C</t>
  </si>
  <si>
    <t>E01027320</t>
  </si>
  <si>
    <t>Wellingborough 008D</t>
  </si>
  <si>
    <t>E01027321</t>
  </si>
  <si>
    <t>Wellingborough 008E</t>
  </si>
  <si>
    <t>E01027322</t>
  </si>
  <si>
    <t>Wellingborough 009A</t>
  </si>
  <si>
    <t>E01027323</t>
  </si>
  <si>
    <t>Wellingborough 009B</t>
  </si>
  <si>
    <t>E01027324</t>
  </si>
  <si>
    <t>Wellingborough 009C</t>
  </si>
  <si>
    <t>E01027325</t>
  </si>
  <si>
    <t>Wellingborough 009D</t>
  </si>
  <si>
    <t>E01027326</t>
  </si>
  <si>
    <t>Wellingborough 001A</t>
  </si>
  <si>
    <t>E01027327</t>
  </si>
  <si>
    <t>Wellingborough 001B</t>
  </si>
  <si>
    <t>E01027328</t>
  </si>
  <si>
    <t>Wellingborough 001C</t>
  </si>
  <si>
    <t>E01027329</t>
  </si>
  <si>
    <t>Wellingborough 009E</t>
  </si>
  <si>
    <t>E01027330</t>
  </si>
  <si>
    <t>Wellingborough 002A</t>
  </si>
  <si>
    <t>E01027331</t>
  </si>
  <si>
    <t>Wellingborough 002B</t>
  </si>
  <si>
    <t>E01027332</t>
  </si>
  <si>
    <t>Wellingborough 002C</t>
  </si>
  <si>
    <t>E01027333</t>
  </si>
  <si>
    <t>Wellingborough 002D</t>
  </si>
  <si>
    <t>E01027334</t>
  </si>
  <si>
    <t>Wellingborough 002E</t>
  </si>
  <si>
    <t>E01027335</t>
  </si>
  <si>
    <t>Wellingborough 010A</t>
  </si>
  <si>
    <t>E01027336</t>
  </si>
  <si>
    <t>Wellingborough 010B</t>
  </si>
  <si>
    <t>E01027337</t>
  </si>
  <si>
    <t>Wellingborough 010C</t>
  </si>
  <si>
    <t>E01027338</t>
  </si>
  <si>
    <t>Wellingborough 001D</t>
  </si>
  <si>
    <t>E01027339</t>
  </si>
  <si>
    <t>Wellingborough 005A</t>
  </si>
  <si>
    <t>E01027340</t>
  </si>
  <si>
    <t>Wellingborough 005B</t>
  </si>
  <si>
    <t>E01027341</t>
  </si>
  <si>
    <t>Wellingborough 005C</t>
  </si>
  <si>
    <t>E01027342</t>
  </si>
  <si>
    <t>Wellingborough 005D</t>
  </si>
  <si>
    <t>E01027343</t>
  </si>
  <si>
    <t>Wellingborough 003A</t>
  </si>
  <si>
    <t>E01027344</t>
  </si>
  <si>
    <t>Wellingborough 003B</t>
  </si>
  <si>
    <t>E01027345</t>
  </si>
  <si>
    <t>Wellingborough 003C</t>
  </si>
  <si>
    <t>E01027346</t>
  </si>
  <si>
    <t>Wellingborough 003D</t>
  </si>
  <si>
    <t>E01027347</t>
  </si>
  <si>
    <t>Wellingborough 003E</t>
  </si>
  <si>
    <t>E01027348</t>
  </si>
  <si>
    <t>Wellingborough 010D</t>
  </si>
  <si>
    <t>E01027349</t>
  </si>
  <si>
    <t>Wellingborough 006A</t>
  </si>
  <si>
    <t>E01027350</t>
  </si>
  <si>
    <t>Wellingborough 006B</t>
  </si>
  <si>
    <t>E01027351</t>
  </si>
  <si>
    <t>Wellingborough 006C</t>
  </si>
  <si>
    <t>E01027352</t>
  </si>
  <si>
    <t>Wellingborough 006D</t>
  </si>
  <si>
    <t>E01027353</t>
  </si>
  <si>
    <t>Wellingborough 009F</t>
  </si>
  <si>
    <t>E01027354</t>
  </si>
  <si>
    <t>Wellingborough 010E</t>
  </si>
  <si>
    <t>E01027355</t>
  </si>
  <si>
    <t>Wellingborough 010F</t>
  </si>
  <si>
    <t>E01027555</t>
  </si>
  <si>
    <t>Craven 008A</t>
  </si>
  <si>
    <t>E07000163</t>
  </si>
  <si>
    <t>Craven</t>
  </si>
  <si>
    <t>E01027556</t>
  </si>
  <si>
    <t>Craven 007A</t>
  </si>
  <si>
    <t>E01027557</t>
  </si>
  <si>
    <t>Craven 004A</t>
  </si>
  <si>
    <t>E01027558</t>
  </si>
  <si>
    <t>Craven 001A</t>
  </si>
  <si>
    <t>E01027559</t>
  </si>
  <si>
    <t>Craven 001B</t>
  </si>
  <si>
    <t>E01027560</t>
  </si>
  <si>
    <t>Craven 007B</t>
  </si>
  <si>
    <t>E01027561</t>
  </si>
  <si>
    <t>Craven 004B</t>
  </si>
  <si>
    <t>E01027562</t>
  </si>
  <si>
    <t>Craven 002A</t>
  </si>
  <si>
    <t>E01027563</t>
  </si>
  <si>
    <t>Craven 007C</t>
  </si>
  <si>
    <t>E01027564</t>
  </si>
  <si>
    <t>Craven 008B</t>
  </si>
  <si>
    <t>E01027565</t>
  </si>
  <si>
    <t>Craven 008C</t>
  </si>
  <si>
    <t>E01027566</t>
  </si>
  <si>
    <t>Craven 008D</t>
  </si>
  <si>
    <t>E01027567</t>
  </si>
  <si>
    <t>Craven 002B</t>
  </si>
  <si>
    <t>E01027568</t>
  </si>
  <si>
    <t>Craven 003A</t>
  </si>
  <si>
    <t>E01027569</t>
  </si>
  <si>
    <t>Craven 001C</t>
  </si>
  <si>
    <t>E01027570</t>
  </si>
  <si>
    <t>Craven 001D</t>
  </si>
  <si>
    <t>E01027571</t>
  </si>
  <si>
    <t>Craven 003B</t>
  </si>
  <si>
    <t>E01027572</t>
  </si>
  <si>
    <t>Craven 003C</t>
  </si>
  <si>
    <t>E01027573</t>
  </si>
  <si>
    <t>Craven 003D</t>
  </si>
  <si>
    <t>E01027574</t>
  </si>
  <si>
    <t>Craven 005A</t>
  </si>
  <si>
    <t>E01027575</t>
  </si>
  <si>
    <t>Craven 005B</t>
  </si>
  <si>
    <t>E01027576</t>
  </si>
  <si>
    <t>Craven 004C</t>
  </si>
  <si>
    <t>E01027577</t>
  </si>
  <si>
    <t>Craven 005C</t>
  </si>
  <si>
    <t>E01027578</t>
  </si>
  <si>
    <t>Craven 006A</t>
  </si>
  <si>
    <t>E01027579</t>
  </si>
  <si>
    <t>Craven 005D</t>
  </si>
  <si>
    <t>E01027580</t>
  </si>
  <si>
    <t>Craven 006B</t>
  </si>
  <si>
    <t>E01027581</t>
  </si>
  <si>
    <t>Craven 006C</t>
  </si>
  <si>
    <t>E01027582</t>
  </si>
  <si>
    <t>Craven 006D</t>
  </si>
  <si>
    <t>E01027583</t>
  </si>
  <si>
    <t>Craven 008E</t>
  </si>
  <si>
    <t>E01027584</t>
  </si>
  <si>
    <t>Craven 008F</t>
  </si>
  <si>
    <t>E01027585</t>
  </si>
  <si>
    <t>Craven 002C</t>
  </si>
  <si>
    <t>E01027586</t>
  </si>
  <si>
    <t>Craven 007D</t>
  </si>
  <si>
    <t>E01027587</t>
  </si>
  <si>
    <t>Hambleton 006A</t>
  </si>
  <si>
    <t>E07000164</t>
  </si>
  <si>
    <t>Hambleton</t>
  </si>
  <si>
    <t>E01027588</t>
  </si>
  <si>
    <t>Hambleton 006B</t>
  </si>
  <si>
    <t>E01027589</t>
  </si>
  <si>
    <t>Hambleton 006C</t>
  </si>
  <si>
    <t>E01027590</t>
  </si>
  <si>
    <t>Hambleton 003A</t>
  </si>
  <si>
    <t>E01027591</t>
  </si>
  <si>
    <t>Hambleton 001A</t>
  </si>
  <si>
    <t>E01027592</t>
  </si>
  <si>
    <t>Hambleton 003B</t>
  </si>
  <si>
    <t>E01027593</t>
  </si>
  <si>
    <t>Hambleton 006D</t>
  </si>
  <si>
    <t>E01027594</t>
  </si>
  <si>
    <t>Hambleton 010A</t>
  </si>
  <si>
    <t>E01027595</t>
  </si>
  <si>
    <t>Hambleton 010B</t>
  </si>
  <si>
    <t>E01027596</t>
  </si>
  <si>
    <t>Hambleton 010C</t>
  </si>
  <si>
    <t>E01027597</t>
  </si>
  <si>
    <t>Hambleton 001B</t>
  </si>
  <si>
    <t>E01027598</t>
  </si>
  <si>
    <t>Hambleton 002A</t>
  </si>
  <si>
    <t>E01027599</t>
  </si>
  <si>
    <t>Hambleton 001C</t>
  </si>
  <si>
    <t>E01027600</t>
  </si>
  <si>
    <t>Hambleton 011A</t>
  </si>
  <si>
    <t>E01027601</t>
  </si>
  <si>
    <t>Hambleton 010D</t>
  </si>
  <si>
    <t>E01027603</t>
  </si>
  <si>
    <t>Hambleton 005A</t>
  </si>
  <si>
    <t>E01027604</t>
  </si>
  <si>
    <t>Hambleton 005B</t>
  </si>
  <si>
    <t>E01027605</t>
  </si>
  <si>
    <t>Hambleton 004A</t>
  </si>
  <si>
    <t>E01027606</t>
  </si>
  <si>
    <t>Hambleton 004B</t>
  </si>
  <si>
    <t>E01027607</t>
  </si>
  <si>
    <t>Hambleton 005C</t>
  </si>
  <si>
    <t>E01027608</t>
  </si>
  <si>
    <t>Hambleton 004C</t>
  </si>
  <si>
    <t>E01027609</t>
  </si>
  <si>
    <t>Hambleton 004D</t>
  </si>
  <si>
    <t>E01027610</t>
  </si>
  <si>
    <t>Hambleton 004E</t>
  </si>
  <si>
    <t>E01027611</t>
  </si>
  <si>
    <t>Hambleton 004F</t>
  </si>
  <si>
    <t>E01027612</t>
  </si>
  <si>
    <t>Hambleton 004G</t>
  </si>
  <si>
    <t>E01027613</t>
  </si>
  <si>
    <t>Hambleton 003C</t>
  </si>
  <si>
    <t>E01027614</t>
  </si>
  <si>
    <t>Hambleton 005D</t>
  </si>
  <si>
    <t>E01027615</t>
  </si>
  <si>
    <t>Hambleton 005E</t>
  </si>
  <si>
    <t>E01027616</t>
  </si>
  <si>
    <t>Hambleton 004H</t>
  </si>
  <si>
    <t>E01027617</t>
  </si>
  <si>
    <t>Hambleton 003D</t>
  </si>
  <si>
    <t>E01027618</t>
  </si>
  <si>
    <t>Hambleton 002B</t>
  </si>
  <si>
    <t>E01027619</t>
  </si>
  <si>
    <t>Hambleton 011B</t>
  </si>
  <si>
    <t>E01027620</t>
  </si>
  <si>
    <t>Hambleton 008A</t>
  </si>
  <si>
    <t>E01027621</t>
  </si>
  <si>
    <t>Hambleton 009A</t>
  </si>
  <si>
    <t>E01027622</t>
  </si>
  <si>
    <t>Hambleton 010E</t>
  </si>
  <si>
    <t>E01027623</t>
  </si>
  <si>
    <t>Hambleton 001D</t>
  </si>
  <si>
    <t>E01027624</t>
  </si>
  <si>
    <t>Hambleton 002C</t>
  </si>
  <si>
    <t>E01027625</t>
  </si>
  <si>
    <t>Hambleton 001E</t>
  </si>
  <si>
    <t>E01027626</t>
  </si>
  <si>
    <t>Hambleton 002D</t>
  </si>
  <si>
    <t>E01027627</t>
  </si>
  <si>
    <t>Hambleton 002E</t>
  </si>
  <si>
    <t>E01027628</t>
  </si>
  <si>
    <t>Hambleton 007B</t>
  </si>
  <si>
    <t>E01027629</t>
  </si>
  <si>
    <t>Hambleton 009B</t>
  </si>
  <si>
    <t>E01027630</t>
  </si>
  <si>
    <t>Hambleton 008B</t>
  </si>
  <si>
    <t>E01027631</t>
  </si>
  <si>
    <t>Hambleton 008C</t>
  </si>
  <si>
    <t>E01027632</t>
  </si>
  <si>
    <t>Hambleton 008D</t>
  </si>
  <si>
    <t>E01027633</t>
  </si>
  <si>
    <t>Hambleton 007C</t>
  </si>
  <si>
    <t>E01027634</t>
  </si>
  <si>
    <t>Hambleton 011C</t>
  </si>
  <si>
    <t>E01027635</t>
  </si>
  <si>
    <t>Hambleton 009C</t>
  </si>
  <si>
    <t>E01027636</t>
  </si>
  <si>
    <t>Hambleton 009D</t>
  </si>
  <si>
    <t>E01027637</t>
  </si>
  <si>
    <t>Hambleton 008E</t>
  </si>
  <si>
    <t>E01033065</t>
  </si>
  <si>
    <t>Hambleton 007D</t>
  </si>
  <si>
    <t>E01033066</t>
  </si>
  <si>
    <t>Hambleton 007E</t>
  </si>
  <si>
    <t>E01027638</t>
  </si>
  <si>
    <t>Harrogate 010A</t>
  </si>
  <si>
    <t>E07000165</t>
  </si>
  <si>
    <t>Harrogate</t>
  </si>
  <si>
    <t>E01027639</t>
  </si>
  <si>
    <t>Harrogate 010B</t>
  </si>
  <si>
    <t>E01027640</t>
  </si>
  <si>
    <t>Harrogate 010C</t>
  </si>
  <si>
    <t>E01027641</t>
  </si>
  <si>
    <t>Harrogate 008A</t>
  </si>
  <si>
    <t>E01027642</t>
  </si>
  <si>
    <t>Harrogate 007A</t>
  </si>
  <si>
    <t>E01027643</t>
  </si>
  <si>
    <t>Harrogate 003A</t>
  </si>
  <si>
    <t>E01027644</t>
  </si>
  <si>
    <t>Harrogate 005A</t>
  </si>
  <si>
    <t>E01027645</t>
  </si>
  <si>
    <t>Harrogate 005B</t>
  </si>
  <si>
    <t>E01027646</t>
  </si>
  <si>
    <t>Harrogate 007B</t>
  </si>
  <si>
    <t>E01027647</t>
  </si>
  <si>
    <t>Harrogate 005C</t>
  </si>
  <si>
    <t>E01027648</t>
  </si>
  <si>
    <t>Harrogate 014A</t>
  </si>
  <si>
    <t>E01027649</t>
  </si>
  <si>
    <t>Harrogate 013A</t>
  </si>
  <si>
    <t>E01027650</t>
  </si>
  <si>
    <t>Harrogate 014B</t>
  </si>
  <si>
    <t>E01027651</t>
  </si>
  <si>
    <t>Harrogate 013B</t>
  </si>
  <si>
    <t>E01027652</t>
  </si>
  <si>
    <t>Harrogate 015A</t>
  </si>
  <si>
    <t>E01027653</t>
  </si>
  <si>
    <t>Harrogate 020A</t>
  </si>
  <si>
    <t>E01027654</t>
  </si>
  <si>
    <t>Harrogate 020B</t>
  </si>
  <si>
    <t>E01027655</t>
  </si>
  <si>
    <t>Harrogate 015B</t>
  </si>
  <si>
    <t>E01027656</t>
  </si>
  <si>
    <t>Harrogate 019A</t>
  </si>
  <si>
    <t>E01027657</t>
  </si>
  <si>
    <t>Harrogate 013C</t>
  </si>
  <si>
    <t>E01027658</t>
  </si>
  <si>
    <t>Harrogate 013D</t>
  </si>
  <si>
    <t>E01027659</t>
  </si>
  <si>
    <t>Harrogate 015C</t>
  </si>
  <si>
    <t>E01027660</t>
  </si>
  <si>
    <t>Harrogate 017A</t>
  </si>
  <si>
    <t>E01027661</t>
  </si>
  <si>
    <t>Harrogate 017B</t>
  </si>
  <si>
    <t>E01027662</t>
  </si>
  <si>
    <t>Harrogate 017C</t>
  </si>
  <si>
    <t>E01027663</t>
  </si>
  <si>
    <t>Harrogate 017D</t>
  </si>
  <si>
    <t>E01027664</t>
  </si>
  <si>
    <t>Harrogate 008B</t>
  </si>
  <si>
    <t>E01027665</t>
  </si>
  <si>
    <t>Harrogate 008C</t>
  </si>
  <si>
    <t>E01027666</t>
  </si>
  <si>
    <t>Harrogate 001A</t>
  </si>
  <si>
    <t>E01027667</t>
  </si>
  <si>
    <t>Harrogate 001B</t>
  </si>
  <si>
    <t>E01027668</t>
  </si>
  <si>
    <t>Harrogate 009A</t>
  </si>
  <si>
    <t>E01027669</t>
  </si>
  <si>
    <t>Harrogate 009B</t>
  </si>
  <si>
    <t>E01027670</t>
  </si>
  <si>
    <t>Harrogate 012A</t>
  </si>
  <si>
    <t>E01027671</t>
  </si>
  <si>
    <t>Harrogate 012B</t>
  </si>
  <si>
    <t>E01027672</t>
  </si>
  <si>
    <t>Harrogate 012C</t>
  </si>
  <si>
    <t>E01027673</t>
  </si>
  <si>
    <t>Harrogate 009C</t>
  </si>
  <si>
    <t>E01027674</t>
  </si>
  <si>
    <t>Harrogate 007C</t>
  </si>
  <si>
    <t>E01027675</t>
  </si>
  <si>
    <t>Harrogate 007D</t>
  </si>
  <si>
    <t>E01027676</t>
  </si>
  <si>
    <t>Harrogate 009D</t>
  </si>
  <si>
    <t>E01027677</t>
  </si>
  <si>
    <t>Harrogate 015D</t>
  </si>
  <si>
    <t>E01027678</t>
  </si>
  <si>
    <t>Harrogate 015E</t>
  </si>
  <si>
    <t>E01027679</t>
  </si>
  <si>
    <t>Harrogate 019B</t>
  </si>
  <si>
    <t>E01027680</t>
  </si>
  <si>
    <t>Harrogate 015F</t>
  </si>
  <si>
    <t>E01027681</t>
  </si>
  <si>
    <t>Harrogate 006A</t>
  </si>
  <si>
    <t>E01027682</t>
  </si>
  <si>
    <t>Harrogate 018A</t>
  </si>
  <si>
    <t>E01027683</t>
  </si>
  <si>
    <t>Harrogate 016A</t>
  </si>
  <si>
    <t>E01027684</t>
  </si>
  <si>
    <t>Harrogate 016B</t>
  </si>
  <si>
    <t>E01027685</t>
  </si>
  <si>
    <t>Harrogate 001C</t>
  </si>
  <si>
    <t>E01027686</t>
  </si>
  <si>
    <t>Harrogate 001D</t>
  </si>
  <si>
    <t>E01027687</t>
  </si>
  <si>
    <t>Harrogate 005D</t>
  </si>
  <si>
    <t>E01027688</t>
  </si>
  <si>
    <t>Harrogate 003B</t>
  </si>
  <si>
    <t>E01027689</t>
  </si>
  <si>
    <t>Harrogate 011A</t>
  </si>
  <si>
    <t>E01027690</t>
  </si>
  <si>
    <t>Harrogate 010D</t>
  </si>
  <si>
    <t>E01027691</t>
  </si>
  <si>
    <t>Harrogate 011B</t>
  </si>
  <si>
    <t>E01027692</t>
  </si>
  <si>
    <t>Harrogate 013E</t>
  </si>
  <si>
    <t>E01027693</t>
  </si>
  <si>
    <t>Harrogate 006B</t>
  </si>
  <si>
    <t>E01027694</t>
  </si>
  <si>
    <t>Harrogate 018B</t>
  </si>
  <si>
    <t>E01027695</t>
  </si>
  <si>
    <t>Harrogate 016C</t>
  </si>
  <si>
    <t>E01027696</t>
  </si>
  <si>
    <t>Harrogate 016D</t>
  </si>
  <si>
    <t>E01027697</t>
  </si>
  <si>
    <t>Harrogate 017E</t>
  </si>
  <si>
    <t>E01027698</t>
  </si>
  <si>
    <t>Harrogate 020C</t>
  </si>
  <si>
    <t>E01027699</t>
  </si>
  <si>
    <t>Harrogate 021A</t>
  </si>
  <si>
    <t>E01027700</t>
  </si>
  <si>
    <t>Harrogate 021B</t>
  </si>
  <si>
    <t>E01027701</t>
  </si>
  <si>
    <t>Harrogate 006C</t>
  </si>
  <si>
    <t>E01027702</t>
  </si>
  <si>
    <t>Harrogate 006D</t>
  </si>
  <si>
    <t>E01027703</t>
  </si>
  <si>
    <t>Harrogate 016E</t>
  </si>
  <si>
    <t>E01027704</t>
  </si>
  <si>
    <t>Harrogate 012D</t>
  </si>
  <si>
    <t>E01027705</t>
  </si>
  <si>
    <t>Harrogate 004A</t>
  </si>
  <si>
    <t>E01027706</t>
  </si>
  <si>
    <t>Harrogate 004B</t>
  </si>
  <si>
    <t>E01027707</t>
  </si>
  <si>
    <t>Harrogate 004C</t>
  </si>
  <si>
    <t>E01027708</t>
  </si>
  <si>
    <t>Harrogate 004D</t>
  </si>
  <si>
    <t>E01027709</t>
  </si>
  <si>
    <t>Harrogate 004E</t>
  </si>
  <si>
    <t>E01027710</t>
  </si>
  <si>
    <t>Harrogate 004F</t>
  </si>
  <si>
    <t>E01027711</t>
  </si>
  <si>
    <t>Harrogate 004G</t>
  </si>
  <si>
    <t>E01027712</t>
  </si>
  <si>
    <t>Harrogate 002A</t>
  </si>
  <si>
    <t>E01027713</t>
  </si>
  <si>
    <t>Harrogate 002B</t>
  </si>
  <si>
    <t>E01027714</t>
  </si>
  <si>
    <t>Harrogate 002C</t>
  </si>
  <si>
    <t>E01027715</t>
  </si>
  <si>
    <t>Harrogate 002D</t>
  </si>
  <si>
    <t>E01027716</t>
  </si>
  <si>
    <t>Harrogate 020D</t>
  </si>
  <si>
    <t>E01027717</t>
  </si>
  <si>
    <t>Harrogate 020E</t>
  </si>
  <si>
    <t>E01027718</t>
  </si>
  <si>
    <t>Harrogate 020F</t>
  </si>
  <si>
    <t>E01027719</t>
  </si>
  <si>
    <t>Harrogate 020G</t>
  </si>
  <si>
    <t>E01027720</t>
  </si>
  <si>
    <t>Harrogate 011C</t>
  </si>
  <si>
    <t>E01027721</t>
  </si>
  <si>
    <t>Harrogate 011D</t>
  </si>
  <si>
    <t>E01027722</t>
  </si>
  <si>
    <t>Harrogate 008D</t>
  </si>
  <si>
    <t>E01027723</t>
  </si>
  <si>
    <t>Harrogate 011E</t>
  </si>
  <si>
    <t>E01027724</t>
  </si>
  <si>
    <t>Harrogate 021C</t>
  </si>
  <si>
    <t>E01027725</t>
  </si>
  <si>
    <t>Harrogate 021D</t>
  </si>
  <si>
    <t>E01027726</t>
  </si>
  <si>
    <t>Harrogate 014C</t>
  </si>
  <si>
    <t>E01027727</t>
  </si>
  <si>
    <t>Harrogate 014D</t>
  </si>
  <si>
    <t>E01027728</t>
  </si>
  <si>
    <t>Harrogate 014E</t>
  </si>
  <si>
    <t>E01027729</t>
  </si>
  <si>
    <t>Harrogate 014F</t>
  </si>
  <si>
    <t>E01027730</t>
  </si>
  <si>
    <t>Harrogate 019C</t>
  </si>
  <si>
    <t>E01027731</t>
  </si>
  <si>
    <t>Harrogate 019D</t>
  </si>
  <si>
    <t>E01027732</t>
  </si>
  <si>
    <t>Harrogate 019E</t>
  </si>
  <si>
    <t>E01027733</t>
  </si>
  <si>
    <t>Harrogate 017F</t>
  </si>
  <si>
    <t>E01027734</t>
  </si>
  <si>
    <t>Harrogate 018C</t>
  </si>
  <si>
    <t>E01027735</t>
  </si>
  <si>
    <t>Harrogate 018D</t>
  </si>
  <si>
    <t>E01027736</t>
  </si>
  <si>
    <t>Harrogate 003C</t>
  </si>
  <si>
    <t>E01027737</t>
  </si>
  <si>
    <t>Harrogate 003D</t>
  </si>
  <si>
    <t>E01027738</t>
  </si>
  <si>
    <t>Harrogate 010E</t>
  </si>
  <si>
    <t>E01027739</t>
  </si>
  <si>
    <t>Harrogate 010F</t>
  </si>
  <si>
    <t>E01027740</t>
  </si>
  <si>
    <t>Harrogate 013F</t>
  </si>
  <si>
    <t>E01027741</t>
  </si>
  <si>
    <t>Harrogate 010G</t>
  </si>
  <si>
    <t>E01027742</t>
  </si>
  <si>
    <t>Richmondshire 005A</t>
  </si>
  <si>
    <t>E07000166</t>
  </si>
  <si>
    <t>Richmondshire</t>
  </si>
  <si>
    <t>E01027743</t>
  </si>
  <si>
    <t>Richmondshire 001A</t>
  </si>
  <si>
    <t>E01027744</t>
  </si>
  <si>
    <t>Richmondshire 006A</t>
  </si>
  <si>
    <t>E01027745</t>
  </si>
  <si>
    <t>Richmondshire 003A</t>
  </si>
  <si>
    <t>E01027746</t>
  </si>
  <si>
    <t>Richmondshire 003B</t>
  </si>
  <si>
    <t>E01027747</t>
  </si>
  <si>
    <t>Richmondshire 003C</t>
  </si>
  <si>
    <t>E01027748</t>
  </si>
  <si>
    <t>Richmondshire 003D</t>
  </si>
  <si>
    <t>E01027749</t>
  </si>
  <si>
    <t>Richmondshire 004A</t>
  </si>
  <si>
    <t>E01027750</t>
  </si>
  <si>
    <t>Richmondshire 004B</t>
  </si>
  <si>
    <t>E01027751</t>
  </si>
  <si>
    <t>Richmondshire 001B</t>
  </si>
  <si>
    <t>E01027752</t>
  </si>
  <si>
    <t>Richmondshire 001C</t>
  </si>
  <si>
    <t>E01027753</t>
  </si>
  <si>
    <t>Richmondshire 005B</t>
  </si>
  <si>
    <t>E01027754</t>
  </si>
  <si>
    <t>Richmondshire 004C</t>
  </si>
  <si>
    <t>E01027756</t>
  </si>
  <si>
    <t>Richmondshire 006B</t>
  </si>
  <si>
    <t>E01027758</t>
  </si>
  <si>
    <t>Richmondshire 006D</t>
  </si>
  <si>
    <t>E01027759</t>
  </si>
  <si>
    <t>Richmondshire 001D</t>
  </si>
  <si>
    <t>E01027760</t>
  </si>
  <si>
    <t>Richmondshire 006E</t>
  </si>
  <si>
    <t>E01027761</t>
  </si>
  <si>
    <t>Richmondshire 001E</t>
  </si>
  <si>
    <t>E01027762</t>
  </si>
  <si>
    <t>Richmondshire 001F</t>
  </si>
  <si>
    <t>E01027763</t>
  </si>
  <si>
    <t>Richmondshire 005C</t>
  </si>
  <si>
    <t>E01027764</t>
  </si>
  <si>
    <t>Richmondshire 005D</t>
  </si>
  <si>
    <t>E01027765</t>
  </si>
  <si>
    <t>Richmondshire 002A</t>
  </si>
  <si>
    <t>E01027766</t>
  </si>
  <si>
    <t>Richmondshire 002B</t>
  </si>
  <si>
    <t>E01027767</t>
  </si>
  <si>
    <t>Richmondshire 002C</t>
  </si>
  <si>
    <t>E01027768</t>
  </si>
  <si>
    <t>Richmondshire 002D</t>
  </si>
  <si>
    <t>E01027769</t>
  </si>
  <si>
    <t>Richmondshire 002E</t>
  </si>
  <si>
    <t>E01027770</t>
  </si>
  <si>
    <t>Richmondshire 002F</t>
  </si>
  <si>
    <t>E01027771</t>
  </si>
  <si>
    <t>Richmondshire 004E</t>
  </si>
  <si>
    <t>E01027772</t>
  </si>
  <si>
    <t>Richmondshire 004F</t>
  </si>
  <si>
    <t>E01027773</t>
  </si>
  <si>
    <t>Richmondshire 005E</t>
  </si>
  <si>
    <t>E01033183</t>
  </si>
  <si>
    <t>Richmondshire 004G</t>
  </si>
  <si>
    <t>E01033184</t>
  </si>
  <si>
    <t>Richmondshire 004H</t>
  </si>
  <si>
    <t>E01033185</t>
  </si>
  <si>
    <t>Richmondshire 006F</t>
  </si>
  <si>
    <t>E01033186</t>
  </si>
  <si>
    <t>Richmondshire 006G</t>
  </si>
  <si>
    <t>E01027774</t>
  </si>
  <si>
    <t>Ryedale 007A</t>
  </si>
  <si>
    <t>E07000167</t>
  </si>
  <si>
    <t>Ryedale</t>
  </si>
  <si>
    <t>E01027775</t>
  </si>
  <si>
    <t>Ryedale 003A</t>
  </si>
  <si>
    <t>E01027776</t>
  </si>
  <si>
    <t>Ryedale 001A</t>
  </si>
  <si>
    <t>E01027777</t>
  </si>
  <si>
    <t>Ryedale 001B</t>
  </si>
  <si>
    <t>E01027778</t>
  </si>
  <si>
    <t>Ryedale 007B</t>
  </si>
  <si>
    <t>E01027779</t>
  </si>
  <si>
    <t>Ryedale 004A</t>
  </si>
  <si>
    <t>E01027780</t>
  </si>
  <si>
    <t>Ryedale 003B</t>
  </si>
  <si>
    <t>E01027781</t>
  </si>
  <si>
    <t>Ryedale 003C</t>
  </si>
  <si>
    <t>E01027782</t>
  </si>
  <si>
    <t>Ryedale 007C</t>
  </si>
  <si>
    <t>E01027783</t>
  </si>
  <si>
    <t>Ryedale 001C</t>
  </si>
  <si>
    <t>E01027784</t>
  </si>
  <si>
    <t>Ryedale 001D</t>
  </si>
  <si>
    <t>E01027785</t>
  </si>
  <si>
    <t>Ryedale 008A</t>
  </si>
  <si>
    <t>E01027786</t>
  </si>
  <si>
    <t>Ryedale 008B</t>
  </si>
  <si>
    <t>E01027787</t>
  </si>
  <si>
    <t>Ryedale 008C</t>
  </si>
  <si>
    <t>E01027788</t>
  </si>
  <si>
    <t>Ryedale 008D</t>
  </si>
  <si>
    <t>E01027789</t>
  </si>
  <si>
    <t>Ryedale 008E</t>
  </si>
  <si>
    <t>E01027790</t>
  </si>
  <si>
    <t>Ryedale 008F</t>
  </si>
  <si>
    <t>E01027791</t>
  </si>
  <si>
    <t>Ryedale 008G</t>
  </si>
  <si>
    <t>E01027792</t>
  </si>
  <si>
    <t>Ryedale 002A</t>
  </si>
  <si>
    <t>E01027793</t>
  </si>
  <si>
    <t>Ryedale 002B</t>
  </si>
  <si>
    <t>E01027794</t>
  </si>
  <si>
    <t>Ryedale 002C</t>
  </si>
  <si>
    <t>E01027795</t>
  </si>
  <si>
    <t>Ryedale 002D</t>
  </si>
  <si>
    <t>E01027796</t>
  </si>
  <si>
    <t>Ryedale 004B</t>
  </si>
  <si>
    <t>E01027797</t>
  </si>
  <si>
    <t>Ryedale 007D</t>
  </si>
  <si>
    <t>E01027798</t>
  </si>
  <si>
    <t>Ryedale 004C</t>
  </si>
  <si>
    <t>E01027799</t>
  </si>
  <si>
    <t>Ryedale 007E</t>
  </si>
  <si>
    <t>E01027800</t>
  </si>
  <si>
    <t>Ryedale 003D</t>
  </si>
  <si>
    <t>E01027801</t>
  </si>
  <si>
    <t>Ryedale 002E</t>
  </si>
  <si>
    <t>E01027802</t>
  </si>
  <si>
    <t>Ryedale 002F</t>
  </si>
  <si>
    <t>E01027803</t>
  </si>
  <si>
    <t>Ryedale 004D</t>
  </si>
  <si>
    <t>E01027804</t>
  </si>
  <si>
    <t>Scarborough 010A</t>
  </si>
  <si>
    <t>E07000168</t>
  </si>
  <si>
    <t>Scarborough</t>
  </si>
  <si>
    <t>E01027805</t>
  </si>
  <si>
    <t>Scarborough 006A</t>
  </si>
  <si>
    <t>E01027806</t>
  </si>
  <si>
    <t>Scarborough 006B</t>
  </si>
  <si>
    <t>E01027807</t>
  </si>
  <si>
    <t>Scarborough 011A</t>
  </si>
  <si>
    <t>E01027808</t>
  </si>
  <si>
    <t>Scarborough 011B</t>
  </si>
  <si>
    <t>E01027809</t>
  </si>
  <si>
    <t>Scarborough 011C</t>
  </si>
  <si>
    <t>E01027810</t>
  </si>
  <si>
    <t>Scarborough 008A</t>
  </si>
  <si>
    <t>E01027811</t>
  </si>
  <si>
    <t>Scarborough 008B</t>
  </si>
  <si>
    <t>E01027812</t>
  </si>
  <si>
    <t>Scarborough 008C</t>
  </si>
  <si>
    <t>E01027813</t>
  </si>
  <si>
    <t>Scarborough 002A</t>
  </si>
  <si>
    <t>E01027814</t>
  </si>
  <si>
    <t>Scarborough 013A</t>
  </si>
  <si>
    <t>E01027815</t>
  </si>
  <si>
    <t>Scarborough 013B</t>
  </si>
  <si>
    <t>E01027816</t>
  </si>
  <si>
    <t>Scarborough 013C</t>
  </si>
  <si>
    <t>E01027817</t>
  </si>
  <si>
    <t>Scarborough 012A</t>
  </si>
  <si>
    <t>E01027818</t>
  </si>
  <si>
    <t>Scarborough 011D</t>
  </si>
  <si>
    <t>E01027819</t>
  </si>
  <si>
    <t>Scarborough 012B</t>
  </si>
  <si>
    <t>E01027820</t>
  </si>
  <si>
    <t>Scarborough 012C</t>
  </si>
  <si>
    <t>E01027821</t>
  </si>
  <si>
    <t>Scarborough 004A</t>
  </si>
  <si>
    <t>E01027822</t>
  </si>
  <si>
    <t>Scarborough 002B</t>
  </si>
  <si>
    <t>E01027823</t>
  </si>
  <si>
    <t>Scarborough 004B</t>
  </si>
  <si>
    <t>E01027824</t>
  </si>
  <si>
    <t>Scarborough 009A</t>
  </si>
  <si>
    <t>E01027825</t>
  </si>
  <si>
    <t>Scarborough 009B</t>
  </si>
  <si>
    <t>E01027826</t>
  </si>
  <si>
    <t>Scarborough 009C</t>
  </si>
  <si>
    <t>E01027827</t>
  </si>
  <si>
    <t>Scarborough 014A</t>
  </si>
  <si>
    <t>E01027828</t>
  </si>
  <si>
    <t>Scarborough 014B</t>
  </si>
  <si>
    <t>E01027829</t>
  </si>
  <si>
    <t>Scarborough 014C</t>
  </si>
  <si>
    <t>E01027830</t>
  </si>
  <si>
    <t>Scarborough 014D</t>
  </si>
  <si>
    <t>E01027831</t>
  </si>
  <si>
    <t>Scarborough 004C</t>
  </si>
  <si>
    <t>E01027832</t>
  </si>
  <si>
    <t>Scarborough 004D</t>
  </si>
  <si>
    <t>E01027833</t>
  </si>
  <si>
    <t>Scarborough 014E</t>
  </si>
  <si>
    <t>E01027834</t>
  </si>
  <si>
    <t>Scarborough 014F</t>
  </si>
  <si>
    <t>E01027835</t>
  </si>
  <si>
    <t>Scarborough 014G</t>
  </si>
  <si>
    <t>E01027836</t>
  </si>
  <si>
    <t>Scarborough 004E</t>
  </si>
  <si>
    <t>E01027837</t>
  </si>
  <si>
    <t>Scarborough 001A</t>
  </si>
  <si>
    <t>E01027838</t>
  </si>
  <si>
    <t>Scarborough 003A</t>
  </si>
  <si>
    <t>E01027839</t>
  </si>
  <si>
    <t>Scarborough 001B</t>
  </si>
  <si>
    <t>E01027840</t>
  </si>
  <si>
    <t>Scarborough 002C</t>
  </si>
  <si>
    <t>E01027841</t>
  </si>
  <si>
    <t>Scarborough 002D</t>
  </si>
  <si>
    <t>E01027842</t>
  </si>
  <si>
    <t>Scarborough 005A</t>
  </si>
  <si>
    <t>E01027843</t>
  </si>
  <si>
    <t>Scarborough 005B</t>
  </si>
  <si>
    <t>E01027844</t>
  </si>
  <si>
    <t>Scarborough 005C</t>
  </si>
  <si>
    <t>E01027845</t>
  </si>
  <si>
    <t>Scarborough 005D</t>
  </si>
  <si>
    <t>E01027846</t>
  </si>
  <si>
    <t>Scarborough 006C</t>
  </si>
  <si>
    <t>E01027847</t>
  </si>
  <si>
    <t>Scarborough 006D</t>
  </si>
  <si>
    <t>E01027848</t>
  </si>
  <si>
    <t>Scarborough 006E</t>
  </si>
  <si>
    <t>E01027849</t>
  </si>
  <si>
    <t>Scarborough 007A</t>
  </si>
  <si>
    <t>E01027850</t>
  </si>
  <si>
    <t>Scarborough 007B</t>
  </si>
  <si>
    <t>E01027851</t>
  </si>
  <si>
    <t>Scarborough 008D</t>
  </si>
  <si>
    <t>E01027852</t>
  </si>
  <si>
    <t>Scarborough 010B</t>
  </si>
  <si>
    <t>E01027853</t>
  </si>
  <si>
    <t>Scarborough 010C</t>
  </si>
  <si>
    <t>E01027854</t>
  </si>
  <si>
    <t>Scarborough 010D</t>
  </si>
  <si>
    <t>E01027855</t>
  </si>
  <si>
    <t>Scarborough 005E</t>
  </si>
  <si>
    <t>E01027856</t>
  </si>
  <si>
    <t>Scarborough 005F</t>
  </si>
  <si>
    <t>E01027857</t>
  </si>
  <si>
    <t>Scarborough 004F</t>
  </si>
  <si>
    <t>E01027858</t>
  </si>
  <si>
    <t>Scarborough 012D</t>
  </si>
  <si>
    <t>E01027859</t>
  </si>
  <si>
    <t>Scarborough 013D</t>
  </si>
  <si>
    <t>E01027860</t>
  </si>
  <si>
    <t>Scarborough 012E</t>
  </si>
  <si>
    <t>E01027861</t>
  </si>
  <si>
    <t>Scarborough 009D</t>
  </si>
  <si>
    <t>E01027862</t>
  </si>
  <si>
    <t>Scarborough 008E</t>
  </si>
  <si>
    <t>E01027863</t>
  </si>
  <si>
    <t>Scarborough 009E</t>
  </si>
  <si>
    <t>E01027864</t>
  </si>
  <si>
    <t>Scarborough 003B</t>
  </si>
  <si>
    <t>E01027865</t>
  </si>
  <si>
    <t>Scarborough 003C</t>
  </si>
  <si>
    <t>E01027866</t>
  </si>
  <si>
    <t>Scarborough 003D</t>
  </si>
  <si>
    <t>E01027867</t>
  </si>
  <si>
    <t>Scarborough 011E</t>
  </si>
  <si>
    <t>E01027868</t>
  </si>
  <si>
    <t>Scarborough 010E</t>
  </si>
  <si>
    <t>E01027869</t>
  </si>
  <si>
    <t>Scarborough 001C</t>
  </si>
  <si>
    <t>E01027870</t>
  </si>
  <si>
    <t>Scarborough 001D</t>
  </si>
  <si>
    <t>E01027871</t>
  </si>
  <si>
    <t>Scarborough 001E</t>
  </si>
  <si>
    <t>E01027872</t>
  </si>
  <si>
    <t>Scarborough 007C</t>
  </si>
  <si>
    <t>E01027873</t>
  </si>
  <si>
    <t>Scarborough 009F</t>
  </si>
  <si>
    <t>E01027874</t>
  </si>
  <si>
    <t>Scarborough 007D</t>
  </si>
  <si>
    <t>E01027875</t>
  </si>
  <si>
    <t>Selby 002A</t>
  </si>
  <si>
    <t>E07000169</t>
  </si>
  <si>
    <t>Selby</t>
  </si>
  <si>
    <t>E01027876</t>
  </si>
  <si>
    <t>Selby 003A</t>
  </si>
  <si>
    <t>E01027877</t>
  </si>
  <si>
    <t>Selby 003B</t>
  </si>
  <si>
    <t>E01027878</t>
  </si>
  <si>
    <t>Selby 005A</t>
  </si>
  <si>
    <t>E01027879</t>
  </si>
  <si>
    <t>Selby 007A</t>
  </si>
  <si>
    <t>E01027880</t>
  </si>
  <si>
    <t>Selby 007B</t>
  </si>
  <si>
    <t>E01027881</t>
  </si>
  <si>
    <t>Selby 006A</t>
  </si>
  <si>
    <t>E01027882</t>
  </si>
  <si>
    <t>Selby 007C</t>
  </si>
  <si>
    <t>E01027883</t>
  </si>
  <si>
    <t>Selby 008A</t>
  </si>
  <si>
    <t>E01027884</t>
  </si>
  <si>
    <t>Selby 008B</t>
  </si>
  <si>
    <t>E01027885</t>
  </si>
  <si>
    <t>Selby 008C</t>
  </si>
  <si>
    <t>E01027886</t>
  </si>
  <si>
    <t>Selby 002B</t>
  </si>
  <si>
    <t>E01027887</t>
  </si>
  <si>
    <t>Selby 002C</t>
  </si>
  <si>
    <t>E01027888</t>
  </si>
  <si>
    <t>Selby 002D</t>
  </si>
  <si>
    <t>E01027889</t>
  </si>
  <si>
    <t>Selby 010A</t>
  </si>
  <si>
    <t>E01027890</t>
  </si>
  <si>
    <t>Selby 010B</t>
  </si>
  <si>
    <t>E01027891</t>
  </si>
  <si>
    <t>Selby 009A</t>
  </si>
  <si>
    <t>E01027892</t>
  </si>
  <si>
    <t>Selby 009B</t>
  </si>
  <si>
    <t>E01027893</t>
  </si>
  <si>
    <t>Selby 009C</t>
  </si>
  <si>
    <t>E01027894</t>
  </si>
  <si>
    <t>Selby 007D</t>
  </si>
  <si>
    <t>E01027895</t>
  </si>
  <si>
    <t>Selby 007E</t>
  </si>
  <si>
    <t>E01027896</t>
  </si>
  <si>
    <t>Selby 008D</t>
  </si>
  <si>
    <t>E01027897</t>
  </si>
  <si>
    <t>Selby 008E</t>
  </si>
  <si>
    <t>E01027898</t>
  </si>
  <si>
    <t>Selby 004A</t>
  </si>
  <si>
    <t>E01027899</t>
  </si>
  <si>
    <t>Selby 009D</t>
  </si>
  <si>
    <t>E01027900</t>
  </si>
  <si>
    <t>Selby 003C</t>
  </si>
  <si>
    <t>E01027901</t>
  </si>
  <si>
    <t>Selby 003D</t>
  </si>
  <si>
    <t>E01027902</t>
  </si>
  <si>
    <t>Selby 003E</t>
  </si>
  <si>
    <t>E01027903</t>
  </si>
  <si>
    <t>Selby 003F</t>
  </si>
  <si>
    <t>E01027904</t>
  </si>
  <si>
    <t>Selby 002E</t>
  </si>
  <si>
    <t>E01027905</t>
  </si>
  <si>
    <t>Selby 005B</t>
  </si>
  <si>
    <t>E01027906</t>
  </si>
  <si>
    <t>Selby 006B</t>
  </si>
  <si>
    <t>E01027907</t>
  </si>
  <si>
    <t>Selby 005C</t>
  </si>
  <si>
    <t>E01027908</t>
  </si>
  <si>
    <t>Selby 005D</t>
  </si>
  <si>
    <t>E01027909</t>
  </si>
  <si>
    <t>Selby 005E</t>
  </si>
  <si>
    <t>E01027910</t>
  </si>
  <si>
    <t>Selby 005F</t>
  </si>
  <si>
    <t>E01027911</t>
  </si>
  <si>
    <t>Selby 006C</t>
  </si>
  <si>
    <t>E01027912</t>
  </si>
  <si>
    <t>Selby 006D</t>
  </si>
  <si>
    <t>E01027913</t>
  </si>
  <si>
    <t>Selby 006E</t>
  </si>
  <si>
    <t>E01027914</t>
  </si>
  <si>
    <t>Selby 004B</t>
  </si>
  <si>
    <t>E01027915</t>
  </si>
  <si>
    <t>Selby 004C</t>
  </si>
  <si>
    <t>E01027916</t>
  </si>
  <si>
    <t>Selby 004D</t>
  </si>
  <si>
    <t>E01027917</t>
  </si>
  <si>
    <t>Selby 004E</t>
  </si>
  <si>
    <t>E01027918</t>
  </si>
  <si>
    <t>Selby 001A</t>
  </si>
  <si>
    <t>E01027919</t>
  </si>
  <si>
    <t>Selby 001B</t>
  </si>
  <si>
    <t>E01027920</t>
  </si>
  <si>
    <t>Selby 001C</t>
  </si>
  <si>
    <t>E01027921</t>
  </si>
  <si>
    <t>Selby 001D</t>
  </si>
  <si>
    <t>E01027922</t>
  </si>
  <si>
    <t>Selby 001E</t>
  </si>
  <si>
    <t>E01027923</t>
  </si>
  <si>
    <t>Selby 010C</t>
  </si>
  <si>
    <t>E01027924</t>
  </si>
  <si>
    <t>Selby 010D</t>
  </si>
  <si>
    <t>E01027925</t>
  </si>
  <si>
    <t>Ashfield 015A</t>
  </si>
  <si>
    <t>E07000170</t>
  </si>
  <si>
    <t>Ashfield</t>
  </si>
  <si>
    <t>E01027926</t>
  </si>
  <si>
    <t>Ashfield 016A</t>
  </si>
  <si>
    <t>E01027927</t>
  </si>
  <si>
    <t>Ashfield 014A</t>
  </si>
  <si>
    <t>E01027928</t>
  </si>
  <si>
    <t>Ashfield 014B</t>
  </si>
  <si>
    <t>E01027929</t>
  </si>
  <si>
    <t>Ashfield 013A</t>
  </si>
  <si>
    <t>E01027930</t>
  </si>
  <si>
    <t>Ashfield 016B</t>
  </si>
  <si>
    <t>E01027931</t>
  </si>
  <si>
    <t>Ashfield 013B</t>
  </si>
  <si>
    <t>E01027932</t>
  </si>
  <si>
    <t>Ashfield 014C</t>
  </si>
  <si>
    <t>E01027933</t>
  </si>
  <si>
    <t>Ashfield 014D</t>
  </si>
  <si>
    <t>E01027934</t>
  </si>
  <si>
    <t>Ashfield 013C</t>
  </si>
  <si>
    <t>E01027935</t>
  </si>
  <si>
    <t>Ashfield 013D</t>
  </si>
  <si>
    <t>E01027936</t>
  </si>
  <si>
    <t>Ashfield 013E</t>
  </si>
  <si>
    <t>E01027937</t>
  </si>
  <si>
    <t>Ashfield 014E</t>
  </si>
  <si>
    <t>E01027938</t>
  </si>
  <si>
    <t>Ashfield 015B</t>
  </si>
  <si>
    <t>E01027939</t>
  </si>
  <si>
    <t>Ashfield 016C</t>
  </si>
  <si>
    <t>E01027940</t>
  </si>
  <si>
    <t>Ashfield 015C</t>
  </si>
  <si>
    <t>E01027941</t>
  </si>
  <si>
    <t>Ashfield 016D</t>
  </si>
  <si>
    <t>E01027942</t>
  </si>
  <si>
    <t>Ashfield 016E</t>
  </si>
  <si>
    <t>E01027943</t>
  </si>
  <si>
    <t>Ashfield 015D</t>
  </si>
  <si>
    <t>E01027944</t>
  </si>
  <si>
    <t>Ashfield 015E</t>
  </si>
  <si>
    <t>E01027945</t>
  </si>
  <si>
    <t>Ashfield 012A</t>
  </si>
  <si>
    <t>E01027946</t>
  </si>
  <si>
    <t>Ashfield 012B</t>
  </si>
  <si>
    <t>E01027947</t>
  </si>
  <si>
    <t>Ashfield 009A</t>
  </si>
  <si>
    <t>E01027948</t>
  </si>
  <si>
    <t>Ashfield 009B</t>
  </si>
  <si>
    <t>E01027949</t>
  </si>
  <si>
    <t>Ashfield 007A</t>
  </si>
  <si>
    <t>E01027950</t>
  </si>
  <si>
    <t>Ashfield 009C</t>
  </si>
  <si>
    <t>E01027951</t>
  </si>
  <si>
    <t>Ashfield 007B</t>
  </si>
  <si>
    <t>E01027952</t>
  </si>
  <si>
    <t>Ashfield 008A</t>
  </si>
  <si>
    <t>E01027953</t>
  </si>
  <si>
    <t>Ashfield 007C</t>
  </si>
  <si>
    <t>E01027954</t>
  </si>
  <si>
    <t>Ashfield 007D</t>
  </si>
  <si>
    <t>E01027955</t>
  </si>
  <si>
    <t>Ashfield 008B</t>
  </si>
  <si>
    <t>E01027956</t>
  </si>
  <si>
    <t>Ashfield 008C</t>
  </si>
  <si>
    <t>E01027957</t>
  </si>
  <si>
    <t>Ashfield 009D</t>
  </si>
  <si>
    <t>E01027958</t>
  </si>
  <si>
    <t>Ashfield 008D</t>
  </si>
  <si>
    <t>E01027959</t>
  </si>
  <si>
    <t>Ashfield 009E</t>
  </si>
  <si>
    <t>E01027960</t>
  </si>
  <si>
    <t>Ashfield 011A</t>
  </si>
  <si>
    <t>E01027961</t>
  </si>
  <si>
    <t>Ashfield 011B</t>
  </si>
  <si>
    <t>E01027962</t>
  </si>
  <si>
    <t>Ashfield 011C</t>
  </si>
  <si>
    <t>E01027963</t>
  </si>
  <si>
    <t>Ashfield 011D</t>
  </si>
  <si>
    <t>E01027964</t>
  </si>
  <si>
    <t>Ashfield 005A</t>
  </si>
  <si>
    <t>E01027965</t>
  </si>
  <si>
    <t>Ashfield 005B</t>
  </si>
  <si>
    <t>E01027966</t>
  </si>
  <si>
    <t>Ashfield 003A</t>
  </si>
  <si>
    <t>E01027967</t>
  </si>
  <si>
    <t>Ashfield 004A</t>
  </si>
  <si>
    <t>E01027968</t>
  </si>
  <si>
    <t>Ashfield 005C</t>
  </si>
  <si>
    <t>E01027969</t>
  </si>
  <si>
    <t>Ashfield 006A</t>
  </si>
  <si>
    <t>E01027970</t>
  </si>
  <si>
    <t>Ashfield 002A</t>
  </si>
  <si>
    <t>E01027971</t>
  </si>
  <si>
    <t>Ashfield 002B</t>
  </si>
  <si>
    <t>E01027972</t>
  </si>
  <si>
    <t>Ashfield 004B</t>
  </si>
  <si>
    <t>E01027973</t>
  </si>
  <si>
    <t>Ashfield 007E</t>
  </si>
  <si>
    <t>E01027974</t>
  </si>
  <si>
    <t>Ashfield 005D</t>
  </si>
  <si>
    <t>E01027975</t>
  </si>
  <si>
    <t>Ashfield 006B</t>
  </si>
  <si>
    <t>E01027976</t>
  </si>
  <si>
    <t>Ashfield 005E</t>
  </si>
  <si>
    <t>E01027977</t>
  </si>
  <si>
    <t>Ashfield 004C</t>
  </si>
  <si>
    <t>E01027978</t>
  </si>
  <si>
    <t>Ashfield 004D</t>
  </si>
  <si>
    <t>E01027979</t>
  </si>
  <si>
    <t>Ashfield 001A</t>
  </si>
  <si>
    <t>E01027980</t>
  </si>
  <si>
    <t>Ashfield 001B</t>
  </si>
  <si>
    <t>E01027981</t>
  </si>
  <si>
    <t>Ashfield 001C</t>
  </si>
  <si>
    <t>E01027982</t>
  </si>
  <si>
    <t>Ashfield 002C</t>
  </si>
  <si>
    <t>E01027983</t>
  </si>
  <si>
    <t>Ashfield 001D</t>
  </si>
  <si>
    <t>E01027984</t>
  </si>
  <si>
    <t>Ashfield 002D</t>
  </si>
  <si>
    <t>E01027985</t>
  </si>
  <si>
    <t>Ashfield 004E</t>
  </si>
  <si>
    <t>E01027986</t>
  </si>
  <si>
    <t>Ashfield 003B</t>
  </si>
  <si>
    <t>E01027987</t>
  </si>
  <si>
    <t>Ashfield 003C</t>
  </si>
  <si>
    <t>E01027988</t>
  </si>
  <si>
    <t>Ashfield 006C</t>
  </si>
  <si>
    <t>E01027989</t>
  </si>
  <si>
    <t>Ashfield 006D</t>
  </si>
  <si>
    <t>E01027990</t>
  </si>
  <si>
    <t>Ashfield 003D</t>
  </si>
  <si>
    <t>E01027991</t>
  </si>
  <si>
    <t>Ashfield 006E</t>
  </si>
  <si>
    <t>E01027992</t>
  </si>
  <si>
    <t>Ashfield 006F</t>
  </si>
  <si>
    <t>E01027993</t>
  </si>
  <si>
    <t>Ashfield 012C</t>
  </si>
  <si>
    <t>E01027994</t>
  </si>
  <si>
    <t>Ashfield 012D</t>
  </si>
  <si>
    <t>E01027995</t>
  </si>
  <si>
    <t>Ashfield 010A</t>
  </si>
  <si>
    <t>E01027996</t>
  </si>
  <si>
    <t>Ashfield 010B</t>
  </si>
  <si>
    <t>E01027997</t>
  </si>
  <si>
    <t>Ashfield 010C</t>
  </si>
  <si>
    <t>E01027998</t>
  </si>
  <si>
    <t>Ashfield 010D</t>
  </si>
  <si>
    <t>E01027999</t>
  </si>
  <si>
    <t>Bassetlaw 002A</t>
  </si>
  <si>
    <t>E07000171</t>
  </si>
  <si>
    <t>Bassetlaw</t>
  </si>
  <si>
    <t>E01028000</t>
  </si>
  <si>
    <t>Bassetlaw 001A</t>
  </si>
  <si>
    <t>E01028001</t>
  </si>
  <si>
    <t>Bassetlaw 004A</t>
  </si>
  <si>
    <t>E01028002</t>
  </si>
  <si>
    <t>Bassetlaw 004B</t>
  </si>
  <si>
    <t>E01028003</t>
  </si>
  <si>
    <t>Bassetlaw 004C</t>
  </si>
  <si>
    <t>E01028004</t>
  </si>
  <si>
    <t>Bassetlaw 004D</t>
  </si>
  <si>
    <t>E01028005</t>
  </si>
  <si>
    <t>Bassetlaw 002B</t>
  </si>
  <si>
    <t>E01028006</t>
  </si>
  <si>
    <t>Bassetlaw 015A</t>
  </si>
  <si>
    <t>E01028007</t>
  </si>
  <si>
    <t>Bassetlaw 015B</t>
  </si>
  <si>
    <t>E01028008</t>
  </si>
  <si>
    <t>Bassetlaw 008A</t>
  </si>
  <si>
    <t>E01028009</t>
  </si>
  <si>
    <t>Bassetlaw 008B</t>
  </si>
  <si>
    <t>E01028010</t>
  </si>
  <si>
    <t>Bassetlaw 008C</t>
  </si>
  <si>
    <t>E01028011</t>
  </si>
  <si>
    <t>Bassetlaw 008D</t>
  </si>
  <si>
    <t>E01028012</t>
  </si>
  <si>
    <t>Bassetlaw 008E</t>
  </si>
  <si>
    <t>E01028013</t>
  </si>
  <si>
    <t>Bassetlaw 005A</t>
  </si>
  <si>
    <t>E01028014</t>
  </si>
  <si>
    <t>Bassetlaw 005B</t>
  </si>
  <si>
    <t>E01028015</t>
  </si>
  <si>
    <t>Bassetlaw 005C</t>
  </si>
  <si>
    <t>E01028016</t>
  </si>
  <si>
    <t>Bassetlaw 005D</t>
  </si>
  <si>
    <t>E01028017</t>
  </si>
  <si>
    <t>Bassetlaw 010A</t>
  </si>
  <si>
    <t>E01028018</t>
  </si>
  <si>
    <t>Bassetlaw 010B</t>
  </si>
  <si>
    <t>E01028019</t>
  </si>
  <si>
    <t>Bassetlaw 010C</t>
  </si>
  <si>
    <t>E01028020</t>
  </si>
  <si>
    <t>Bassetlaw 010D</t>
  </si>
  <si>
    <t>E01028021</t>
  </si>
  <si>
    <t>Bassetlaw 010E</t>
  </si>
  <si>
    <t>E01028022</t>
  </si>
  <si>
    <t>Bassetlaw 008F</t>
  </si>
  <si>
    <t>E01028023</t>
  </si>
  <si>
    <t>Bassetlaw 003A</t>
  </si>
  <si>
    <t>E01028024</t>
  </si>
  <si>
    <t>Bassetlaw 001B</t>
  </si>
  <si>
    <t>E01028025</t>
  </si>
  <si>
    <t>Bassetlaw 001C</t>
  </si>
  <si>
    <t>E01028026</t>
  </si>
  <si>
    <t>Bassetlaw 001D</t>
  </si>
  <si>
    <t>E01028027</t>
  </si>
  <si>
    <t>Bassetlaw 001E</t>
  </si>
  <si>
    <t>E01028028</t>
  </si>
  <si>
    <t>Bassetlaw 001F</t>
  </si>
  <si>
    <t>E01028029</t>
  </si>
  <si>
    <t>Bassetlaw 004E</t>
  </si>
  <si>
    <t>E01028030</t>
  </si>
  <si>
    <t>Bassetlaw 004F</t>
  </si>
  <si>
    <t>E01028031</t>
  </si>
  <si>
    <t>Bassetlaw 002C</t>
  </si>
  <si>
    <t>E01028032</t>
  </si>
  <si>
    <t>Bassetlaw 002D</t>
  </si>
  <si>
    <t>E01028033</t>
  </si>
  <si>
    <t>Bassetlaw 015C</t>
  </si>
  <si>
    <t>E01028034</t>
  </si>
  <si>
    <t>Bassetlaw 003B</t>
  </si>
  <si>
    <t>E01028035</t>
  </si>
  <si>
    <t>Bassetlaw 002E</t>
  </si>
  <si>
    <t>E01028036</t>
  </si>
  <si>
    <t>Bassetlaw 003C</t>
  </si>
  <si>
    <t>E01028037</t>
  </si>
  <si>
    <t>Bassetlaw 015D</t>
  </si>
  <si>
    <t>E01028038</t>
  </si>
  <si>
    <t>Bassetlaw 015E</t>
  </si>
  <si>
    <t>E01028039</t>
  </si>
  <si>
    <t>Bassetlaw 015F</t>
  </si>
  <si>
    <t>E01028040</t>
  </si>
  <si>
    <t>Bassetlaw 014A</t>
  </si>
  <si>
    <t>E01028041</t>
  </si>
  <si>
    <t>Bassetlaw 014B</t>
  </si>
  <si>
    <t>E01028042</t>
  </si>
  <si>
    <t>Bassetlaw 016E</t>
  </si>
  <si>
    <t>E01028043</t>
  </si>
  <si>
    <t>Bassetlaw 014C</t>
  </si>
  <si>
    <t>E01028044</t>
  </si>
  <si>
    <t>Bassetlaw 016F</t>
  </si>
  <si>
    <t>E01028045</t>
  </si>
  <si>
    <t>Bassetlaw 016G</t>
  </si>
  <si>
    <t>E01028046</t>
  </si>
  <si>
    <t>Bassetlaw 006A</t>
  </si>
  <si>
    <t>E01028047</t>
  </si>
  <si>
    <t>Bassetlaw 006B</t>
  </si>
  <si>
    <t>E01028048</t>
  </si>
  <si>
    <t>Bassetlaw 006C</t>
  </si>
  <si>
    <t>E01028049</t>
  </si>
  <si>
    <t>Bassetlaw 006D</t>
  </si>
  <si>
    <t>E01028050</t>
  </si>
  <si>
    <t>Bassetlaw 006E</t>
  </si>
  <si>
    <t>E01028051</t>
  </si>
  <si>
    <t>Bassetlaw 016A</t>
  </si>
  <si>
    <t>E01028052</t>
  </si>
  <si>
    <t>Bassetlaw 016B</t>
  </si>
  <si>
    <t>E01028053</t>
  </si>
  <si>
    <t>Bassetlaw 016C</t>
  </si>
  <si>
    <t>E01028054</t>
  </si>
  <si>
    <t>Bassetlaw 016D</t>
  </si>
  <si>
    <t>E01028055</t>
  </si>
  <si>
    <t>Bassetlaw 009A</t>
  </si>
  <si>
    <t>E01028056</t>
  </si>
  <si>
    <t>Bassetlaw 009B</t>
  </si>
  <si>
    <t>E01028057</t>
  </si>
  <si>
    <t>Bassetlaw 012A</t>
  </si>
  <si>
    <t>E01028058</t>
  </si>
  <si>
    <t>Bassetlaw 009C</t>
  </si>
  <si>
    <t>E01028059</t>
  </si>
  <si>
    <t>Bassetlaw 009D</t>
  </si>
  <si>
    <t>E01028060</t>
  </si>
  <si>
    <t>Bassetlaw 013A</t>
  </si>
  <si>
    <t>E01028061</t>
  </si>
  <si>
    <t>Bassetlaw 013B</t>
  </si>
  <si>
    <t>E01028062</t>
  </si>
  <si>
    <t>Bassetlaw 013C</t>
  </si>
  <si>
    <t>E01028063</t>
  </si>
  <si>
    <t>Bassetlaw 014D</t>
  </si>
  <si>
    <t>E01028064</t>
  </si>
  <si>
    <t>Bassetlaw 014E</t>
  </si>
  <si>
    <t>E01028065</t>
  </si>
  <si>
    <t>Bassetlaw 012B</t>
  </si>
  <si>
    <t>E01028066</t>
  </si>
  <si>
    <t>Bassetlaw 012C</t>
  </si>
  <si>
    <t>E01028067</t>
  </si>
  <si>
    <t>Bassetlaw 013D</t>
  </si>
  <si>
    <t>E01028068</t>
  </si>
  <si>
    <t>Bassetlaw 012D</t>
  </si>
  <si>
    <t>E01028069</t>
  </si>
  <si>
    <t>Broxtowe 014A</t>
  </si>
  <si>
    <t>E07000172</t>
  </si>
  <si>
    <t>Broxtowe</t>
  </si>
  <si>
    <t>E01028070</t>
  </si>
  <si>
    <t>Broxtowe 014B</t>
  </si>
  <si>
    <t>E01028073</t>
  </si>
  <si>
    <t>Broxtowe 011A</t>
  </si>
  <si>
    <t>E01028074</t>
  </si>
  <si>
    <t>Broxtowe 011B</t>
  </si>
  <si>
    <t>E01028075</t>
  </si>
  <si>
    <t>Broxtowe 011C</t>
  </si>
  <si>
    <t>E01028076</t>
  </si>
  <si>
    <t>Broxtowe 009A</t>
  </si>
  <si>
    <t>E01028077</t>
  </si>
  <si>
    <t>Broxtowe 009B</t>
  </si>
  <si>
    <t>E01028078</t>
  </si>
  <si>
    <t>Broxtowe 009C</t>
  </si>
  <si>
    <t>E01028079</t>
  </si>
  <si>
    <t>Broxtowe 009D</t>
  </si>
  <si>
    <t>E01028080</t>
  </si>
  <si>
    <t>Broxtowe 012A</t>
  </si>
  <si>
    <t>E01028081</t>
  </si>
  <si>
    <t>Broxtowe 012B</t>
  </si>
  <si>
    <t>E01028082</t>
  </si>
  <si>
    <t>Broxtowe 012C</t>
  </si>
  <si>
    <t>E01028083</t>
  </si>
  <si>
    <t>Broxtowe 012D</t>
  </si>
  <si>
    <t>E01028084</t>
  </si>
  <si>
    <t>Broxtowe 009E</t>
  </si>
  <si>
    <t>E01028085</t>
  </si>
  <si>
    <t>Broxtowe 011D</t>
  </si>
  <si>
    <t>E01028086</t>
  </si>
  <si>
    <t>Broxtowe 011E</t>
  </si>
  <si>
    <t>E01028087</t>
  </si>
  <si>
    <t>Broxtowe 007A</t>
  </si>
  <si>
    <t>E01028088</t>
  </si>
  <si>
    <t>Broxtowe 007B</t>
  </si>
  <si>
    <t>E01028089</t>
  </si>
  <si>
    <t>Broxtowe 007C</t>
  </si>
  <si>
    <t>E01028090</t>
  </si>
  <si>
    <t>Broxtowe 007D</t>
  </si>
  <si>
    <t>E01028091</t>
  </si>
  <si>
    <t>Broxtowe 007E</t>
  </si>
  <si>
    <t>E01028092</t>
  </si>
  <si>
    <t>Broxtowe 001A</t>
  </si>
  <si>
    <t>E01028093</t>
  </si>
  <si>
    <t>Broxtowe 001B</t>
  </si>
  <si>
    <t>E01028094</t>
  </si>
  <si>
    <t>Broxtowe 014C</t>
  </si>
  <si>
    <t>E01028095</t>
  </si>
  <si>
    <t>Broxtowe 014D</t>
  </si>
  <si>
    <t>E01028096</t>
  </si>
  <si>
    <t>Broxtowe 014E</t>
  </si>
  <si>
    <t>E01028097</t>
  </si>
  <si>
    <t>Broxtowe 013A</t>
  </si>
  <si>
    <t>E01028098</t>
  </si>
  <si>
    <t>Broxtowe 013B</t>
  </si>
  <si>
    <t>E01028099</t>
  </si>
  <si>
    <t>Broxtowe 013C</t>
  </si>
  <si>
    <t>E01028100</t>
  </si>
  <si>
    <t>Broxtowe 013D</t>
  </si>
  <si>
    <t>E01028101</t>
  </si>
  <si>
    <t>Broxtowe 013E</t>
  </si>
  <si>
    <t>E01028102</t>
  </si>
  <si>
    <t>Broxtowe 004A</t>
  </si>
  <si>
    <t>E01028103</t>
  </si>
  <si>
    <t>Broxtowe 004B</t>
  </si>
  <si>
    <t>E01028104</t>
  </si>
  <si>
    <t>Broxtowe 004C</t>
  </si>
  <si>
    <t>E01028105</t>
  </si>
  <si>
    <t>Broxtowe 016A</t>
  </si>
  <si>
    <t>E01028106</t>
  </si>
  <si>
    <t>Broxtowe 016B</t>
  </si>
  <si>
    <t>E01028107</t>
  </si>
  <si>
    <t>Broxtowe 001C</t>
  </si>
  <si>
    <t>E01028108</t>
  </si>
  <si>
    <t>Broxtowe 001D</t>
  </si>
  <si>
    <t>E01028109</t>
  </si>
  <si>
    <t>Broxtowe 003A</t>
  </si>
  <si>
    <t>E01028110</t>
  </si>
  <si>
    <t>Broxtowe 002A</t>
  </si>
  <si>
    <t>E01028111</t>
  </si>
  <si>
    <t>Broxtowe 002B</t>
  </si>
  <si>
    <t>E01028112</t>
  </si>
  <si>
    <t>Broxtowe 002C</t>
  </si>
  <si>
    <t>E01028113</t>
  </si>
  <si>
    <t>Broxtowe 002D</t>
  </si>
  <si>
    <t>E01028114</t>
  </si>
  <si>
    <t>Broxtowe 001E</t>
  </si>
  <si>
    <t>E01028115</t>
  </si>
  <si>
    <t>Broxtowe 003B</t>
  </si>
  <si>
    <t>E01028116</t>
  </si>
  <si>
    <t>Broxtowe 003C</t>
  </si>
  <si>
    <t>E01028117</t>
  </si>
  <si>
    <t>Broxtowe 003D</t>
  </si>
  <si>
    <t>E01028118</t>
  </si>
  <si>
    <t>Broxtowe 003E</t>
  </si>
  <si>
    <t>E01028119</t>
  </si>
  <si>
    <t>Broxtowe 016C</t>
  </si>
  <si>
    <t>E01028120</t>
  </si>
  <si>
    <t>Broxtowe 016D</t>
  </si>
  <si>
    <t>E01028121</t>
  </si>
  <si>
    <t>Broxtowe 016E</t>
  </si>
  <si>
    <t>E01028122</t>
  </si>
  <si>
    <t>Broxtowe 004D</t>
  </si>
  <si>
    <t>E01028123</t>
  </si>
  <si>
    <t>Broxtowe 004E</t>
  </si>
  <si>
    <t>E01028124</t>
  </si>
  <si>
    <t>Broxtowe 004F</t>
  </si>
  <si>
    <t>E01028125</t>
  </si>
  <si>
    <t>Broxtowe 008A</t>
  </si>
  <si>
    <t>E01028126</t>
  </si>
  <si>
    <t>Broxtowe 008B</t>
  </si>
  <si>
    <t>E01028127</t>
  </si>
  <si>
    <t>Broxtowe 008C</t>
  </si>
  <si>
    <t>E01028128</t>
  </si>
  <si>
    <t>Broxtowe 010A</t>
  </si>
  <si>
    <t>E01028129</t>
  </si>
  <si>
    <t>Broxtowe 010B</t>
  </si>
  <si>
    <t>E01028130</t>
  </si>
  <si>
    <t>Broxtowe 010C</t>
  </si>
  <si>
    <t>E01028131</t>
  </si>
  <si>
    <t>Broxtowe 010D</t>
  </si>
  <si>
    <t>E01028132</t>
  </si>
  <si>
    <t>Broxtowe 010E</t>
  </si>
  <si>
    <t>E01028133</t>
  </si>
  <si>
    <t>Broxtowe 010F</t>
  </si>
  <si>
    <t>E01028134</t>
  </si>
  <si>
    <t>Broxtowe 008D</t>
  </si>
  <si>
    <t>E01028135</t>
  </si>
  <si>
    <t>Broxtowe 015A</t>
  </si>
  <si>
    <t>E01028136</t>
  </si>
  <si>
    <t>Broxtowe 015B</t>
  </si>
  <si>
    <t>E01028137</t>
  </si>
  <si>
    <t>Broxtowe 015C</t>
  </si>
  <si>
    <t>E01028138</t>
  </si>
  <si>
    <t>Broxtowe 015D</t>
  </si>
  <si>
    <t>E01028139</t>
  </si>
  <si>
    <t>Broxtowe 015E</t>
  </si>
  <si>
    <t>E01033412</t>
  </si>
  <si>
    <t>Broxtowe 016F</t>
  </si>
  <si>
    <t>E01033413</t>
  </si>
  <si>
    <t>Broxtowe 016G</t>
  </si>
  <si>
    <t>E01028142</t>
  </si>
  <si>
    <t>Gedling 016A</t>
  </si>
  <si>
    <t>E07000173</t>
  </si>
  <si>
    <t>Gedling</t>
  </si>
  <si>
    <t>E01028143</t>
  </si>
  <si>
    <t>Gedling 004A</t>
  </si>
  <si>
    <t>E01028144</t>
  </si>
  <si>
    <t>Gedling 006A</t>
  </si>
  <si>
    <t>E01028146</t>
  </si>
  <si>
    <t>Gedling 016B</t>
  </si>
  <si>
    <t>E01028147</t>
  </si>
  <si>
    <t>Gedling 016C</t>
  </si>
  <si>
    <t>E01028148</t>
  </si>
  <si>
    <t>Gedling 008A</t>
  </si>
  <si>
    <t>E01028149</t>
  </si>
  <si>
    <t>Gedling 008B</t>
  </si>
  <si>
    <t>E01028150</t>
  </si>
  <si>
    <t>Gedling 002A</t>
  </si>
  <si>
    <t>E01028151</t>
  </si>
  <si>
    <t>Gedling 002B</t>
  </si>
  <si>
    <t>E01028152</t>
  </si>
  <si>
    <t>Gedling 002C</t>
  </si>
  <si>
    <t>E01028153</t>
  </si>
  <si>
    <t>Gedling 002D</t>
  </si>
  <si>
    <t>E01028154</t>
  </si>
  <si>
    <t>Gedling 002E</t>
  </si>
  <si>
    <t>E01028155</t>
  </si>
  <si>
    <t>Gedling 014A</t>
  </si>
  <si>
    <t>E01028156</t>
  </si>
  <si>
    <t>Gedling 014B</t>
  </si>
  <si>
    <t>E01028157</t>
  </si>
  <si>
    <t>Gedling 014C</t>
  </si>
  <si>
    <t>E01028158</t>
  </si>
  <si>
    <t>Gedling 014D</t>
  </si>
  <si>
    <t>E01028159</t>
  </si>
  <si>
    <t>Gedling 014E</t>
  </si>
  <si>
    <t>E01028160</t>
  </si>
  <si>
    <t>Gedling 013A</t>
  </si>
  <si>
    <t>E01028161</t>
  </si>
  <si>
    <t>Gedling 013B</t>
  </si>
  <si>
    <t>E01028162</t>
  </si>
  <si>
    <t>Gedling 013C</t>
  </si>
  <si>
    <t>E01028163</t>
  </si>
  <si>
    <t>Gedling 013D</t>
  </si>
  <si>
    <t>E01028164</t>
  </si>
  <si>
    <t>Gedling 014F</t>
  </si>
  <si>
    <t>E01028165</t>
  </si>
  <si>
    <t>Gedling 006B</t>
  </si>
  <si>
    <t>E01028166</t>
  </si>
  <si>
    <t>Gedling 006C</t>
  </si>
  <si>
    <t>E01028167</t>
  </si>
  <si>
    <t>Gedling 006D</t>
  </si>
  <si>
    <t>E01028168</t>
  </si>
  <si>
    <t>Gedling 012A</t>
  </si>
  <si>
    <t>E01028169</t>
  </si>
  <si>
    <t>Gedling 012B</t>
  </si>
  <si>
    <t>E01028170</t>
  </si>
  <si>
    <t>Gedling 012C</t>
  </si>
  <si>
    <t>E01028171</t>
  </si>
  <si>
    <t>Gedling 012D</t>
  </si>
  <si>
    <t>E01028172</t>
  </si>
  <si>
    <t>Gedling 011A</t>
  </si>
  <si>
    <t>E01028173</t>
  </si>
  <si>
    <t>Gedling 005A</t>
  </si>
  <si>
    <t>E01028174</t>
  </si>
  <si>
    <t>Gedling 005B</t>
  </si>
  <si>
    <t>E01028175</t>
  </si>
  <si>
    <t>Gedling 005C</t>
  </si>
  <si>
    <t>E01028176</t>
  </si>
  <si>
    <t>Gedling 009A</t>
  </si>
  <si>
    <t>E01028177</t>
  </si>
  <si>
    <t>Gedling 009B</t>
  </si>
  <si>
    <t>E01028178</t>
  </si>
  <si>
    <t>Gedling 008C</t>
  </si>
  <si>
    <t>E01028179</t>
  </si>
  <si>
    <t>Gedling 007A</t>
  </si>
  <si>
    <t>E01028180</t>
  </si>
  <si>
    <t>Gedling 007B</t>
  </si>
  <si>
    <t>E01028181</t>
  </si>
  <si>
    <t>Gedling 007C</t>
  </si>
  <si>
    <t>E01028182</t>
  </si>
  <si>
    <t>Gedling 007D</t>
  </si>
  <si>
    <t>E01028183</t>
  </si>
  <si>
    <t>Gedling 007E</t>
  </si>
  <si>
    <t>E01028184</t>
  </si>
  <si>
    <t>Gedling 015A</t>
  </si>
  <si>
    <t>E01028185</t>
  </si>
  <si>
    <t>Gedling 015B</t>
  </si>
  <si>
    <t>E01028186</t>
  </si>
  <si>
    <t>Gedling 015C</t>
  </si>
  <si>
    <t>E01028187</t>
  </si>
  <si>
    <t>Gedling 015D</t>
  </si>
  <si>
    <t>E01028188</t>
  </si>
  <si>
    <t>Gedling 015E</t>
  </si>
  <si>
    <t>E01028189</t>
  </si>
  <si>
    <t>Gedling 001A</t>
  </si>
  <si>
    <t>E01028190</t>
  </si>
  <si>
    <t>Gedling 011B</t>
  </si>
  <si>
    <t>E01028191</t>
  </si>
  <si>
    <t>Gedling 012E</t>
  </si>
  <si>
    <t>E01028192</t>
  </si>
  <si>
    <t>Gedling 012F</t>
  </si>
  <si>
    <t>E01028193</t>
  </si>
  <si>
    <t>Gedling 010A</t>
  </si>
  <si>
    <t>E01028194</t>
  </si>
  <si>
    <t>Gedling 010B</t>
  </si>
  <si>
    <t>E01028195</t>
  </si>
  <si>
    <t>Gedling 010C</t>
  </si>
  <si>
    <t>E01028196</t>
  </si>
  <si>
    <t>Gedling 010D</t>
  </si>
  <si>
    <t>E01028197</t>
  </si>
  <si>
    <t>Gedling 010E</t>
  </si>
  <si>
    <t>E01028198</t>
  </si>
  <si>
    <t>Gedling 001B</t>
  </si>
  <si>
    <t>E01028199</t>
  </si>
  <si>
    <t>Gedling 001C</t>
  </si>
  <si>
    <t>E01028200</t>
  </si>
  <si>
    <t>Gedling 001D</t>
  </si>
  <si>
    <t>E01028201</t>
  </si>
  <si>
    <t>Gedling 001E</t>
  </si>
  <si>
    <t>E01028202</t>
  </si>
  <si>
    <t>Gedling 011C</t>
  </si>
  <si>
    <t>E01028203</t>
  </si>
  <si>
    <t>Gedling 011D</t>
  </si>
  <si>
    <t>E01028204</t>
  </si>
  <si>
    <t>Gedling 010F</t>
  </si>
  <si>
    <t>E01028205</t>
  </si>
  <si>
    <t>Gedling 004B</t>
  </si>
  <si>
    <t>E01028206</t>
  </si>
  <si>
    <t>Gedling 004C</t>
  </si>
  <si>
    <t>E01028207</t>
  </si>
  <si>
    <t>Gedling 004D</t>
  </si>
  <si>
    <t>E01028208</t>
  </si>
  <si>
    <t>Gedling 004E</t>
  </si>
  <si>
    <t>E01028209</t>
  </si>
  <si>
    <t>Gedling 005D</t>
  </si>
  <si>
    <t>E01028210</t>
  </si>
  <si>
    <t>Gedling 014G</t>
  </si>
  <si>
    <t>E01028211</t>
  </si>
  <si>
    <t>Gedling 013E</t>
  </si>
  <si>
    <t>E01028212</t>
  </si>
  <si>
    <t>Gedling 011E</t>
  </si>
  <si>
    <t>E01028213</t>
  </si>
  <si>
    <t>Gedling 002F</t>
  </si>
  <si>
    <t>E01028214</t>
  </si>
  <si>
    <t>Gedling 009C</t>
  </si>
  <si>
    <t>E01028215</t>
  </si>
  <si>
    <t>Gedling 009D</t>
  </si>
  <si>
    <t>E01028216</t>
  </si>
  <si>
    <t>Gedling 009E</t>
  </si>
  <si>
    <t>E01028217</t>
  </si>
  <si>
    <t>Gedling 009F</t>
  </si>
  <si>
    <t>E01028218</t>
  </si>
  <si>
    <t>Gedling 009G</t>
  </si>
  <si>
    <t>E01032622</t>
  </si>
  <si>
    <t>Gedling 016D</t>
  </si>
  <si>
    <t>E01028219</t>
  </si>
  <si>
    <t>Mansfield 013A</t>
  </si>
  <si>
    <t>E07000174</t>
  </si>
  <si>
    <t>Mansfield</t>
  </si>
  <si>
    <t>E01028220</t>
  </si>
  <si>
    <t>Mansfield 013B</t>
  </si>
  <si>
    <t>E01028222</t>
  </si>
  <si>
    <t>Mansfield 013D</t>
  </si>
  <si>
    <t>E01028223</t>
  </si>
  <si>
    <t>Mansfield 002A</t>
  </si>
  <si>
    <t>E01028224</t>
  </si>
  <si>
    <t>Mansfield 001A</t>
  </si>
  <si>
    <t>E01028225</t>
  </si>
  <si>
    <t>Mansfield 002B</t>
  </si>
  <si>
    <t>E01028226</t>
  </si>
  <si>
    <t>Mansfield 002C</t>
  </si>
  <si>
    <t>E01028227</t>
  </si>
  <si>
    <t>Mansfield 008A</t>
  </si>
  <si>
    <t>E01028228</t>
  </si>
  <si>
    <t>Mansfield 008B</t>
  </si>
  <si>
    <t>E01028229</t>
  </si>
  <si>
    <t>Mansfield 006A</t>
  </si>
  <si>
    <t>E01028230</t>
  </si>
  <si>
    <t>Mansfield 010A</t>
  </si>
  <si>
    <t>E01028231</t>
  </si>
  <si>
    <t>Mansfield 010B</t>
  </si>
  <si>
    <t>E01028232</t>
  </si>
  <si>
    <t>Mansfield 006B</t>
  </si>
  <si>
    <t>E01028233</t>
  </si>
  <si>
    <t>Mansfield 009A</t>
  </si>
  <si>
    <t>E01028234</t>
  </si>
  <si>
    <t>Mansfield 009B</t>
  </si>
  <si>
    <t>E01028235</t>
  </si>
  <si>
    <t>Mansfield 011A</t>
  </si>
  <si>
    <t>E01028236</t>
  </si>
  <si>
    <t>Mansfield 011B</t>
  </si>
  <si>
    <t>E01028237</t>
  </si>
  <si>
    <t>Mansfield 007A</t>
  </si>
  <si>
    <t>E01028238</t>
  </si>
  <si>
    <t>Mansfield 007B</t>
  </si>
  <si>
    <t>E01028239</t>
  </si>
  <si>
    <t>Mansfield 007C</t>
  </si>
  <si>
    <t>E01028240</t>
  </si>
  <si>
    <t>Mansfield 007D</t>
  </si>
  <si>
    <t>E01028241</t>
  </si>
  <si>
    <t>Mansfield 007E</t>
  </si>
  <si>
    <t>E01028242</t>
  </si>
  <si>
    <t>Mansfield 005A</t>
  </si>
  <si>
    <t>E01028243</t>
  </si>
  <si>
    <t>Mansfield 007F</t>
  </si>
  <si>
    <t>E01028244</t>
  </si>
  <si>
    <t>Mansfield 010C</t>
  </si>
  <si>
    <t>E01028245</t>
  </si>
  <si>
    <t>Mansfield 010D</t>
  </si>
  <si>
    <t>E01028246</t>
  </si>
  <si>
    <t>Mansfield 010E</t>
  </si>
  <si>
    <t>E01028247</t>
  </si>
  <si>
    <t>Mansfield 008C</t>
  </si>
  <si>
    <t>E01028248</t>
  </si>
  <si>
    <t>Mansfield 010F</t>
  </si>
  <si>
    <t>E01028249</t>
  </si>
  <si>
    <t>Mansfield 010G</t>
  </si>
  <si>
    <t>E01028250</t>
  </si>
  <si>
    <t>Mansfield 005B</t>
  </si>
  <si>
    <t>E01028251</t>
  </si>
  <si>
    <t>Mansfield 003A</t>
  </si>
  <si>
    <t>E01028252</t>
  </si>
  <si>
    <t>Mansfield 003B</t>
  </si>
  <si>
    <t>E01028253</t>
  </si>
  <si>
    <t>Mansfield 003C</t>
  </si>
  <si>
    <t>E01028254</t>
  </si>
  <si>
    <t>Mansfield 012A</t>
  </si>
  <si>
    <t>E01028255</t>
  </si>
  <si>
    <t>Mansfield 013E</t>
  </si>
  <si>
    <t>E01028256</t>
  </si>
  <si>
    <t>Mansfield 012B</t>
  </si>
  <si>
    <t>E01028257</t>
  </si>
  <si>
    <t>Mansfield 001B</t>
  </si>
  <si>
    <t>E01028258</t>
  </si>
  <si>
    <t>Mansfield 001C</t>
  </si>
  <si>
    <t>E01028259</t>
  </si>
  <si>
    <t>Mansfield 001D</t>
  </si>
  <si>
    <t>E01028260</t>
  </si>
  <si>
    <t>Mansfield 002D</t>
  </si>
  <si>
    <t>E01028261</t>
  </si>
  <si>
    <t>Mansfield 012C</t>
  </si>
  <si>
    <t>E01028262</t>
  </si>
  <si>
    <t>Mansfield 011C</t>
  </si>
  <si>
    <t>E01028263</t>
  </si>
  <si>
    <t>Mansfield 012D</t>
  </si>
  <si>
    <t>E01028264</t>
  </si>
  <si>
    <t>Mansfield 011D</t>
  </si>
  <si>
    <t>E01028267</t>
  </si>
  <si>
    <t>Mansfield 006E</t>
  </si>
  <si>
    <t>E01028268</t>
  </si>
  <si>
    <t>Mansfield 008D</t>
  </si>
  <si>
    <t>E01028269</t>
  </si>
  <si>
    <t>Mansfield 008E</t>
  </si>
  <si>
    <t>E01028270</t>
  </si>
  <si>
    <t>Mansfield 013F</t>
  </si>
  <si>
    <t>E01028271</t>
  </si>
  <si>
    <t>Mansfield 004A</t>
  </si>
  <si>
    <t>E01028272</t>
  </si>
  <si>
    <t>Mansfield 005C</t>
  </si>
  <si>
    <t>E01028273</t>
  </si>
  <si>
    <t>Mansfield 005D</t>
  </si>
  <si>
    <t>E01028274</t>
  </si>
  <si>
    <t>Mansfield 009C</t>
  </si>
  <si>
    <t>E01028275</t>
  </si>
  <si>
    <t>Mansfield 009D</t>
  </si>
  <si>
    <t>E01028276</t>
  </si>
  <si>
    <t>Mansfield 009E</t>
  </si>
  <si>
    <t>E01028277</t>
  </si>
  <si>
    <t>Mansfield 003D</t>
  </si>
  <si>
    <t>E01028278</t>
  </si>
  <si>
    <t>Mansfield 003E</t>
  </si>
  <si>
    <t>E01028279</t>
  </si>
  <si>
    <t>Mansfield 004B</t>
  </si>
  <si>
    <t>E01028280</t>
  </si>
  <si>
    <t>Mansfield 004C</t>
  </si>
  <si>
    <t>E01028281</t>
  </si>
  <si>
    <t>Mansfield 004D</t>
  </si>
  <si>
    <t>E01028282</t>
  </si>
  <si>
    <t>Mansfield 006F</t>
  </si>
  <si>
    <t>E01028283</t>
  </si>
  <si>
    <t>Mansfield 004E</t>
  </si>
  <si>
    <t>E01028284</t>
  </si>
  <si>
    <t>Mansfield 008F</t>
  </si>
  <si>
    <t>E01033389</t>
  </si>
  <si>
    <t>Mansfield 013G</t>
  </si>
  <si>
    <t>E01033390</t>
  </si>
  <si>
    <t>Mansfield 013H</t>
  </si>
  <si>
    <t>E01033391</t>
  </si>
  <si>
    <t>Mansfield 013I</t>
  </si>
  <si>
    <t>E01033392</t>
  </si>
  <si>
    <t>Mansfield 006G</t>
  </si>
  <si>
    <t>E01028285</t>
  </si>
  <si>
    <t>Newark and Sherwood 011A</t>
  </si>
  <si>
    <t>E07000175</t>
  </si>
  <si>
    <t>Newark and Sherwood</t>
  </si>
  <si>
    <t>E01028286</t>
  </si>
  <si>
    <t>Newark and Sherwood 011B</t>
  </si>
  <si>
    <t>E01028287</t>
  </si>
  <si>
    <t>Newark and Sherwood 011C</t>
  </si>
  <si>
    <t>E01028288</t>
  </si>
  <si>
    <t>Newark and Sherwood 011D</t>
  </si>
  <si>
    <t>E01028289</t>
  </si>
  <si>
    <t>Newark and Sherwood 011E</t>
  </si>
  <si>
    <t>E01028290</t>
  </si>
  <si>
    <t>Newark and Sherwood 011F</t>
  </si>
  <si>
    <t>E01028291</t>
  </si>
  <si>
    <t>Newark and Sherwood 011G</t>
  </si>
  <si>
    <t>E01028292</t>
  </si>
  <si>
    <t>Newark and Sherwood 009A</t>
  </si>
  <si>
    <t>E01028293</t>
  </si>
  <si>
    <t>Newark and Sherwood 009B</t>
  </si>
  <si>
    <t>E01028294</t>
  </si>
  <si>
    <t>Newark and Sherwood 007A</t>
  </si>
  <si>
    <t>E01028295</t>
  </si>
  <si>
    <t>Newark and Sherwood 005A</t>
  </si>
  <si>
    <t>E01028296</t>
  </si>
  <si>
    <t>Newark and Sherwood 006A</t>
  </si>
  <si>
    <t>E01028297</t>
  </si>
  <si>
    <t>Newark and Sherwood 005B</t>
  </si>
  <si>
    <t>E01028298</t>
  </si>
  <si>
    <t>Newark and Sherwood 006B</t>
  </si>
  <si>
    <t>E01028299</t>
  </si>
  <si>
    <t>Newark and Sherwood 006C</t>
  </si>
  <si>
    <t>E01028300</t>
  </si>
  <si>
    <t>Newark and Sherwood 006D</t>
  </si>
  <si>
    <t>E01028301</t>
  </si>
  <si>
    <t>Newark and Sherwood 001A</t>
  </si>
  <si>
    <t>E01028302</t>
  </si>
  <si>
    <t>Newark and Sherwood 001B</t>
  </si>
  <si>
    <t>E01028303</t>
  </si>
  <si>
    <t>Newark and Sherwood 003A</t>
  </si>
  <si>
    <t>E01028304</t>
  </si>
  <si>
    <t>Newark and Sherwood 007B</t>
  </si>
  <si>
    <t>E01028305</t>
  </si>
  <si>
    <t>Newark and Sherwood 007C</t>
  </si>
  <si>
    <t>E01028306</t>
  </si>
  <si>
    <t>Newark and Sherwood 007D</t>
  </si>
  <si>
    <t>E01028307</t>
  </si>
  <si>
    <t>Newark and Sherwood 007E</t>
  </si>
  <si>
    <t>E01028308</t>
  </si>
  <si>
    <t>Newark and Sherwood 010A</t>
  </si>
  <si>
    <t>E01028309</t>
  </si>
  <si>
    <t>Newark and Sherwood 010B</t>
  </si>
  <si>
    <t>E01028310</t>
  </si>
  <si>
    <t>Newark and Sherwood 007F</t>
  </si>
  <si>
    <t>E01028311</t>
  </si>
  <si>
    <t>Newark and Sherwood 007G</t>
  </si>
  <si>
    <t>E01028312</t>
  </si>
  <si>
    <t>Newark and Sherwood 003B</t>
  </si>
  <si>
    <t>E01028313</t>
  </si>
  <si>
    <t>Newark and Sherwood 002A</t>
  </si>
  <si>
    <t>E01028314</t>
  </si>
  <si>
    <t>Newark and Sherwood 002B</t>
  </si>
  <si>
    <t>E01028315</t>
  </si>
  <si>
    <t>Newark and Sherwood 004A</t>
  </si>
  <si>
    <t>E01028316</t>
  </si>
  <si>
    <t>Newark and Sherwood 004B</t>
  </si>
  <si>
    <t>E01028317</t>
  </si>
  <si>
    <t>Newark and Sherwood 004C</t>
  </si>
  <si>
    <t>E01028318</t>
  </si>
  <si>
    <t>Newark and Sherwood 010C</t>
  </si>
  <si>
    <t>E01028319</t>
  </si>
  <si>
    <t>Newark and Sherwood 010D</t>
  </si>
  <si>
    <t>E01028320</t>
  </si>
  <si>
    <t>Newark and Sherwood 010E</t>
  </si>
  <si>
    <t>E01028321</t>
  </si>
  <si>
    <t>Newark and Sherwood 002C</t>
  </si>
  <si>
    <t>E01028322</t>
  </si>
  <si>
    <t>Newark and Sherwood 002D</t>
  </si>
  <si>
    <t>E01028323</t>
  </si>
  <si>
    <t>Newark and Sherwood 002E</t>
  </si>
  <si>
    <t>E01028325</t>
  </si>
  <si>
    <t>Newark and Sherwood 012B</t>
  </si>
  <si>
    <t>E01028326</t>
  </si>
  <si>
    <t>Newark and Sherwood 012C</t>
  </si>
  <si>
    <t>E01028327</t>
  </si>
  <si>
    <t>Newark and Sherwood 005C</t>
  </si>
  <si>
    <t>E01028328</t>
  </si>
  <si>
    <t>Newark and Sherwood 005D</t>
  </si>
  <si>
    <t>E01028329</t>
  </si>
  <si>
    <t>Newark and Sherwood 005E</t>
  </si>
  <si>
    <t>E01028330</t>
  </si>
  <si>
    <t>Newark and Sherwood 013A</t>
  </si>
  <si>
    <t>E01028331</t>
  </si>
  <si>
    <t>Newark and Sherwood 013B</t>
  </si>
  <si>
    <t>E01028332</t>
  </si>
  <si>
    <t>Newark and Sherwood 013C</t>
  </si>
  <si>
    <t>E01028333</t>
  </si>
  <si>
    <t>Newark and Sherwood 009C</t>
  </si>
  <si>
    <t>E01028334</t>
  </si>
  <si>
    <t>Newark and Sherwood 009D</t>
  </si>
  <si>
    <t>E01028335</t>
  </si>
  <si>
    <t>Newark and Sherwood 009E</t>
  </si>
  <si>
    <t>E01028336</t>
  </si>
  <si>
    <t>Newark and Sherwood 012D</t>
  </si>
  <si>
    <t>E01028337</t>
  </si>
  <si>
    <t>Newark and Sherwood 003C</t>
  </si>
  <si>
    <t>E01028338</t>
  </si>
  <si>
    <t>Newark and Sherwood 001C</t>
  </si>
  <si>
    <t>E01028339</t>
  </si>
  <si>
    <t>Newark and Sherwood 001D</t>
  </si>
  <si>
    <t>E01028340</t>
  </si>
  <si>
    <t>Newark and Sherwood 001E</t>
  </si>
  <si>
    <t>E01028341</t>
  </si>
  <si>
    <t>Newark and Sherwood 001F</t>
  </si>
  <si>
    <t>E01028342</t>
  </si>
  <si>
    <t>Newark and Sherwood 006E</t>
  </si>
  <si>
    <t>E01028343</t>
  </si>
  <si>
    <t>Newark and Sherwood 006F</t>
  </si>
  <si>
    <t>E01028344</t>
  </si>
  <si>
    <t>Newark and Sherwood 006G</t>
  </si>
  <si>
    <t>E01028345</t>
  </si>
  <si>
    <t>Newark and Sherwood 008A</t>
  </si>
  <si>
    <t>E01028346</t>
  </si>
  <si>
    <t>Newark and Sherwood 008B</t>
  </si>
  <si>
    <t>E01028347</t>
  </si>
  <si>
    <t>Newark and Sherwood 008C</t>
  </si>
  <si>
    <t>E01028348</t>
  </si>
  <si>
    <t>Newark and Sherwood 008D</t>
  </si>
  <si>
    <t>E01028349</t>
  </si>
  <si>
    <t>Newark and Sherwood 003D</t>
  </si>
  <si>
    <t>E01028350</t>
  </si>
  <si>
    <t>Newark and Sherwood 003E</t>
  </si>
  <si>
    <t>E01028351</t>
  </si>
  <si>
    <t>Newark and Sherwood 013D</t>
  </si>
  <si>
    <t>E01028352</t>
  </si>
  <si>
    <t>Newark and Sherwood 012E</t>
  </si>
  <si>
    <t>E01028353</t>
  </si>
  <si>
    <t>Newark and Sherwood 004D</t>
  </si>
  <si>
    <t>E01033393</t>
  </si>
  <si>
    <t>Newark and Sherwood 012F</t>
  </si>
  <si>
    <t>E01033394</t>
  </si>
  <si>
    <t>Newark and Sherwood 012G</t>
  </si>
  <si>
    <t>E01028354</t>
  </si>
  <si>
    <t>Rushcliffe 004A</t>
  </si>
  <si>
    <t>E07000176</t>
  </si>
  <si>
    <t>Rushcliffe</t>
  </si>
  <si>
    <t>E01028355</t>
  </si>
  <si>
    <t>Rushcliffe 004B</t>
  </si>
  <si>
    <t>E01028356</t>
  </si>
  <si>
    <t>Rushcliffe 006A</t>
  </si>
  <si>
    <t>E01028357</t>
  </si>
  <si>
    <t>Rushcliffe 002A</t>
  </si>
  <si>
    <t>E01028358</t>
  </si>
  <si>
    <t>Rushcliffe 002B</t>
  </si>
  <si>
    <t>E01028359</t>
  </si>
  <si>
    <t>Rushcliffe 002C</t>
  </si>
  <si>
    <t>E01028360</t>
  </si>
  <si>
    <t>Rushcliffe 002D</t>
  </si>
  <si>
    <t>E01028361</t>
  </si>
  <si>
    <t>Rushcliffe 002E</t>
  </si>
  <si>
    <t>E01028362</t>
  </si>
  <si>
    <t>Rushcliffe 002F</t>
  </si>
  <si>
    <t>E01028363</t>
  </si>
  <si>
    <t>Rushcliffe 007A</t>
  </si>
  <si>
    <t>E01028364</t>
  </si>
  <si>
    <t>Rushcliffe 007B</t>
  </si>
  <si>
    <t>E01028365</t>
  </si>
  <si>
    <t>Rushcliffe 007C</t>
  </si>
  <si>
    <t>E01028366</t>
  </si>
  <si>
    <t>Rushcliffe 009A</t>
  </si>
  <si>
    <t>E01028367</t>
  </si>
  <si>
    <t>Rushcliffe 009B</t>
  </si>
  <si>
    <t>E01028368</t>
  </si>
  <si>
    <t>Rushcliffe 009C</t>
  </si>
  <si>
    <t>E01028369</t>
  </si>
  <si>
    <t>Rushcliffe 009D</t>
  </si>
  <si>
    <t>E01028370</t>
  </si>
  <si>
    <t>Rushcliffe 009E</t>
  </si>
  <si>
    <t>E01028371</t>
  </si>
  <si>
    <t>Rushcliffe 001A</t>
  </si>
  <si>
    <t>E01028372</t>
  </si>
  <si>
    <t>Rushcliffe 008A</t>
  </si>
  <si>
    <t>E01028373</t>
  </si>
  <si>
    <t>Rushcliffe 008B</t>
  </si>
  <si>
    <t>E01028374</t>
  </si>
  <si>
    <t>Rushcliffe 008C</t>
  </si>
  <si>
    <t>E01028375</t>
  </si>
  <si>
    <t>Rushcliffe 006B</t>
  </si>
  <si>
    <t>E01028376</t>
  </si>
  <si>
    <t>Rushcliffe 006C</t>
  </si>
  <si>
    <t>E01028377</t>
  </si>
  <si>
    <t>Rushcliffe 006D</t>
  </si>
  <si>
    <t>E01028378</t>
  </si>
  <si>
    <t>Rushcliffe 014A</t>
  </si>
  <si>
    <t>E01028379</t>
  </si>
  <si>
    <t>Rushcliffe 012A</t>
  </si>
  <si>
    <t>E01028380</t>
  </si>
  <si>
    <t>Rushcliffe 013A</t>
  </si>
  <si>
    <t>E01028381</t>
  </si>
  <si>
    <t>Rushcliffe 013B</t>
  </si>
  <si>
    <t>E01028382</t>
  </si>
  <si>
    <t>Rushcliffe 013C</t>
  </si>
  <si>
    <t>E01028383</t>
  </si>
  <si>
    <t>Rushcliffe 013D</t>
  </si>
  <si>
    <t>E01028384</t>
  </si>
  <si>
    <t>Rushcliffe 004C</t>
  </si>
  <si>
    <t>E01028385</t>
  </si>
  <si>
    <t>Rushcliffe 004D</t>
  </si>
  <si>
    <t>E01028386</t>
  </si>
  <si>
    <t>Rushcliffe 004E</t>
  </si>
  <si>
    <t>E01028387</t>
  </si>
  <si>
    <t>Rushcliffe 014B</t>
  </si>
  <si>
    <t>E01028388</t>
  </si>
  <si>
    <t>Rushcliffe 015A</t>
  </si>
  <si>
    <t>E01028389</t>
  </si>
  <si>
    <t>Rushcliffe 015B</t>
  </si>
  <si>
    <t>E01028390</t>
  </si>
  <si>
    <t>Rushcliffe 015C</t>
  </si>
  <si>
    <t>E01028391</t>
  </si>
  <si>
    <t>Rushcliffe 007D</t>
  </si>
  <si>
    <t>E01028392</t>
  </si>
  <si>
    <t>Rushcliffe 007E</t>
  </si>
  <si>
    <t>E01028393</t>
  </si>
  <si>
    <t>Rushcliffe 003A</t>
  </si>
  <si>
    <t>E01028394</t>
  </si>
  <si>
    <t>Rushcliffe 003B</t>
  </si>
  <si>
    <t>E01028395</t>
  </si>
  <si>
    <t>Rushcliffe 003C</t>
  </si>
  <si>
    <t>E01028396</t>
  </si>
  <si>
    <t>Rushcliffe 005A</t>
  </si>
  <si>
    <t>E01028397</t>
  </si>
  <si>
    <t>Rushcliffe 006E</t>
  </si>
  <si>
    <t>E01028398</t>
  </si>
  <si>
    <t>Rushcliffe 005B</t>
  </si>
  <si>
    <t>E01028399</t>
  </si>
  <si>
    <t>Rushcliffe 005C</t>
  </si>
  <si>
    <t>E01028400</t>
  </si>
  <si>
    <t>Rushcliffe 008D</t>
  </si>
  <si>
    <t>E01028401</t>
  </si>
  <si>
    <t>Rushcliffe 008E</t>
  </si>
  <si>
    <t>E01028402</t>
  </si>
  <si>
    <t>Rushcliffe 010A</t>
  </si>
  <si>
    <t>E01028403</t>
  </si>
  <si>
    <t>Rushcliffe 001B</t>
  </si>
  <si>
    <t>E01028404</t>
  </si>
  <si>
    <t>Rushcliffe 011A</t>
  </si>
  <si>
    <t>E01028405</t>
  </si>
  <si>
    <t>Rushcliffe 011B</t>
  </si>
  <si>
    <t>E01028406</t>
  </si>
  <si>
    <t>Rushcliffe 011C</t>
  </si>
  <si>
    <t>E01028407</t>
  </si>
  <si>
    <t>Rushcliffe 011D</t>
  </si>
  <si>
    <t>E01028408</t>
  </si>
  <si>
    <t>Rushcliffe 014C</t>
  </si>
  <si>
    <t>E01028409</t>
  </si>
  <si>
    <t>Rushcliffe 015D</t>
  </si>
  <si>
    <t>E01028410</t>
  </si>
  <si>
    <t>Rushcliffe 015E</t>
  </si>
  <si>
    <t>E01028411</t>
  </si>
  <si>
    <t>Rushcliffe 001C</t>
  </si>
  <si>
    <t>E01028412</t>
  </si>
  <si>
    <t>Rushcliffe 012B</t>
  </si>
  <si>
    <t>E01028413</t>
  </si>
  <si>
    <t>Rushcliffe 003D</t>
  </si>
  <si>
    <t>E01028414</t>
  </si>
  <si>
    <t>Rushcliffe 003E</t>
  </si>
  <si>
    <t>E01028415</t>
  </si>
  <si>
    <t>Rushcliffe 003F</t>
  </si>
  <si>
    <t>E01028416</t>
  </si>
  <si>
    <t>Rushcliffe 005D</t>
  </si>
  <si>
    <t>E01028417</t>
  </si>
  <si>
    <t>Rushcliffe 005E</t>
  </si>
  <si>
    <t>E01028418</t>
  </si>
  <si>
    <t>Rushcliffe 005F</t>
  </si>
  <si>
    <t>E01028419</t>
  </si>
  <si>
    <t>Rushcliffe 010B</t>
  </si>
  <si>
    <t>E01028420</t>
  </si>
  <si>
    <t>Rushcliffe 010C</t>
  </si>
  <si>
    <t>E01028421</t>
  </si>
  <si>
    <t>Rushcliffe 012C</t>
  </si>
  <si>
    <t>E01028422</t>
  </si>
  <si>
    <t>Cherwell 008A</t>
  </si>
  <si>
    <t>E07000177</t>
  </si>
  <si>
    <t>Cherwell</t>
  </si>
  <si>
    <t>E01028423</t>
  </si>
  <si>
    <t>Cherwell 008B</t>
  </si>
  <si>
    <t>E01028424</t>
  </si>
  <si>
    <t>Cherwell 016A</t>
  </si>
  <si>
    <t>E01028425</t>
  </si>
  <si>
    <t>Cherwell 011A</t>
  </si>
  <si>
    <t>E01028426</t>
  </si>
  <si>
    <t>Cherwell 007A</t>
  </si>
  <si>
    <t>E01028427</t>
  </si>
  <si>
    <t>Cherwell 007B</t>
  </si>
  <si>
    <t>E01028428</t>
  </si>
  <si>
    <t>Cherwell 007C</t>
  </si>
  <si>
    <t>E01028429</t>
  </si>
  <si>
    <t>Cherwell 007D</t>
  </si>
  <si>
    <t>E01028430</t>
  </si>
  <si>
    <t>Cherwell 006A</t>
  </si>
  <si>
    <t>E01028431</t>
  </si>
  <si>
    <t>Cherwell 006B</t>
  </si>
  <si>
    <t>E01028432</t>
  </si>
  <si>
    <t>Cherwell 006C</t>
  </si>
  <si>
    <t>E01028433</t>
  </si>
  <si>
    <t>Cherwell 006D</t>
  </si>
  <si>
    <t>E01028434</t>
  </si>
  <si>
    <t>Cherwell 006E</t>
  </si>
  <si>
    <t>E01028435</t>
  </si>
  <si>
    <t>Cherwell 004A</t>
  </si>
  <si>
    <t>E01028437</t>
  </si>
  <si>
    <t>Cherwell 004C</t>
  </si>
  <si>
    <t>E01028438</t>
  </si>
  <si>
    <t>Cherwell 004D</t>
  </si>
  <si>
    <t>E01028439</t>
  </si>
  <si>
    <t>Cherwell 004E</t>
  </si>
  <si>
    <t>E01028440</t>
  </si>
  <si>
    <t>Cherwell 004F</t>
  </si>
  <si>
    <t>E01028441</t>
  </si>
  <si>
    <t>Cherwell 002A</t>
  </si>
  <si>
    <t>E01028443</t>
  </si>
  <si>
    <t>Cherwell 002C</t>
  </si>
  <si>
    <t>E01028444</t>
  </si>
  <si>
    <t>Cherwell 002D</t>
  </si>
  <si>
    <t>E01028445</t>
  </si>
  <si>
    <t>Cherwell 003A</t>
  </si>
  <si>
    <t>E01028446</t>
  </si>
  <si>
    <t>Cherwell 003B</t>
  </si>
  <si>
    <t>E01028447</t>
  </si>
  <si>
    <t>Cherwell 003C</t>
  </si>
  <si>
    <t>E01028448</t>
  </si>
  <si>
    <t>Cherwell 003D</t>
  </si>
  <si>
    <t>E01028449</t>
  </si>
  <si>
    <t>Cherwell 005A</t>
  </si>
  <si>
    <t>E01028450</t>
  </si>
  <si>
    <t>Cherwell 005B</t>
  </si>
  <si>
    <t>E01028451</t>
  </si>
  <si>
    <t>Cherwell 005C</t>
  </si>
  <si>
    <t>E01028452</t>
  </si>
  <si>
    <t>Cherwell 005D</t>
  </si>
  <si>
    <t>E01028453</t>
  </si>
  <si>
    <t>Cherwell 005E</t>
  </si>
  <si>
    <t>E01028454</t>
  </si>
  <si>
    <t>Cherwell 005F</t>
  </si>
  <si>
    <t>E01028455</t>
  </si>
  <si>
    <t>Cherwell 013A</t>
  </si>
  <si>
    <t>E01028456</t>
  </si>
  <si>
    <t>Cherwell 013B</t>
  </si>
  <si>
    <t>E01028457</t>
  </si>
  <si>
    <t>Cherwell 013C</t>
  </si>
  <si>
    <t>E01028458</t>
  </si>
  <si>
    <t>Cherwell 013D</t>
  </si>
  <si>
    <t>E01028459</t>
  </si>
  <si>
    <t>Cherwell 012A</t>
  </si>
  <si>
    <t>E01028460</t>
  </si>
  <si>
    <t>Cherwell 012B</t>
  </si>
  <si>
    <t>E01028461</t>
  </si>
  <si>
    <t>Cherwell 012C</t>
  </si>
  <si>
    <t>E01028462</t>
  </si>
  <si>
    <t>Cherwell 012D</t>
  </si>
  <si>
    <t>E01028463</t>
  </si>
  <si>
    <t>Cherwell 015A</t>
  </si>
  <si>
    <t>E01028464</t>
  </si>
  <si>
    <t>Cherwell 015B</t>
  </si>
  <si>
    <t>E01028465</t>
  </si>
  <si>
    <t>Cherwell 015C</t>
  </si>
  <si>
    <t>E01028466</t>
  </si>
  <si>
    <t>Cherwell 014A</t>
  </si>
  <si>
    <t>E01028467</t>
  </si>
  <si>
    <t>Cherwell 013E</t>
  </si>
  <si>
    <t>E01028468</t>
  </si>
  <si>
    <t>Cherwell 015D</t>
  </si>
  <si>
    <t>E01028469</t>
  </si>
  <si>
    <t>Cherwell 014B</t>
  </si>
  <si>
    <t>E01028470</t>
  </si>
  <si>
    <t>Cherwell 014C</t>
  </si>
  <si>
    <t>E01028471</t>
  </si>
  <si>
    <t>Cherwell 014D</t>
  </si>
  <si>
    <t>E01028472</t>
  </si>
  <si>
    <t>Cherwell 014E</t>
  </si>
  <si>
    <t>E01028473</t>
  </si>
  <si>
    <t>Cherwell 014F</t>
  </si>
  <si>
    <t>E01028474</t>
  </si>
  <si>
    <t>Cherwell 009A</t>
  </si>
  <si>
    <t>E01028475</t>
  </si>
  <si>
    <t>Cherwell 008C</t>
  </si>
  <si>
    <t>E01028476</t>
  </si>
  <si>
    <t>Cherwell 008D</t>
  </si>
  <si>
    <t>E01028477</t>
  </si>
  <si>
    <t>Cherwell 011B</t>
  </si>
  <si>
    <t>E01028478</t>
  </si>
  <si>
    <t>Cherwell 011C</t>
  </si>
  <si>
    <t>E01028479</t>
  </si>
  <si>
    <t>Cherwell 001A</t>
  </si>
  <si>
    <t>E01028480</t>
  </si>
  <si>
    <t>Cherwell 001B</t>
  </si>
  <si>
    <t>E01028481</t>
  </si>
  <si>
    <t>Cherwell 010A</t>
  </si>
  <si>
    <t>E01028482</t>
  </si>
  <si>
    <t>Cherwell 010B</t>
  </si>
  <si>
    <t>E01028483</t>
  </si>
  <si>
    <t>Cherwell 011D</t>
  </si>
  <si>
    <t>E01028484</t>
  </si>
  <si>
    <t>Cherwell 011E</t>
  </si>
  <si>
    <t>E01028485</t>
  </si>
  <si>
    <t>Cherwell 009B</t>
  </si>
  <si>
    <t>E01028486</t>
  </si>
  <si>
    <t>Cherwell 009C</t>
  </si>
  <si>
    <t>E01028487</t>
  </si>
  <si>
    <t>Cherwell 017A</t>
  </si>
  <si>
    <t>E01028488</t>
  </si>
  <si>
    <t>Cherwell 019A</t>
  </si>
  <si>
    <t>E01028489</t>
  </si>
  <si>
    <t>Cherwell 017B</t>
  </si>
  <si>
    <t>E01028490</t>
  </si>
  <si>
    <t>Cherwell 017C</t>
  </si>
  <si>
    <t>E01028491</t>
  </si>
  <si>
    <t>Cherwell 017D</t>
  </si>
  <si>
    <t>E01028492</t>
  </si>
  <si>
    <t>Cherwell 018A</t>
  </si>
  <si>
    <t>E01028493</t>
  </si>
  <si>
    <t>Cherwell 018B</t>
  </si>
  <si>
    <t>E01028494</t>
  </si>
  <si>
    <t>Cherwell 017E</t>
  </si>
  <si>
    <t>E01028495</t>
  </si>
  <si>
    <t>Cherwell 018C</t>
  </si>
  <si>
    <t>E01028496</t>
  </si>
  <si>
    <t>Cherwell 018D</t>
  </si>
  <si>
    <t>E01028497</t>
  </si>
  <si>
    <t>Cherwell 016B</t>
  </si>
  <si>
    <t>E01028498</t>
  </si>
  <si>
    <t>Cherwell 016C</t>
  </si>
  <si>
    <t>E01028499</t>
  </si>
  <si>
    <t>Cherwell 011F</t>
  </si>
  <si>
    <t>E01028500</t>
  </si>
  <si>
    <t>Cherwell 016D</t>
  </si>
  <si>
    <t>E01028501</t>
  </si>
  <si>
    <t>Cherwell 016E</t>
  </si>
  <si>
    <t>E01028502</t>
  </si>
  <si>
    <t>Cherwell 016F</t>
  </si>
  <si>
    <t>E01028503</t>
  </si>
  <si>
    <t>Cherwell 009D</t>
  </si>
  <si>
    <t>E01028504</t>
  </si>
  <si>
    <t>Cherwell 009E</t>
  </si>
  <si>
    <t>E01028505</t>
  </si>
  <si>
    <t>Cherwell 010C</t>
  </si>
  <si>
    <t>E01028506</t>
  </si>
  <si>
    <t>Cherwell 010D</t>
  </si>
  <si>
    <t>E01028507</t>
  </si>
  <si>
    <t>Cherwell 010E</t>
  </si>
  <si>
    <t>E01028508</t>
  </si>
  <si>
    <t>Cherwell 001C</t>
  </si>
  <si>
    <t>E01028509</t>
  </si>
  <si>
    <t>Cherwell 001D</t>
  </si>
  <si>
    <t>E01028510</t>
  </si>
  <si>
    <t>Cherwell 019B</t>
  </si>
  <si>
    <t>E01028511</t>
  </si>
  <si>
    <t>Cherwell 019C</t>
  </si>
  <si>
    <t>E01028512</t>
  </si>
  <si>
    <t>Cherwell 019D</t>
  </si>
  <si>
    <t>E01032941</t>
  </si>
  <si>
    <t>Cherwell 004G</t>
  </si>
  <si>
    <t>E01032942</t>
  </si>
  <si>
    <t>Cherwell 004H</t>
  </si>
  <si>
    <t>E01032943</t>
  </si>
  <si>
    <t>Cherwell 002E</t>
  </si>
  <si>
    <t>E01032944</t>
  </si>
  <si>
    <t>Cherwell 002F</t>
  </si>
  <si>
    <t>E01028513</t>
  </si>
  <si>
    <t>Oxford 005A</t>
  </si>
  <si>
    <t>E07000178</t>
  </si>
  <si>
    <t>Oxford</t>
  </si>
  <si>
    <t>E01028514</t>
  </si>
  <si>
    <t>Oxford 005B</t>
  </si>
  <si>
    <t>E01028515</t>
  </si>
  <si>
    <t>Oxford 007A</t>
  </si>
  <si>
    <t>E01028516</t>
  </si>
  <si>
    <t>Oxford 005C</t>
  </si>
  <si>
    <t>E01028517</t>
  </si>
  <si>
    <t>Oxford 017A</t>
  </si>
  <si>
    <t>E01028518</t>
  </si>
  <si>
    <t>Oxford 017B</t>
  </si>
  <si>
    <t>E01028519</t>
  </si>
  <si>
    <t>Oxford 017C</t>
  </si>
  <si>
    <t>E01028520</t>
  </si>
  <si>
    <t>Oxford 018A</t>
  </si>
  <si>
    <t>E01028521</t>
  </si>
  <si>
    <t>Oxford 008A</t>
  </si>
  <si>
    <t>E01028522</t>
  </si>
  <si>
    <t>Oxford 008B</t>
  </si>
  <si>
    <t>E01028523</t>
  </si>
  <si>
    <t>Oxford 010A</t>
  </si>
  <si>
    <t>E01028524</t>
  </si>
  <si>
    <t>Oxford 010B</t>
  </si>
  <si>
    <t>E01028525</t>
  </si>
  <si>
    <t>Oxford 010C</t>
  </si>
  <si>
    <t>E01028526</t>
  </si>
  <si>
    <t>Oxford 010D</t>
  </si>
  <si>
    <t>E01028527</t>
  </si>
  <si>
    <t>Oxford 015A</t>
  </si>
  <si>
    <t>E01028528</t>
  </si>
  <si>
    <t>Oxford 015B</t>
  </si>
  <si>
    <t>E01028529</t>
  </si>
  <si>
    <t>Oxford 015C</t>
  </si>
  <si>
    <t>E01028530</t>
  </si>
  <si>
    <t>Oxford 015D</t>
  </si>
  <si>
    <t>E01028531</t>
  </si>
  <si>
    <t>Oxford 013A</t>
  </si>
  <si>
    <t>E01028532</t>
  </si>
  <si>
    <t>Oxford 013B</t>
  </si>
  <si>
    <t>E01028533</t>
  </si>
  <si>
    <t>Oxford 013C</t>
  </si>
  <si>
    <t>E01028534</t>
  </si>
  <si>
    <t>Oxford 006A</t>
  </si>
  <si>
    <t>E01028535</t>
  </si>
  <si>
    <t>Oxford 006B</t>
  </si>
  <si>
    <t>E01028536</t>
  </si>
  <si>
    <t>Oxford 006C</t>
  </si>
  <si>
    <t>E01028537</t>
  </si>
  <si>
    <t>Oxford 006D</t>
  </si>
  <si>
    <t>E01028538</t>
  </si>
  <si>
    <t>Oxford 005D</t>
  </si>
  <si>
    <t>E01028539</t>
  </si>
  <si>
    <t>Oxford 006E</t>
  </si>
  <si>
    <t>E01028540</t>
  </si>
  <si>
    <t>Oxford 006F</t>
  </si>
  <si>
    <t>E01028541</t>
  </si>
  <si>
    <t>Oxford 012A</t>
  </si>
  <si>
    <t>E01028542</t>
  </si>
  <si>
    <t>Oxford 012B</t>
  </si>
  <si>
    <t>E01028543</t>
  </si>
  <si>
    <t>Oxford 012C</t>
  </si>
  <si>
    <t>E01028544</t>
  </si>
  <si>
    <t>Oxford 012D</t>
  </si>
  <si>
    <t>E01028545</t>
  </si>
  <si>
    <t>Oxford 014A</t>
  </si>
  <si>
    <t>E01028546</t>
  </si>
  <si>
    <t>Oxford 014B</t>
  </si>
  <si>
    <t>E01028547</t>
  </si>
  <si>
    <t>Oxford 014C</t>
  </si>
  <si>
    <t>E01028548</t>
  </si>
  <si>
    <t>Oxford 009A</t>
  </si>
  <si>
    <t>E01028549</t>
  </si>
  <si>
    <t>Oxford 009B</t>
  </si>
  <si>
    <t>E01028550</t>
  </si>
  <si>
    <t>Oxford 009C</t>
  </si>
  <si>
    <t>E01028551</t>
  </si>
  <si>
    <t>Oxford 009D</t>
  </si>
  <si>
    <t>E01028552</t>
  </si>
  <si>
    <t>Oxford 016A</t>
  </si>
  <si>
    <t>E01028553</t>
  </si>
  <si>
    <t>Oxford 016B</t>
  </si>
  <si>
    <t>E01028554</t>
  </si>
  <si>
    <t>Oxford 016C</t>
  </si>
  <si>
    <t>E01028555</t>
  </si>
  <si>
    <t>Oxford 016D</t>
  </si>
  <si>
    <t>E01028556</t>
  </si>
  <si>
    <t>Oxford 013D</t>
  </si>
  <si>
    <t>E01028557</t>
  </si>
  <si>
    <t>Oxford 013E</t>
  </si>
  <si>
    <t>E01028558</t>
  </si>
  <si>
    <t>Oxford 013F</t>
  </si>
  <si>
    <t>E01028559</t>
  </si>
  <si>
    <t>Oxford 013G</t>
  </si>
  <si>
    <t>E01028560</t>
  </si>
  <si>
    <t>Oxford 004A</t>
  </si>
  <si>
    <t>E01028561</t>
  </si>
  <si>
    <t>Oxford 004B</t>
  </si>
  <si>
    <t>E01028562</t>
  </si>
  <si>
    <t>Oxford 004C</t>
  </si>
  <si>
    <t>E01028563</t>
  </si>
  <si>
    <t>Oxford 004D</t>
  </si>
  <si>
    <t>E01028565</t>
  </si>
  <si>
    <t>Oxford 003A</t>
  </si>
  <si>
    <t>E01028567</t>
  </si>
  <si>
    <t>Oxford 017D</t>
  </si>
  <si>
    <t>E01028568</t>
  </si>
  <si>
    <t>Oxford 018B</t>
  </si>
  <si>
    <t>E01028569</t>
  </si>
  <si>
    <t>Oxford 018C</t>
  </si>
  <si>
    <t>E01028570</t>
  </si>
  <si>
    <t>Oxford 018D</t>
  </si>
  <si>
    <t>E01028571</t>
  </si>
  <si>
    <t>Oxford 007B</t>
  </si>
  <si>
    <t>E01028572</t>
  </si>
  <si>
    <t>Oxford 007C</t>
  </si>
  <si>
    <t>E01028573</t>
  </si>
  <si>
    <t>Oxford 007D</t>
  </si>
  <si>
    <t>E01028574</t>
  </si>
  <si>
    <t>Oxford 007E</t>
  </si>
  <si>
    <t>E01028575</t>
  </si>
  <si>
    <t>Oxford 015E</t>
  </si>
  <si>
    <t>E01028576</t>
  </si>
  <si>
    <t>Oxford 016E</t>
  </si>
  <si>
    <t>E01028577</t>
  </si>
  <si>
    <t>Oxford 016F</t>
  </si>
  <si>
    <t>E01028578</t>
  </si>
  <si>
    <t>Oxford 015F</t>
  </si>
  <si>
    <t>E01028579</t>
  </si>
  <si>
    <t>Oxford 011A</t>
  </si>
  <si>
    <t>E01028580</t>
  </si>
  <si>
    <t>Oxford 011B</t>
  </si>
  <si>
    <t>E01028581</t>
  </si>
  <si>
    <t>Oxford 011C</t>
  </si>
  <si>
    <t>E01028582</t>
  </si>
  <si>
    <t>Oxford 011D</t>
  </si>
  <si>
    <t>E01028583</t>
  </si>
  <si>
    <t>Oxford 003B</t>
  </si>
  <si>
    <t>E01028584</t>
  </si>
  <si>
    <t>Oxford 003C</t>
  </si>
  <si>
    <t>E01028585</t>
  </si>
  <si>
    <t>Oxford 003D</t>
  </si>
  <si>
    <t>E01028586</t>
  </si>
  <si>
    <t>Oxford 011E</t>
  </si>
  <si>
    <t>E01028587</t>
  </si>
  <si>
    <t>Oxford 011F</t>
  </si>
  <si>
    <t>E01028588</t>
  </si>
  <si>
    <t>Oxford 011G</t>
  </si>
  <si>
    <t>E01028591</t>
  </si>
  <si>
    <t>Oxford 002C</t>
  </si>
  <si>
    <t>E01028592</t>
  </si>
  <si>
    <t>Oxford 002D</t>
  </si>
  <si>
    <t>E01028594</t>
  </si>
  <si>
    <t>Oxford 001A</t>
  </si>
  <si>
    <t>E01028595</t>
  </si>
  <si>
    <t>Oxford 001B</t>
  </si>
  <si>
    <t>E01028596</t>
  </si>
  <si>
    <t>Oxford 001C</t>
  </si>
  <si>
    <t>E01028597</t>
  </si>
  <si>
    <t>Oxford 001D</t>
  </si>
  <si>
    <t>E01032554</t>
  </si>
  <si>
    <t>Oxford 002F</t>
  </si>
  <si>
    <t>E01032555</t>
  </si>
  <si>
    <t>Oxford 002G</t>
  </si>
  <si>
    <t>E01033282</t>
  </si>
  <si>
    <t>Oxford 008E</t>
  </si>
  <si>
    <t>E01028598</t>
  </si>
  <si>
    <t>South Oxfordshire 005A</t>
  </si>
  <si>
    <t>E07000179</t>
  </si>
  <si>
    <t>South Oxfordshire</t>
  </si>
  <si>
    <t>E01028599</t>
  </si>
  <si>
    <t>South Oxfordshire 011A</t>
  </si>
  <si>
    <t>E01028600</t>
  </si>
  <si>
    <t>South Oxfordshire 007A</t>
  </si>
  <si>
    <t>E01028601</t>
  </si>
  <si>
    <t>South Oxfordshire 011B</t>
  </si>
  <si>
    <t>E01028602</t>
  </si>
  <si>
    <t>South Oxfordshire 011C</t>
  </si>
  <si>
    <t>E01028603</t>
  </si>
  <si>
    <t>South Oxfordshire 007B</t>
  </si>
  <si>
    <t>E01028604</t>
  </si>
  <si>
    <t>South Oxfordshire 006A</t>
  </si>
  <si>
    <t>E01028605</t>
  </si>
  <si>
    <t>South Oxfordshire 006B</t>
  </si>
  <si>
    <t>E01028606</t>
  </si>
  <si>
    <t>South Oxfordshire 007C</t>
  </si>
  <si>
    <t>E01028607</t>
  </si>
  <si>
    <t>South Oxfordshire 006C</t>
  </si>
  <si>
    <t>E01028608</t>
  </si>
  <si>
    <t>South Oxfordshire 012A</t>
  </si>
  <si>
    <t>E01028609</t>
  </si>
  <si>
    <t>South Oxfordshire 007D</t>
  </si>
  <si>
    <t>E01028610</t>
  </si>
  <si>
    <t>South Oxfordshire 007E</t>
  </si>
  <si>
    <t>E01028611</t>
  </si>
  <si>
    <t>South Oxfordshire 018A</t>
  </si>
  <si>
    <t>E01028612</t>
  </si>
  <si>
    <t>South Oxfordshire 019A</t>
  </si>
  <si>
    <t>E01028613</t>
  </si>
  <si>
    <t>South Oxfordshire 005B</t>
  </si>
  <si>
    <t>E01028614</t>
  </si>
  <si>
    <t>South Oxfordshire 005C</t>
  </si>
  <si>
    <t>E01028615</t>
  </si>
  <si>
    <t>South Oxfordshire 005D</t>
  </si>
  <si>
    <t>E01028616</t>
  </si>
  <si>
    <t>South Oxfordshire 005E</t>
  </si>
  <si>
    <t>E01028617</t>
  </si>
  <si>
    <t>South Oxfordshire 012B</t>
  </si>
  <si>
    <t>E01028618</t>
  </si>
  <si>
    <t>South Oxfordshire 015A</t>
  </si>
  <si>
    <t>E01028619</t>
  </si>
  <si>
    <t>South Oxfordshire 015B</t>
  </si>
  <si>
    <t>E01028620</t>
  </si>
  <si>
    <t>South Oxfordshire 011D</t>
  </si>
  <si>
    <t>E01028621</t>
  </si>
  <si>
    <t>South Oxfordshire 010A</t>
  </si>
  <si>
    <t>E01028622</t>
  </si>
  <si>
    <t>South Oxfordshire 010B</t>
  </si>
  <si>
    <t>E01028623</t>
  </si>
  <si>
    <t>South Oxfordshire 010C</t>
  </si>
  <si>
    <t>E01028624</t>
  </si>
  <si>
    <t>South Oxfordshire 010D</t>
  </si>
  <si>
    <t>E01028625</t>
  </si>
  <si>
    <t>South Oxfordshire 009A</t>
  </si>
  <si>
    <t>E01028626</t>
  </si>
  <si>
    <t>South Oxfordshire 009B</t>
  </si>
  <si>
    <t>E01028627</t>
  </si>
  <si>
    <t>South Oxfordshire 009C</t>
  </si>
  <si>
    <t>E01028628</t>
  </si>
  <si>
    <t>South Oxfordshire 009D</t>
  </si>
  <si>
    <t>E01028629</t>
  </si>
  <si>
    <t>South Oxfordshire 009E</t>
  </si>
  <si>
    <t>E01028630</t>
  </si>
  <si>
    <t>South Oxfordshire 013A</t>
  </si>
  <si>
    <t>E01028631</t>
  </si>
  <si>
    <t>South Oxfordshire 013B</t>
  </si>
  <si>
    <t>E01028632</t>
  </si>
  <si>
    <t>South Oxfordshire 013C</t>
  </si>
  <si>
    <t>E01028633</t>
  </si>
  <si>
    <t>South Oxfordshire 013D</t>
  </si>
  <si>
    <t>E01028634</t>
  </si>
  <si>
    <t>South Oxfordshire 014A</t>
  </si>
  <si>
    <t>E01028635</t>
  </si>
  <si>
    <t>South Oxfordshire 014B</t>
  </si>
  <si>
    <t>E01028636</t>
  </si>
  <si>
    <t>South Oxfordshire 014C</t>
  </si>
  <si>
    <t>E01028637</t>
  </si>
  <si>
    <t>South Oxfordshire 014D</t>
  </si>
  <si>
    <t>E01028638</t>
  </si>
  <si>
    <t>South Oxfordshire 002A</t>
  </si>
  <si>
    <t>E01028639</t>
  </si>
  <si>
    <t>South Oxfordshire 002B</t>
  </si>
  <si>
    <t>E01028640</t>
  </si>
  <si>
    <t>South Oxfordshire 002C</t>
  </si>
  <si>
    <t>E01028641</t>
  </si>
  <si>
    <t>South Oxfordshire 006D</t>
  </si>
  <si>
    <t>E01028642</t>
  </si>
  <si>
    <t>South Oxfordshire 018B</t>
  </si>
  <si>
    <t>E01028643</t>
  </si>
  <si>
    <t>South Oxfordshire 018C</t>
  </si>
  <si>
    <t>E01028644</t>
  </si>
  <si>
    <t>South Oxfordshire 015C</t>
  </si>
  <si>
    <t>E01028645</t>
  </si>
  <si>
    <t>South Oxfordshire 018D</t>
  </si>
  <si>
    <t>E01028646</t>
  </si>
  <si>
    <t>South Oxfordshire 004A</t>
  </si>
  <si>
    <t>E01028647</t>
  </si>
  <si>
    <t>South Oxfordshire 004B</t>
  </si>
  <si>
    <t>E01028648</t>
  </si>
  <si>
    <t>South Oxfordshire 015D</t>
  </si>
  <si>
    <t>E01028649</t>
  </si>
  <si>
    <t>South Oxfordshire 015E</t>
  </si>
  <si>
    <t>E01028650</t>
  </si>
  <si>
    <t>South Oxfordshire 016A</t>
  </si>
  <si>
    <t>E01028651</t>
  </si>
  <si>
    <t>South Oxfordshire 016B</t>
  </si>
  <si>
    <t>E01028652</t>
  </si>
  <si>
    <t>South Oxfordshire 016C</t>
  </si>
  <si>
    <t>E01028653</t>
  </si>
  <si>
    <t>South Oxfordshire 017A</t>
  </si>
  <si>
    <t>E01028654</t>
  </si>
  <si>
    <t>South Oxfordshire 017B</t>
  </si>
  <si>
    <t>E01028655</t>
  </si>
  <si>
    <t>South Oxfordshire 017C</t>
  </si>
  <si>
    <t>E01028656</t>
  </si>
  <si>
    <t>South Oxfordshire 017D</t>
  </si>
  <si>
    <t>E01028657</t>
  </si>
  <si>
    <t>South Oxfordshire 006E</t>
  </si>
  <si>
    <t>E01028658</t>
  </si>
  <si>
    <t>South Oxfordshire 006F</t>
  </si>
  <si>
    <t>E01028659</t>
  </si>
  <si>
    <t>South Oxfordshire 020A</t>
  </si>
  <si>
    <t>E01028660</t>
  </si>
  <si>
    <t>South Oxfordshire 019B</t>
  </si>
  <si>
    <t>E01028661</t>
  </si>
  <si>
    <t>South Oxfordshire 019C</t>
  </si>
  <si>
    <t>E01028662</t>
  </si>
  <si>
    <t>South Oxfordshire 019D</t>
  </si>
  <si>
    <t>E01028663</t>
  </si>
  <si>
    <t>South Oxfordshire 020B</t>
  </si>
  <si>
    <t>E01028664</t>
  </si>
  <si>
    <t>South Oxfordshire 020C</t>
  </si>
  <si>
    <t>E01028665</t>
  </si>
  <si>
    <t>South Oxfordshire 020D</t>
  </si>
  <si>
    <t>E01028666</t>
  </si>
  <si>
    <t>South Oxfordshire 001A</t>
  </si>
  <si>
    <t>E01028667</t>
  </si>
  <si>
    <t>South Oxfordshire 001B</t>
  </si>
  <si>
    <t>E01028668</t>
  </si>
  <si>
    <t>South Oxfordshire 001C</t>
  </si>
  <si>
    <t>E01028669</t>
  </si>
  <si>
    <t>South Oxfordshire 001D</t>
  </si>
  <si>
    <t>E01028670</t>
  </si>
  <si>
    <t>South Oxfordshire 003A</t>
  </si>
  <si>
    <t>E01028671</t>
  </si>
  <si>
    <t>South Oxfordshire 003B</t>
  </si>
  <si>
    <t>E01028672</t>
  </si>
  <si>
    <t>South Oxfordshire 003C</t>
  </si>
  <si>
    <t>E01028673</t>
  </si>
  <si>
    <t>South Oxfordshire 003D</t>
  </si>
  <si>
    <t>E01028674</t>
  </si>
  <si>
    <t>South Oxfordshire 012C</t>
  </si>
  <si>
    <t>E01028675</t>
  </si>
  <si>
    <t>South Oxfordshire 012D</t>
  </si>
  <si>
    <t>E01028676</t>
  </si>
  <si>
    <t>South Oxfordshire 012E</t>
  </si>
  <si>
    <t>E01028677</t>
  </si>
  <si>
    <t>South Oxfordshire 012F</t>
  </si>
  <si>
    <t>E01028678</t>
  </si>
  <si>
    <t>South Oxfordshire 008A</t>
  </si>
  <si>
    <t>E01028679</t>
  </si>
  <si>
    <t>South Oxfordshire 008B</t>
  </si>
  <si>
    <t>E01028680</t>
  </si>
  <si>
    <t>South Oxfordshire 008C</t>
  </si>
  <si>
    <t>E01028681</t>
  </si>
  <si>
    <t>South Oxfordshire 004C</t>
  </si>
  <si>
    <t>E01028682</t>
  </si>
  <si>
    <t>South Oxfordshire 004D</t>
  </si>
  <si>
    <t>E01028683</t>
  </si>
  <si>
    <t>South Oxfordshire 002D</t>
  </si>
  <si>
    <t>E01028684</t>
  </si>
  <si>
    <t>South Oxfordshire 004E</t>
  </si>
  <si>
    <t>E01028685</t>
  </si>
  <si>
    <t>South Oxfordshire 018E</t>
  </si>
  <si>
    <t>E01028686</t>
  </si>
  <si>
    <t>South Oxfordshire 018F</t>
  </si>
  <si>
    <t>E01028688</t>
  </si>
  <si>
    <t>Vale of White Horse 005A</t>
  </si>
  <si>
    <t>E07000180</t>
  </si>
  <si>
    <t>Vale of White Horse</t>
  </si>
  <si>
    <t>E01028689</t>
  </si>
  <si>
    <t>Vale of White Horse 005B</t>
  </si>
  <si>
    <t>E01028690</t>
  </si>
  <si>
    <t>Vale of White Horse 008A</t>
  </si>
  <si>
    <t>E01028691</t>
  </si>
  <si>
    <t>Vale of White Horse 008B</t>
  </si>
  <si>
    <t>E01028692</t>
  </si>
  <si>
    <t>Vale of White Horse 008C</t>
  </si>
  <si>
    <t>E01028693</t>
  </si>
  <si>
    <t>Vale of White Horse 004A</t>
  </si>
  <si>
    <t>E01028694</t>
  </si>
  <si>
    <t>Vale of White Horse 004B</t>
  </si>
  <si>
    <t>E01028695</t>
  </si>
  <si>
    <t>Vale of White Horse 005C</t>
  </si>
  <si>
    <t>E01028696</t>
  </si>
  <si>
    <t>Vale of White Horse 006B</t>
  </si>
  <si>
    <t>E01028697</t>
  </si>
  <si>
    <t>Vale of White Horse 006C</t>
  </si>
  <si>
    <t>E01028698</t>
  </si>
  <si>
    <t>Vale of White Horse 006D</t>
  </si>
  <si>
    <t>E01028699</t>
  </si>
  <si>
    <t>Vale of White Horse 005D</t>
  </si>
  <si>
    <t>E01028700</t>
  </si>
  <si>
    <t>Vale of White Horse 006E</t>
  </si>
  <si>
    <t>E01028701</t>
  </si>
  <si>
    <t>Vale of White Horse 004C</t>
  </si>
  <si>
    <t>E01028702</t>
  </si>
  <si>
    <t>Vale of White Horse 008D</t>
  </si>
  <si>
    <t>E01028703</t>
  </si>
  <si>
    <t>Vale of White Horse 006F</t>
  </si>
  <si>
    <t>E01028704</t>
  </si>
  <si>
    <t>Vale of White Horse 008E</t>
  </si>
  <si>
    <t>E01028705</t>
  </si>
  <si>
    <t>Vale of White Horse 004D</t>
  </si>
  <si>
    <t>E01028706</t>
  </si>
  <si>
    <t>Vale of White Horse 004E</t>
  </si>
  <si>
    <t>E01028707</t>
  </si>
  <si>
    <t>Vale of White Horse 004F</t>
  </si>
  <si>
    <t>E01028708</t>
  </si>
  <si>
    <t>Vale of White Horse 001A</t>
  </si>
  <si>
    <t>E01028709</t>
  </si>
  <si>
    <t>Vale of White Horse 001B</t>
  </si>
  <si>
    <t>E01028710</t>
  </si>
  <si>
    <t>Vale of White Horse 001C</t>
  </si>
  <si>
    <t>E01028711</t>
  </si>
  <si>
    <t>Vale of White Horse 001D</t>
  </si>
  <si>
    <t>E01028712</t>
  </si>
  <si>
    <t>Vale of White Horse 015A</t>
  </si>
  <si>
    <t>E01028713</t>
  </si>
  <si>
    <t>Vale of White Horse 016E</t>
  </si>
  <si>
    <t>E01028714</t>
  </si>
  <si>
    <t>Vale of White Horse 010A</t>
  </si>
  <si>
    <t>E01028715</t>
  </si>
  <si>
    <t>Vale of White Horse 016F</t>
  </si>
  <si>
    <t>E01028716</t>
  </si>
  <si>
    <t>Vale of White Horse 009A</t>
  </si>
  <si>
    <t>E01028717</t>
  </si>
  <si>
    <t>Vale of White Horse 009B</t>
  </si>
  <si>
    <t>E01028718</t>
  </si>
  <si>
    <t>Vale of White Horse 009C</t>
  </si>
  <si>
    <t>E01028719</t>
  </si>
  <si>
    <t>Vale of White Horse 009D</t>
  </si>
  <si>
    <t>E01028720</t>
  </si>
  <si>
    <t>Vale of White Horse 016G</t>
  </si>
  <si>
    <t>E01028721</t>
  </si>
  <si>
    <t>Vale of White Horse 011A</t>
  </si>
  <si>
    <t>E01028722</t>
  </si>
  <si>
    <t>Vale of White Horse 011B</t>
  </si>
  <si>
    <t>E01028723</t>
  </si>
  <si>
    <t>Vale of White Horse 011C</t>
  </si>
  <si>
    <t>E01028724</t>
  </si>
  <si>
    <t>Vale of White Horse 011D</t>
  </si>
  <si>
    <t>E01028725</t>
  </si>
  <si>
    <t>Vale of White Horse 011E</t>
  </si>
  <si>
    <t>E01028726</t>
  </si>
  <si>
    <t>Vale of White Horse 007A</t>
  </si>
  <si>
    <t>E01028727</t>
  </si>
  <si>
    <t>Vale of White Horse 015B</t>
  </si>
  <si>
    <t>E01028728</t>
  </si>
  <si>
    <t>Vale of White Horse 015C</t>
  </si>
  <si>
    <t>E01028729</t>
  </si>
  <si>
    <t>Vale of White Horse 015D</t>
  </si>
  <si>
    <t>E01028730</t>
  </si>
  <si>
    <t>Vale of White Horse 015E</t>
  </si>
  <si>
    <t>E01028731</t>
  </si>
  <si>
    <t>Vale of White Horse 010B</t>
  </si>
  <si>
    <t>E01028732</t>
  </si>
  <si>
    <t>Vale of White Horse 010C</t>
  </si>
  <si>
    <t>E01028733</t>
  </si>
  <si>
    <t>Vale of White Horse 002A</t>
  </si>
  <si>
    <t>E01028734</t>
  </si>
  <si>
    <t>Vale of White Horse 002B</t>
  </si>
  <si>
    <t>E01028735</t>
  </si>
  <si>
    <t>Vale of White Horse 002C</t>
  </si>
  <si>
    <t>E01028736</t>
  </si>
  <si>
    <t>Vale of White Horse 007B</t>
  </si>
  <si>
    <t>E01028737</t>
  </si>
  <si>
    <t>Vale of White Horse 007C</t>
  </si>
  <si>
    <t>E01028738</t>
  </si>
  <si>
    <t>Vale of White Horse 003A</t>
  </si>
  <si>
    <t>E01028739</t>
  </si>
  <si>
    <t>Vale of White Horse 003B</t>
  </si>
  <si>
    <t>E01028740</t>
  </si>
  <si>
    <t>Vale of White Horse 002D</t>
  </si>
  <si>
    <t>E01028741</t>
  </si>
  <si>
    <t>Vale of White Horse 002E</t>
  </si>
  <si>
    <t>E01028742</t>
  </si>
  <si>
    <t>Vale of White Horse 002F</t>
  </si>
  <si>
    <t>E01028743</t>
  </si>
  <si>
    <t>Vale of White Horse 003C</t>
  </si>
  <si>
    <t>E01028744</t>
  </si>
  <si>
    <t>Vale of White Horse 003D</t>
  </si>
  <si>
    <t>E01028745</t>
  </si>
  <si>
    <t>Vale of White Horse 016A</t>
  </si>
  <si>
    <t>E01028746</t>
  </si>
  <si>
    <t>Vale of White Horse 016B</t>
  </si>
  <si>
    <t>E01028747</t>
  </si>
  <si>
    <t>Vale of White Horse 016C</t>
  </si>
  <si>
    <t>E01028748</t>
  </si>
  <si>
    <t>Vale of White Horse 016D</t>
  </si>
  <si>
    <t>E01028749</t>
  </si>
  <si>
    <t>Vale of White Horse 009E</t>
  </si>
  <si>
    <t>E01028750</t>
  </si>
  <si>
    <t>Vale of White Horse 003E</t>
  </si>
  <si>
    <t>E01028751</t>
  </si>
  <si>
    <t>Vale of White Horse 003F</t>
  </si>
  <si>
    <t>E01028752</t>
  </si>
  <si>
    <t>Vale of White Horse 003G</t>
  </si>
  <si>
    <t>E01028753</t>
  </si>
  <si>
    <t>Vale of White Horse 010D</t>
  </si>
  <si>
    <t>E01028754</t>
  </si>
  <si>
    <t>Vale of White Horse 010E</t>
  </si>
  <si>
    <t>E01028755</t>
  </si>
  <si>
    <t>Vale of White Horse 014A</t>
  </si>
  <si>
    <t>E01028756</t>
  </si>
  <si>
    <t>Vale of White Horse 014B</t>
  </si>
  <si>
    <t>E01028757</t>
  </si>
  <si>
    <t>Vale of White Horse 015F</t>
  </si>
  <si>
    <t>E01028758</t>
  </si>
  <si>
    <t>Vale of White Horse 014C</t>
  </si>
  <si>
    <t>E01028759</t>
  </si>
  <si>
    <t>Vale of White Horse 014D</t>
  </si>
  <si>
    <t>E01028760</t>
  </si>
  <si>
    <t>Vale of White Horse 014E</t>
  </si>
  <si>
    <t>E01028761</t>
  </si>
  <si>
    <t>Vale of White Horse 014F</t>
  </si>
  <si>
    <t>E01033305</t>
  </si>
  <si>
    <t>Vale of White Horse 006G</t>
  </si>
  <si>
    <t>E01033306</t>
  </si>
  <si>
    <t>Vale of White Horse 006H</t>
  </si>
  <si>
    <t>E01028762</t>
  </si>
  <si>
    <t>West Oxfordshire 012A</t>
  </si>
  <si>
    <t>E07000181</t>
  </si>
  <si>
    <t>West Oxfordshire</t>
  </si>
  <si>
    <t>E01028763</t>
  </si>
  <si>
    <t>West Oxfordshire 003A</t>
  </si>
  <si>
    <t>E01028764</t>
  </si>
  <si>
    <t>West Oxfordshire 015A</t>
  </si>
  <si>
    <t>E01028765</t>
  </si>
  <si>
    <t>West Oxfordshire 015B</t>
  </si>
  <si>
    <t>E01028766</t>
  </si>
  <si>
    <t>West Oxfordshire 012B</t>
  </si>
  <si>
    <t>E01028767</t>
  </si>
  <si>
    <t>West Oxfordshire 012C</t>
  </si>
  <si>
    <t>E01028771</t>
  </si>
  <si>
    <t>West Oxfordshire 014A</t>
  </si>
  <si>
    <t>E01028772</t>
  </si>
  <si>
    <t>West Oxfordshire 013D</t>
  </si>
  <si>
    <t>E01028773</t>
  </si>
  <si>
    <t>West Oxfordshire 014B</t>
  </si>
  <si>
    <t>E01028774</t>
  </si>
  <si>
    <t>West Oxfordshire 014C</t>
  </si>
  <si>
    <t>E01028775</t>
  </si>
  <si>
    <t>West Oxfordshire 014D</t>
  </si>
  <si>
    <t>E01028776</t>
  </si>
  <si>
    <t>West Oxfordshire 003B</t>
  </si>
  <si>
    <t>E01028777</t>
  </si>
  <si>
    <t>West Oxfordshire 005A</t>
  </si>
  <si>
    <t>E01028778</t>
  </si>
  <si>
    <t>West Oxfordshire 005B</t>
  </si>
  <si>
    <t>E01028779</t>
  </si>
  <si>
    <t>West Oxfordshire 005C</t>
  </si>
  <si>
    <t>E01028780</t>
  </si>
  <si>
    <t>West Oxfordshire 001A</t>
  </si>
  <si>
    <t>E01028781</t>
  </si>
  <si>
    <t>West Oxfordshire 001B</t>
  </si>
  <si>
    <t>E01028782</t>
  </si>
  <si>
    <t>West Oxfordshire 001C</t>
  </si>
  <si>
    <t>E01028783</t>
  </si>
  <si>
    <t>West Oxfordshire 001D</t>
  </si>
  <si>
    <t>E01028784</t>
  </si>
  <si>
    <t>West Oxfordshire 007A</t>
  </si>
  <si>
    <t>E01028785</t>
  </si>
  <si>
    <t>West Oxfordshire 011A</t>
  </si>
  <si>
    <t>E01028786</t>
  </si>
  <si>
    <t>West Oxfordshire 011B</t>
  </si>
  <si>
    <t>E01028787</t>
  </si>
  <si>
    <t>West Oxfordshire 011C</t>
  </si>
  <si>
    <t>E01028788</t>
  </si>
  <si>
    <t>West Oxfordshire 006A</t>
  </si>
  <si>
    <t>E01028789</t>
  </si>
  <si>
    <t>West Oxfordshire 006B</t>
  </si>
  <si>
    <t>E01028790</t>
  </si>
  <si>
    <t>West Oxfordshire 006C</t>
  </si>
  <si>
    <t>E01028791</t>
  </si>
  <si>
    <t>West Oxfordshire 006D</t>
  </si>
  <si>
    <t>E01028792</t>
  </si>
  <si>
    <t>West Oxfordshire 007B</t>
  </si>
  <si>
    <t>E01028793</t>
  </si>
  <si>
    <t>West Oxfordshire 007C</t>
  </si>
  <si>
    <t>E01028794</t>
  </si>
  <si>
    <t>West Oxfordshire 007D</t>
  </si>
  <si>
    <t>E01028795</t>
  </si>
  <si>
    <t>West Oxfordshire 002A</t>
  </si>
  <si>
    <t>E01028796</t>
  </si>
  <si>
    <t>West Oxfordshire 002B</t>
  </si>
  <si>
    <t>E01028797</t>
  </si>
  <si>
    <t>West Oxfordshire 002C</t>
  </si>
  <si>
    <t>E01028798</t>
  </si>
  <si>
    <t>West Oxfordshire 003C</t>
  </si>
  <si>
    <t>E01028799</t>
  </si>
  <si>
    <t>West Oxfordshire 005D</t>
  </si>
  <si>
    <t>E01028800</t>
  </si>
  <si>
    <t>West Oxfordshire 011D</t>
  </si>
  <si>
    <t>E01028801</t>
  </si>
  <si>
    <t>West Oxfordshire 015C</t>
  </si>
  <si>
    <t>E01028802</t>
  </si>
  <si>
    <t>West Oxfordshire 015D</t>
  </si>
  <si>
    <t>E01028804</t>
  </si>
  <si>
    <t>West Oxfordshire 004B</t>
  </si>
  <si>
    <t>E01028806</t>
  </si>
  <si>
    <t>West Oxfordshire 002D</t>
  </si>
  <si>
    <t>E01028807</t>
  </si>
  <si>
    <t>West Oxfordshire 010A</t>
  </si>
  <si>
    <t>E01028808</t>
  </si>
  <si>
    <t>West Oxfordshire 010B</t>
  </si>
  <si>
    <t>E01028809</t>
  </si>
  <si>
    <t>West Oxfordshire 009A</t>
  </si>
  <si>
    <t>E01028810</t>
  </si>
  <si>
    <t>West Oxfordshire 008A</t>
  </si>
  <si>
    <t>E01028811</t>
  </si>
  <si>
    <t>West Oxfordshire 008B</t>
  </si>
  <si>
    <t>E01028813</t>
  </si>
  <si>
    <t>West Oxfordshire 008D</t>
  </si>
  <si>
    <t>E01028814</t>
  </si>
  <si>
    <t>West Oxfordshire 008E</t>
  </si>
  <si>
    <t>E01028815</t>
  </si>
  <si>
    <t>West Oxfordshire 008F</t>
  </si>
  <si>
    <t>E01028816</t>
  </si>
  <si>
    <t>West Oxfordshire 010C</t>
  </si>
  <si>
    <t>E01028817</t>
  </si>
  <si>
    <t>West Oxfordshire 010D</t>
  </si>
  <si>
    <t>E01028818</t>
  </si>
  <si>
    <t>West Oxfordshire 010E</t>
  </si>
  <si>
    <t>E01028819</t>
  </si>
  <si>
    <t>West Oxfordshire 010F</t>
  </si>
  <si>
    <t>E01028820</t>
  </si>
  <si>
    <t>West Oxfordshire 009B</t>
  </si>
  <si>
    <t>E01028821</t>
  </si>
  <si>
    <t>West Oxfordshire 009C</t>
  </si>
  <si>
    <t>E01028822</t>
  </si>
  <si>
    <t>West Oxfordshire 009D</t>
  </si>
  <si>
    <t>E01028823</t>
  </si>
  <si>
    <t>West Oxfordshire 004D</t>
  </si>
  <si>
    <t>E01028824</t>
  </si>
  <si>
    <t>West Oxfordshire 004E</t>
  </si>
  <si>
    <t>E01028825</t>
  </si>
  <si>
    <t>West Oxfordshire 004F</t>
  </si>
  <si>
    <t>E01032947</t>
  </si>
  <si>
    <t>West Oxfordshire 008G</t>
  </si>
  <si>
    <t>E01032948</t>
  </si>
  <si>
    <t>West Oxfordshire 008H</t>
  </si>
  <si>
    <t>E01032949</t>
  </si>
  <si>
    <t>West Oxfordshire 013E</t>
  </si>
  <si>
    <t>E01032950</t>
  </si>
  <si>
    <t>West Oxfordshire 013F</t>
  </si>
  <si>
    <t>E01032951</t>
  </si>
  <si>
    <t>West Oxfordshire 013G</t>
  </si>
  <si>
    <t>E01032952</t>
  </si>
  <si>
    <t>West Oxfordshire 008I</t>
  </si>
  <si>
    <t>E01032953</t>
  </si>
  <si>
    <t>West Oxfordshire 013H</t>
  </si>
  <si>
    <t>E01032954</t>
  </si>
  <si>
    <t>West Oxfordshire 004G</t>
  </si>
  <si>
    <t>E01029018</t>
  </si>
  <si>
    <t>Mendip 006A</t>
  </si>
  <si>
    <t>E07000187</t>
  </si>
  <si>
    <t>Mendip</t>
  </si>
  <si>
    <t>E01029019</t>
  </si>
  <si>
    <t>Mendip 013A</t>
  </si>
  <si>
    <t>E01029020</t>
  </si>
  <si>
    <t>Mendip 010A</t>
  </si>
  <si>
    <t>E01029021</t>
  </si>
  <si>
    <t>Mendip 010B</t>
  </si>
  <si>
    <t>E01029022</t>
  </si>
  <si>
    <t>Mendip 001A</t>
  </si>
  <si>
    <t>E01029023</t>
  </si>
  <si>
    <t>Mendip 001B</t>
  </si>
  <si>
    <t>E01029024</t>
  </si>
  <si>
    <t>Mendip 002A</t>
  </si>
  <si>
    <t>E01029025</t>
  </si>
  <si>
    <t>Mendip 002B</t>
  </si>
  <si>
    <t>E01029026</t>
  </si>
  <si>
    <t>Mendip 002C</t>
  </si>
  <si>
    <t>E01029027</t>
  </si>
  <si>
    <t>Mendip 010C</t>
  </si>
  <si>
    <t>E01029028</t>
  </si>
  <si>
    <t>Mendip 010D</t>
  </si>
  <si>
    <t>E01029029</t>
  </si>
  <si>
    <t>Mendip 007A</t>
  </si>
  <si>
    <t>E01029030</t>
  </si>
  <si>
    <t>Mendip 003A</t>
  </si>
  <si>
    <t>E01029031</t>
  </si>
  <si>
    <t>Mendip 003B</t>
  </si>
  <si>
    <t>E01029032</t>
  </si>
  <si>
    <t>Mendip 003C</t>
  </si>
  <si>
    <t>E01029033</t>
  </si>
  <si>
    <t>Mendip 003D</t>
  </si>
  <si>
    <t>E01029034</t>
  </si>
  <si>
    <t>Mendip 003E</t>
  </si>
  <si>
    <t>E01029035</t>
  </si>
  <si>
    <t>Mendip 007B</t>
  </si>
  <si>
    <t>E01029036</t>
  </si>
  <si>
    <t>Mendip 004A</t>
  </si>
  <si>
    <t>E01029037</t>
  </si>
  <si>
    <t>Mendip 007C</t>
  </si>
  <si>
    <t>E01029038</t>
  </si>
  <si>
    <t>Mendip 007D</t>
  </si>
  <si>
    <t>E01029039</t>
  </si>
  <si>
    <t>Mendip 007E</t>
  </si>
  <si>
    <t>E01029040</t>
  </si>
  <si>
    <t>Mendip 007F</t>
  </si>
  <si>
    <t>E01029041</t>
  </si>
  <si>
    <t>Mendip 004B</t>
  </si>
  <si>
    <t>E01029042</t>
  </si>
  <si>
    <t>Mendip 004C</t>
  </si>
  <si>
    <t>E01029043</t>
  </si>
  <si>
    <t>Mendip 004D</t>
  </si>
  <si>
    <t>E01029044</t>
  </si>
  <si>
    <t>Mendip 001C</t>
  </si>
  <si>
    <t>E01029045</t>
  </si>
  <si>
    <t>Mendip 004E</t>
  </si>
  <si>
    <t>E01029046</t>
  </si>
  <si>
    <t>Mendip 011A</t>
  </si>
  <si>
    <t>E01029047</t>
  </si>
  <si>
    <t>Mendip 012A</t>
  </si>
  <si>
    <t>E01029050</t>
  </si>
  <si>
    <t>Mendip 011D</t>
  </si>
  <si>
    <t>E01029051</t>
  </si>
  <si>
    <t>Mendip 011E</t>
  </si>
  <si>
    <t>E01029052</t>
  </si>
  <si>
    <t>Mendip 005A</t>
  </si>
  <si>
    <t>E01029053</t>
  </si>
  <si>
    <t>Mendip 001D</t>
  </si>
  <si>
    <t>E01029054</t>
  </si>
  <si>
    <t>Mendip 012B</t>
  </si>
  <si>
    <t>E01029055</t>
  </si>
  <si>
    <t>Mendip 012C</t>
  </si>
  <si>
    <t>E01029056</t>
  </si>
  <si>
    <t>Mendip 006B</t>
  </si>
  <si>
    <t>E01029057</t>
  </si>
  <si>
    <t>Mendip 001E</t>
  </si>
  <si>
    <t>E01029058</t>
  </si>
  <si>
    <t>Mendip 010E</t>
  </si>
  <si>
    <t>E01029059</t>
  </si>
  <si>
    <t>Mendip 013B</t>
  </si>
  <si>
    <t>E01029060</t>
  </si>
  <si>
    <t>Mendip 005B</t>
  </si>
  <si>
    <t>E01029061</t>
  </si>
  <si>
    <t>Mendip 005C</t>
  </si>
  <si>
    <t>E01029062</t>
  </si>
  <si>
    <t>Mendip 009A</t>
  </si>
  <si>
    <t>E01029063</t>
  </si>
  <si>
    <t>Mendip 009B</t>
  </si>
  <si>
    <t>E01029064</t>
  </si>
  <si>
    <t>Mendip 006C</t>
  </si>
  <si>
    <t>E01029065</t>
  </si>
  <si>
    <t>Mendip 009C</t>
  </si>
  <si>
    <t>E01029066</t>
  </si>
  <si>
    <t>Mendip 009D</t>
  </si>
  <si>
    <t>E01029067</t>
  </si>
  <si>
    <t>Mendip 009E</t>
  </si>
  <si>
    <t>E01029068</t>
  </si>
  <si>
    <t>Mendip 002D</t>
  </si>
  <si>
    <t>E01029069</t>
  </si>
  <si>
    <t>Mendip 002E</t>
  </si>
  <si>
    <t>E01029070</t>
  </si>
  <si>
    <t>Mendip 014A</t>
  </si>
  <si>
    <t>E01029071</t>
  </si>
  <si>
    <t>Mendip 014B</t>
  </si>
  <si>
    <t>E01029072</t>
  </si>
  <si>
    <t>Mendip 014C</t>
  </si>
  <si>
    <t>E01029073</t>
  </si>
  <si>
    <t>Mendip 014D</t>
  </si>
  <si>
    <t>E01029074</t>
  </si>
  <si>
    <t>Mendip 012D</t>
  </si>
  <si>
    <t>E01029075</t>
  </si>
  <si>
    <t>Mendip 014E</t>
  </si>
  <si>
    <t>E01029076</t>
  </si>
  <si>
    <t>Mendip 012E</t>
  </si>
  <si>
    <t>E01029077</t>
  </si>
  <si>
    <t>Mendip 013C</t>
  </si>
  <si>
    <t>E01029078</t>
  </si>
  <si>
    <t>Mendip 008A</t>
  </si>
  <si>
    <t>E01029079</t>
  </si>
  <si>
    <t>Mendip 008B</t>
  </si>
  <si>
    <t>E01029080</t>
  </si>
  <si>
    <t>Mendip 008C</t>
  </si>
  <si>
    <t>E01029081</t>
  </si>
  <si>
    <t>Mendip 008D</t>
  </si>
  <si>
    <t>E01029082</t>
  </si>
  <si>
    <t>Mendip 008E</t>
  </si>
  <si>
    <t>E01029083</t>
  </si>
  <si>
    <t>Mendip 005D</t>
  </si>
  <si>
    <t>E01029084</t>
  </si>
  <si>
    <t>Mendip 006D</t>
  </si>
  <si>
    <t>E01032627</t>
  </si>
  <si>
    <t>Mendip 011F</t>
  </si>
  <si>
    <t>E01029085</t>
  </si>
  <si>
    <t>Sedgemoor 001A</t>
  </si>
  <si>
    <t>E07000188</t>
  </si>
  <si>
    <t>Sedgemoor</t>
  </si>
  <si>
    <t>E01029086</t>
  </si>
  <si>
    <t>Sedgemoor 003A</t>
  </si>
  <si>
    <t>E01029089</t>
  </si>
  <si>
    <t>Sedgemoor 002C</t>
  </si>
  <si>
    <t>E01029090</t>
  </si>
  <si>
    <t>Sedgemoor 010A</t>
  </si>
  <si>
    <t>E01029091</t>
  </si>
  <si>
    <t>Sedgemoor 010B</t>
  </si>
  <si>
    <t>E01029092</t>
  </si>
  <si>
    <t>Sedgemoor 010C</t>
  </si>
  <si>
    <t>E01029093</t>
  </si>
  <si>
    <t>Sedgemoor 008A</t>
  </si>
  <si>
    <t>E01029094</t>
  </si>
  <si>
    <t>Sedgemoor 009A</t>
  </si>
  <si>
    <t>E01029095</t>
  </si>
  <si>
    <t>Sedgemoor 009B</t>
  </si>
  <si>
    <t>E01029096</t>
  </si>
  <si>
    <t>Sedgemoor 008B</t>
  </si>
  <si>
    <t>E01029097</t>
  </si>
  <si>
    <t>Sedgemoor 013A</t>
  </si>
  <si>
    <t>E01029098</t>
  </si>
  <si>
    <t>Sedgemoor 013B</t>
  </si>
  <si>
    <t>E01029099</t>
  </si>
  <si>
    <t>Sedgemoor 013C</t>
  </si>
  <si>
    <t>E01029100</t>
  </si>
  <si>
    <t>Sedgemoor 013D</t>
  </si>
  <si>
    <t>E01029101</t>
  </si>
  <si>
    <t>Sedgemoor 014A</t>
  </si>
  <si>
    <t>E01029102</t>
  </si>
  <si>
    <t>Sedgemoor 011A</t>
  </si>
  <si>
    <t>E01029103</t>
  </si>
  <si>
    <t>Sedgemoor 011B</t>
  </si>
  <si>
    <t>E01029104</t>
  </si>
  <si>
    <t>Sedgemoor 011C</t>
  </si>
  <si>
    <t>E01029105</t>
  </si>
  <si>
    <t>Sedgemoor 013E</t>
  </si>
  <si>
    <t>E01029106</t>
  </si>
  <si>
    <t>Sedgemoor 008C</t>
  </si>
  <si>
    <t>E01029107</t>
  </si>
  <si>
    <t>Sedgemoor 008D</t>
  </si>
  <si>
    <t>E01029108</t>
  </si>
  <si>
    <t>Sedgemoor 010D</t>
  </si>
  <si>
    <t>E01029109</t>
  </si>
  <si>
    <t>Sedgemoor 008E</t>
  </si>
  <si>
    <t>E01029110</t>
  </si>
  <si>
    <t>Sedgemoor 009C</t>
  </si>
  <si>
    <t>E01029111</t>
  </si>
  <si>
    <t>Sedgemoor 009D</t>
  </si>
  <si>
    <t>E01029112</t>
  </si>
  <si>
    <t>Sedgemoor 009E</t>
  </si>
  <si>
    <t>E01029113</t>
  </si>
  <si>
    <t>Sedgemoor 002D</t>
  </si>
  <si>
    <t>E01029114</t>
  </si>
  <si>
    <t>Sedgemoor 004A</t>
  </si>
  <si>
    <t>E01029115</t>
  </si>
  <si>
    <t>Sedgemoor 002E</t>
  </si>
  <si>
    <t>E01029116</t>
  </si>
  <si>
    <t>Sedgemoor 004B</t>
  </si>
  <si>
    <t>E01029117</t>
  </si>
  <si>
    <t>Sedgemoor 004C</t>
  </si>
  <si>
    <t>E01029118</t>
  </si>
  <si>
    <t>Sedgemoor 005A</t>
  </si>
  <si>
    <t>E01029119</t>
  </si>
  <si>
    <t>Sedgemoor 004D</t>
  </si>
  <si>
    <t>E01029120</t>
  </si>
  <si>
    <t>Sedgemoor 004E</t>
  </si>
  <si>
    <t>E01029121</t>
  </si>
  <si>
    <t>Sedgemoor 007A</t>
  </si>
  <si>
    <t>E01029122</t>
  </si>
  <si>
    <t>Sedgemoor 007B</t>
  </si>
  <si>
    <t>E01029123</t>
  </si>
  <si>
    <t>Sedgemoor 007C</t>
  </si>
  <si>
    <t>E01029124</t>
  </si>
  <si>
    <t>Sedgemoor 007D</t>
  </si>
  <si>
    <t>E01029125</t>
  </si>
  <si>
    <t>Sedgemoor 007E</t>
  </si>
  <si>
    <t>E01029126</t>
  </si>
  <si>
    <t>Sedgemoor 001B</t>
  </si>
  <si>
    <t>E01029127</t>
  </si>
  <si>
    <t>Sedgemoor 001C</t>
  </si>
  <si>
    <t>E01029128</t>
  </si>
  <si>
    <t>Sedgemoor 001D</t>
  </si>
  <si>
    <t>E01029129</t>
  </si>
  <si>
    <t>Sedgemoor 001E</t>
  </si>
  <si>
    <t>E01029130</t>
  </si>
  <si>
    <t>Sedgemoor 012A</t>
  </si>
  <si>
    <t>E01029131</t>
  </si>
  <si>
    <t>Sedgemoor 005B</t>
  </si>
  <si>
    <t>E01029132</t>
  </si>
  <si>
    <t>Sedgemoor 005C</t>
  </si>
  <si>
    <t>E01029133</t>
  </si>
  <si>
    <t>Sedgemoor 005D</t>
  </si>
  <si>
    <t>E01029134</t>
  </si>
  <si>
    <t>Sedgemoor 005E</t>
  </si>
  <si>
    <t>E01029135</t>
  </si>
  <si>
    <t>Sedgemoor 006A</t>
  </si>
  <si>
    <t>E01029136</t>
  </si>
  <si>
    <t>Sedgemoor 006B</t>
  </si>
  <si>
    <t>E01029137</t>
  </si>
  <si>
    <t>Sedgemoor 012B</t>
  </si>
  <si>
    <t>E01029138</t>
  </si>
  <si>
    <t>Sedgemoor 012C</t>
  </si>
  <si>
    <t>E01029139</t>
  </si>
  <si>
    <t>Sedgemoor 012D</t>
  </si>
  <si>
    <t>E01029140</t>
  </si>
  <si>
    <t>Sedgemoor 002F</t>
  </si>
  <si>
    <t>E01029142</t>
  </si>
  <si>
    <t>Sedgemoor 014C</t>
  </si>
  <si>
    <t>E01029143</t>
  </si>
  <si>
    <t>Sedgemoor 014D</t>
  </si>
  <si>
    <t>E01029144</t>
  </si>
  <si>
    <t>Sedgemoor 014E</t>
  </si>
  <si>
    <t>E01029145</t>
  </si>
  <si>
    <t>Sedgemoor 006C</t>
  </si>
  <si>
    <t>E01029147</t>
  </si>
  <si>
    <t>Sedgemoor 003B</t>
  </si>
  <si>
    <t>E01029148</t>
  </si>
  <si>
    <t>Sedgemoor 003C</t>
  </si>
  <si>
    <t>E01029149</t>
  </si>
  <si>
    <t>Sedgemoor 003D</t>
  </si>
  <si>
    <t>E01029150</t>
  </si>
  <si>
    <t>Sedgemoor 012E</t>
  </si>
  <si>
    <t>E01029151</t>
  </si>
  <si>
    <t>Sedgemoor 012F</t>
  </si>
  <si>
    <t>E01029152</t>
  </si>
  <si>
    <t>Sedgemoor 006D</t>
  </si>
  <si>
    <t>E01032629</t>
  </si>
  <si>
    <t>Sedgemoor 014F</t>
  </si>
  <si>
    <t>E01032630</t>
  </si>
  <si>
    <t>Sedgemoor 014G</t>
  </si>
  <si>
    <t>E01032631</t>
  </si>
  <si>
    <t>Sedgemoor 011E</t>
  </si>
  <si>
    <t>E01032632</t>
  </si>
  <si>
    <t>Sedgemoor 011F</t>
  </si>
  <si>
    <t>E01032633</t>
  </si>
  <si>
    <t>Sedgemoor 002G</t>
  </si>
  <si>
    <t>E01032634</t>
  </si>
  <si>
    <t>Sedgemoor 011G</t>
  </si>
  <si>
    <t>E01029153</t>
  </si>
  <si>
    <t>South Somerset 024A</t>
  </si>
  <si>
    <t>E07000189</t>
  </si>
  <si>
    <t>South Somerset</t>
  </si>
  <si>
    <t>E01029154</t>
  </si>
  <si>
    <t>South Somerset 008A</t>
  </si>
  <si>
    <t>E01029155</t>
  </si>
  <si>
    <t>South Somerset 005A</t>
  </si>
  <si>
    <t>E01029156</t>
  </si>
  <si>
    <t>South Somerset 008B</t>
  </si>
  <si>
    <t>E01029157</t>
  </si>
  <si>
    <t>South Somerset 001A</t>
  </si>
  <si>
    <t>E01029158</t>
  </si>
  <si>
    <t>South Somerset 001B</t>
  </si>
  <si>
    <t>E01029159</t>
  </si>
  <si>
    <t>South Somerset 018A</t>
  </si>
  <si>
    <t>E01029160</t>
  </si>
  <si>
    <t>South Somerset 012A</t>
  </si>
  <si>
    <t>E01029161</t>
  </si>
  <si>
    <t>South Somerset 013A</t>
  </si>
  <si>
    <t>E01029162</t>
  </si>
  <si>
    <t>South Somerset 013B</t>
  </si>
  <si>
    <t>E01029163</t>
  </si>
  <si>
    <t>South Somerset 010A</t>
  </si>
  <si>
    <t>E01029164</t>
  </si>
  <si>
    <t>South Somerset 006A</t>
  </si>
  <si>
    <t>E01029165</t>
  </si>
  <si>
    <t>South Somerset 006B</t>
  </si>
  <si>
    <t>E01029166</t>
  </si>
  <si>
    <t>South Somerset 002A</t>
  </si>
  <si>
    <t>E01029167</t>
  </si>
  <si>
    <t>South Somerset 002B</t>
  </si>
  <si>
    <t>E01029168</t>
  </si>
  <si>
    <t>South Somerset 002C</t>
  </si>
  <si>
    <t>E01029169</t>
  </si>
  <si>
    <t>South Somerset 022A</t>
  </si>
  <si>
    <t>E01029170</t>
  </si>
  <si>
    <t>South Somerset 023A</t>
  </si>
  <si>
    <t>E01029171</t>
  </si>
  <si>
    <t>South Somerset 023B</t>
  </si>
  <si>
    <t>E01029172</t>
  </si>
  <si>
    <t>South Somerset 022B</t>
  </si>
  <si>
    <t>E01029173</t>
  </si>
  <si>
    <t>South Somerset 022C</t>
  </si>
  <si>
    <t>E01029174</t>
  </si>
  <si>
    <t>South Somerset 023C</t>
  </si>
  <si>
    <t>E01029175</t>
  </si>
  <si>
    <t>South Somerset 023D</t>
  </si>
  <si>
    <t>E01029176</t>
  </si>
  <si>
    <t>South Somerset 022D</t>
  </si>
  <si>
    <t>E01029177</t>
  </si>
  <si>
    <t>South Somerset 022E</t>
  </si>
  <si>
    <t>E01029178</t>
  </si>
  <si>
    <t>South Somerset 020A</t>
  </si>
  <si>
    <t>E01029179</t>
  </si>
  <si>
    <t>South Somerset 020B</t>
  </si>
  <si>
    <t>E01029180</t>
  </si>
  <si>
    <t>South Somerset 020C</t>
  </si>
  <si>
    <t>E01029181</t>
  </si>
  <si>
    <t>South Somerset 020D</t>
  </si>
  <si>
    <t>E01029182</t>
  </si>
  <si>
    <t>South Somerset 021A</t>
  </si>
  <si>
    <t>E01029183</t>
  </si>
  <si>
    <t>South Somerset 021B</t>
  </si>
  <si>
    <t>E01029184</t>
  </si>
  <si>
    <t>South Somerset 021C</t>
  </si>
  <si>
    <t>E01029185</t>
  </si>
  <si>
    <t>South Somerset 021D</t>
  </si>
  <si>
    <t>E01029186</t>
  </si>
  <si>
    <t>South Somerset 021E</t>
  </si>
  <si>
    <t>E01029187</t>
  </si>
  <si>
    <t>South Somerset 007A</t>
  </si>
  <si>
    <t>E01029188</t>
  </si>
  <si>
    <t>South Somerset 007B</t>
  </si>
  <si>
    <t>E01029189</t>
  </si>
  <si>
    <t>South Somerset 017A</t>
  </si>
  <si>
    <t>E01029190</t>
  </si>
  <si>
    <t>South Somerset 017B</t>
  </si>
  <si>
    <t>E01029191</t>
  </si>
  <si>
    <t>South Somerset 017C</t>
  </si>
  <si>
    <t>E01029192</t>
  </si>
  <si>
    <t>South Somerset 017D</t>
  </si>
  <si>
    <t>E01029193</t>
  </si>
  <si>
    <t>South Somerset 019A</t>
  </si>
  <si>
    <t>E01029194</t>
  </si>
  <si>
    <t>South Somerset 019B</t>
  </si>
  <si>
    <t>E01029195</t>
  </si>
  <si>
    <t>South Somerset 019C</t>
  </si>
  <si>
    <t>E01029196</t>
  </si>
  <si>
    <t>South Somerset 007C</t>
  </si>
  <si>
    <t>E01029197</t>
  </si>
  <si>
    <t>South Somerset 007D</t>
  </si>
  <si>
    <t>E01029198</t>
  </si>
  <si>
    <t>South Somerset 006C</t>
  </si>
  <si>
    <t>E01029199</t>
  </si>
  <si>
    <t>South Somerset 006D</t>
  </si>
  <si>
    <t>E01029200</t>
  </si>
  <si>
    <t>South Somerset 004A</t>
  </si>
  <si>
    <t>E01029201</t>
  </si>
  <si>
    <t>South Somerset 004B</t>
  </si>
  <si>
    <t>E01029202</t>
  </si>
  <si>
    <t>South Somerset 009A</t>
  </si>
  <si>
    <t>E01029203</t>
  </si>
  <si>
    <t>South Somerset 009B</t>
  </si>
  <si>
    <t>E01029204</t>
  </si>
  <si>
    <t>South Somerset 009C</t>
  </si>
  <si>
    <t>E01029205</t>
  </si>
  <si>
    <t>South Somerset 009D</t>
  </si>
  <si>
    <t>E01029206</t>
  </si>
  <si>
    <t>South Somerset 008C</t>
  </si>
  <si>
    <t>E01029207</t>
  </si>
  <si>
    <t>South Somerset 008D</t>
  </si>
  <si>
    <t>E01029208</t>
  </si>
  <si>
    <t>South Somerset 019D</t>
  </si>
  <si>
    <t>E01029209</t>
  </si>
  <si>
    <t>South Somerset 019E</t>
  </si>
  <si>
    <t>E01029210</t>
  </si>
  <si>
    <t>South Somerset 002D</t>
  </si>
  <si>
    <t>E01029211</t>
  </si>
  <si>
    <t>South Somerset 002E</t>
  </si>
  <si>
    <t>E01029212</t>
  </si>
  <si>
    <t>South Somerset 017E</t>
  </si>
  <si>
    <t>E01029213</t>
  </si>
  <si>
    <t>South Somerset 017F</t>
  </si>
  <si>
    <t>E01029214</t>
  </si>
  <si>
    <t>South Somerset 017G</t>
  </si>
  <si>
    <t>E01029215</t>
  </si>
  <si>
    <t>South Somerset 017H</t>
  </si>
  <si>
    <t>E01029216</t>
  </si>
  <si>
    <t>South Somerset 010B</t>
  </si>
  <si>
    <t>E01029217</t>
  </si>
  <si>
    <t>South Somerset 010C</t>
  </si>
  <si>
    <t>E01029218</t>
  </si>
  <si>
    <t>South Somerset 010D</t>
  </si>
  <si>
    <t>E01029219</t>
  </si>
  <si>
    <t>South Somerset 024B</t>
  </si>
  <si>
    <t>E01029220</t>
  </si>
  <si>
    <t>South Somerset 024C</t>
  </si>
  <si>
    <t>E01029221</t>
  </si>
  <si>
    <t>South Somerset 001C</t>
  </si>
  <si>
    <t>E01029222</t>
  </si>
  <si>
    <t>South Somerset 004C</t>
  </si>
  <si>
    <t>E01029223</t>
  </si>
  <si>
    <t>South Somerset 004D</t>
  </si>
  <si>
    <t>E01029224</t>
  </si>
  <si>
    <t>South Somerset 003A</t>
  </si>
  <si>
    <t>E01029225</t>
  </si>
  <si>
    <t>South Somerset 003B</t>
  </si>
  <si>
    <t>E01029226</t>
  </si>
  <si>
    <t>South Somerset 003C</t>
  </si>
  <si>
    <t>E01029227</t>
  </si>
  <si>
    <t>South Somerset 005B</t>
  </si>
  <si>
    <t>E01029228</t>
  </si>
  <si>
    <t>South Somerset 005C</t>
  </si>
  <si>
    <t>E01029229</t>
  </si>
  <si>
    <t>South Somerset 005D</t>
  </si>
  <si>
    <t>E01029230</t>
  </si>
  <si>
    <t>South Somerset 024D</t>
  </si>
  <si>
    <t>E01029231</t>
  </si>
  <si>
    <t>South Somerset 014A</t>
  </si>
  <si>
    <t>E01029232</t>
  </si>
  <si>
    <t>South Somerset 015A</t>
  </si>
  <si>
    <t>E01029233</t>
  </si>
  <si>
    <t>South Somerset 014B</t>
  </si>
  <si>
    <t>E01029234</t>
  </si>
  <si>
    <t>South Somerset 015B</t>
  </si>
  <si>
    <t>E01029235</t>
  </si>
  <si>
    <t>South Somerset 014C</t>
  </si>
  <si>
    <t>E01029236</t>
  </si>
  <si>
    <t>South Somerset 014D</t>
  </si>
  <si>
    <t>E01029237</t>
  </si>
  <si>
    <t>South Somerset 014E</t>
  </si>
  <si>
    <t>E01029238</t>
  </si>
  <si>
    <t>South Somerset 011A</t>
  </si>
  <si>
    <t>E01029239</t>
  </si>
  <si>
    <t>South Somerset 015C</t>
  </si>
  <si>
    <t>E01029240</t>
  </si>
  <si>
    <t>South Somerset 015D</t>
  </si>
  <si>
    <t>E01029241</t>
  </si>
  <si>
    <t>South Somerset 016A</t>
  </si>
  <si>
    <t>E01029242</t>
  </si>
  <si>
    <t>South Somerset 018B</t>
  </si>
  <si>
    <t>E01029243</t>
  </si>
  <si>
    <t>South Somerset 018C</t>
  </si>
  <si>
    <t>E01029244</t>
  </si>
  <si>
    <t>South Somerset 018D</t>
  </si>
  <si>
    <t>E01029245</t>
  </si>
  <si>
    <t>South Somerset 016B</t>
  </si>
  <si>
    <t>E01029246</t>
  </si>
  <si>
    <t>South Somerset 016C</t>
  </si>
  <si>
    <t>E01029247</t>
  </si>
  <si>
    <t>South Somerset 013C</t>
  </si>
  <si>
    <t>E01029248</t>
  </si>
  <si>
    <t>South Somerset 012B</t>
  </si>
  <si>
    <t>E01029249</t>
  </si>
  <si>
    <t>South Somerset 016D</t>
  </si>
  <si>
    <t>E01029250</t>
  </si>
  <si>
    <t>South Somerset 012C</t>
  </si>
  <si>
    <t>E01029251</t>
  </si>
  <si>
    <t>South Somerset 012D</t>
  </si>
  <si>
    <t>E01029252</t>
  </si>
  <si>
    <t>South Somerset 011B</t>
  </si>
  <si>
    <t>E01029253</t>
  </si>
  <si>
    <t>South Somerset 011C</t>
  </si>
  <si>
    <t>E01029254</t>
  </si>
  <si>
    <t>South Somerset 011D</t>
  </si>
  <si>
    <t>E01029255</t>
  </si>
  <si>
    <t>South Somerset 013D</t>
  </si>
  <si>
    <t>E01029256</t>
  </si>
  <si>
    <t>Taunton Deane 008A</t>
  </si>
  <si>
    <t>E07000190</t>
  </si>
  <si>
    <t>Taunton Deane</t>
  </si>
  <si>
    <t>E07000246</t>
  </si>
  <si>
    <t>Somerset West and Taunton</t>
  </si>
  <si>
    <t>E01029257</t>
  </si>
  <si>
    <t>Taunton Deane 008B</t>
  </si>
  <si>
    <t>E01029258</t>
  </si>
  <si>
    <t>Taunton Deane 001A</t>
  </si>
  <si>
    <t>E01029259</t>
  </si>
  <si>
    <t>Taunton Deane 001B</t>
  </si>
  <si>
    <t>E01029260</t>
  </si>
  <si>
    <t>Taunton Deane 001C</t>
  </si>
  <si>
    <t>E01029261</t>
  </si>
  <si>
    <t>Taunton Deane 014A</t>
  </si>
  <si>
    <t>E01029262</t>
  </si>
  <si>
    <t>Taunton Deane 013A</t>
  </si>
  <si>
    <t>E01029263</t>
  </si>
  <si>
    <t>Taunton Deane 011A</t>
  </si>
  <si>
    <t>E01029264</t>
  </si>
  <si>
    <t>Taunton Deane 011B</t>
  </si>
  <si>
    <t>E01029265</t>
  </si>
  <si>
    <t>Taunton Deane 011C</t>
  </si>
  <si>
    <t>E01029266</t>
  </si>
  <si>
    <t>Taunton Deane 010A</t>
  </si>
  <si>
    <t>E01029267</t>
  </si>
  <si>
    <t>Taunton Deane 003A</t>
  </si>
  <si>
    <t>E01029268</t>
  </si>
  <si>
    <t>Taunton Deane 001D</t>
  </si>
  <si>
    <t>E01029269</t>
  </si>
  <si>
    <t>Taunton Deane 013B</t>
  </si>
  <si>
    <t>E01029270</t>
  </si>
  <si>
    <t>Taunton Deane 014B</t>
  </si>
  <si>
    <t>E01029271</t>
  </si>
  <si>
    <t>Taunton Deane 005A</t>
  </si>
  <si>
    <t>E01029273</t>
  </si>
  <si>
    <t>Taunton Deane 005B</t>
  </si>
  <si>
    <t>E01029274</t>
  </si>
  <si>
    <t>Taunton Deane 005C</t>
  </si>
  <si>
    <t>E01029275</t>
  </si>
  <si>
    <t>Taunton Deane 005D</t>
  </si>
  <si>
    <t>E01029276</t>
  </si>
  <si>
    <t>Taunton Deane 002A</t>
  </si>
  <si>
    <t>E01029277</t>
  </si>
  <si>
    <t>Taunton Deane 008D</t>
  </si>
  <si>
    <t>E01029278</t>
  </si>
  <si>
    <t>Taunton Deane 002B</t>
  </si>
  <si>
    <t>E01029279</t>
  </si>
  <si>
    <t>Taunton Deane 005E</t>
  </si>
  <si>
    <t>E01029280</t>
  </si>
  <si>
    <t>Taunton Deane 009A</t>
  </si>
  <si>
    <t>E01029281</t>
  </si>
  <si>
    <t>Taunton Deane 009B</t>
  </si>
  <si>
    <t>E01029282</t>
  </si>
  <si>
    <t>Taunton Deane 006A</t>
  </si>
  <si>
    <t>E01029283</t>
  </si>
  <si>
    <t>Taunton Deane 009C</t>
  </si>
  <si>
    <t>E01029284</t>
  </si>
  <si>
    <t>Taunton Deane 010B</t>
  </si>
  <si>
    <t>E01029285</t>
  </si>
  <si>
    <t>Taunton Deane 007A</t>
  </si>
  <si>
    <t>E01029286</t>
  </si>
  <si>
    <t>Taunton Deane 010C</t>
  </si>
  <si>
    <t>E01029287</t>
  </si>
  <si>
    <t>Taunton Deane 007B</t>
  </si>
  <si>
    <t>E01029288</t>
  </si>
  <si>
    <t>Taunton Deane 007C</t>
  </si>
  <si>
    <t>E01029289</t>
  </si>
  <si>
    <t>Taunton Deane 007D</t>
  </si>
  <si>
    <t>E01029290</t>
  </si>
  <si>
    <t>Taunton Deane 002C</t>
  </si>
  <si>
    <t>E01029291</t>
  </si>
  <si>
    <t>Taunton Deane 006B</t>
  </si>
  <si>
    <t>E01029292</t>
  </si>
  <si>
    <t>Taunton Deane 009D</t>
  </si>
  <si>
    <t>E01029293</t>
  </si>
  <si>
    <t>Taunton Deane 009E</t>
  </si>
  <si>
    <t>E01029294</t>
  </si>
  <si>
    <t>Taunton Deane 006C</t>
  </si>
  <si>
    <t>E01029295</t>
  </si>
  <si>
    <t>Taunton Deane 014C</t>
  </si>
  <si>
    <t>E01029296</t>
  </si>
  <si>
    <t>Taunton Deane 014D</t>
  </si>
  <si>
    <t>E01029297</t>
  </si>
  <si>
    <t>Taunton Deane 004A</t>
  </si>
  <si>
    <t>E01029298</t>
  </si>
  <si>
    <t>Taunton Deane 004B</t>
  </si>
  <si>
    <t>E01029299</t>
  </si>
  <si>
    <t>Taunton Deane 007E</t>
  </si>
  <si>
    <t>E01029300</t>
  </si>
  <si>
    <t>Taunton Deane 007F</t>
  </si>
  <si>
    <t>E01029301</t>
  </si>
  <si>
    <t>Taunton Deane 010D</t>
  </si>
  <si>
    <t>E01029302</t>
  </si>
  <si>
    <t>Taunton Deane 011D</t>
  </si>
  <si>
    <t>E01029303</t>
  </si>
  <si>
    <t>Taunton Deane 010E</t>
  </si>
  <si>
    <t>E01029304</t>
  </si>
  <si>
    <t>Taunton Deane 004C</t>
  </si>
  <si>
    <t>E01029305</t>
  </si>
  <si>
    <t>Taunton Deane 004D</t>
  </si>
  <si>
    <t>E01029306</t>
  </si>
  <si>
    <t>Taunton Deane 002D</t>
  </si>
  <si>
    <t>E01029307</t>
  </si>
  <si>
    <t>Taunton Deane 004E</t>
  </si>
  <si>
    <t>E01029308</t>
  </si>
  <si>
    <t>Taunton Deane 011E</t>
  </si>
  <si>
    <t>E01029309</t>
  </si>
  <si>
    <t>Taunton Deane 012A</t>
  </si>
  <si>
    <t>E01029310</t>
  </si>
  <si>
    <t>Taunton Deane 013C</t>
  </si>
  <si>
    <t>E01029311</t>
  </si>
  <si>
    <t>Taunton Deane 012B</t>
  </si>
  <si>
    <t>E01029312</t>
  </si>
  <si>
    <t>Taunton Deane 012C</t>
  </si>
  <si>
    <t>E01029313</t>
  </si>
  <si>
    <t>Taunton Deane 012D</t>
  </si>
  <si>
    <t>E01029314</t>
  </si>
  <si>
    <t>Taunton Deane 013D</t>
  </si>
  <si>
    <t>E01029315</t>
  </si>
  <si>
    <t>Taunton Deane 013E</t>
  </si>
  <si>
    <t>E01029316</t>
  </si>
  <si>
    <t>Taunton Deane 012E</t>
  </si>
  <si>
    <t>E01029317</t>
  </si>
  <si>
    <t>Taunton Deane 006D</t>
  </si>
  <si>
    <t>E01029318</t>
  </si>
  <si>
    <t>Taunton Deane 006E</t>
  </si>
  <si>
    <t>E01029319</t>
  </si>
  <si>
    <t>Taunton Deane 002E</t>
  </si>
  <si>
    <t>E01029320</t>
  </si>
  <si>
    <t>Taunton Deane 003B</t>
  </si>
  <si>
    <t>E01029321</t>
  </si>
  <si>
    <t>Taunton Deane 003C</t>
  </si>
  <si>
    <t>E01032651</t>
  </si>
  <si>
    <t>Taunton Deane 008E</t>
  </si>
  <si>
    <t>E01032652</t>
  </si>
  <si>
    <t>Taunton Deane 008F</t>
  </si>
  <si>
    <t>E01029322</t>
  </si>
  <si>
    <t>West Somerset 002A</t>
  </si>
  <si>
    <t>E07000191</t>
  </si>
  <si>
    <t>West Somerset</t>
  </si>
  <si>
    <t>E01029324</t>
  </si>
  <si>
    <t>West Somerset 001B</t>
  </si>
  <si>
    <t>E01029325</t>
  </si>
  <si>
    <t>West Somerset 005A</t>
  </si>
  <si>
    <t>E01029326</t>
  </si>
  <si>
    <t>West Somerset 003A</t>
  </si>
  <si>
    <t>E01029327</t>
  </si>
  <si>
    <t>West Somerset 004A</t>
  </si>
  <si>
    <t>E01029328</t>
  </si>
  <si>
    <t>West Somerset 005B</t>
  </si>
  <si>
    <t>E01029329</t>
  </si>
  <si>
    <t>West Somerset 001C</t>
  </si>
  <si>
    <t>E01029330</t>
  </si>
  <si>
    <t>West Somerset 001D</t>
  </si>
  <si>
    <t>E01029331</t>
  </si>
  <si>
    <t>West Somerset 002B</t>
  </si>
  <si>
    <t>E01029333</t>
  </si>
  <si>
    <t>West Somerset 002C</t>
  </si>
  <si>
    <t>E01029334</t>
  </si>
  <si>
    <t>West Somerset 003B</t>
  </si>
  <si>
    <t>E01029335</t>
  </si>
  <si>
    <t>West Somerset 004B</t>
  </si>
  <si>
    <t>E01029336</t>
  </si>
  <si>
    <t>West Somerset 002D</t>
  </si>
  <si>
    <t>E01029337</t>
  </si>
  <si>
    <t>West Somerset 004C</t>
  </si>
  <si>
    <t>E01029338</t>
  </si>
  <si>
    <t>West Somerset 005C</t>
  </si>
  <si>
    <t>E01029339</t>
  </si>
  <si>
    <t>West Somerset 003C</t>
  </si>
  <si>
    <t>E01029341</t>
  </si>
  <si>
    <t>West Somerset 003E</t>
  </si>
  <si>
    <t>E01029342</t>
  </si>
  <si>
    <t>West Somerset 004D</t>
  </si>
  <si>
    <t>E01029343</t>
  </si>
  <si>
    <t>West Somerset 004E</t>
  </si>
  <si>
    <t>E01032635</t>
  </si>
  <si>
    <t>West Somerset 003G</t>
  </si>
  <si>
    <t>E01032636</t>
  </si>
  <si>
    <t>West Somerset 001F</t>
  </si>
  <si>
    <t>E01029345</t>
  </si>
  <si>
    <t>Cannock Chase 003A</t>
  </si>
  <si>
    <t>E07000192</t>
  </si>
  <si>
    <t>Cannock Chase</t>
  </si>
  <si>
    <t>E01029346</t>
  </si>
  <si>
    <t>Cannock Chase 003B</t>
  </si>
  <si>
    <t>E01029347</t>
  </si>
  <si>
    <t>Cannock Chase 003C</t>
  </si>
  <si>
    <t>E01029348</t>
  </si>
  <si>
    <t>Cannock Chase 003D</t>
  </si>
  <si>
    <t>E01029349</t>
  </si>
  <si>
    <t>Cannock Chase 008A</t>
  </si>
  <si>
    <t>E01029350</t>
  </si>
  <si>
    <t>Cannock Chase 008B</t>
  </si>
  <si>
    <t>E01029351</t>
  </si>
  <si>
    <t>Cannock Chase 008C</t>
  </si>
  <si>
    <t>E01029352</t>
  </si>
  <si>
    <t>Cannock Chase 008D</t>
  </si>
  <si>
    <t>E01029353</t>
  </si>
  <si>
    <t>Cannock Chase 011A</t>
  </si>
  <si>
    <t>E01029354</t>
  </si>
  <si>
    <t>Cannock Chase 007A</t>
  </si>
  <si>
    <t>E01029355</t>
  </si>
  <si>
    <t>Cannock Chase 007B</t>
  </si>
  <si>
    <t>E01029356</t>
  </si>
  <si>
    <t>Cannock Chase 007C</t>
  </si>
  <si>
    <t>E01029357</t>
  </si>
  <si>
    <t>Cannock Chase 007D</t>
  </si>
  <si>
    <t>E01029358</t>
  </si>
  <si>
    <t>Cannock Chase 007E</t>
  </si>
  <si>
    <t>E01029359</t>
  </si>
  <si>
    <t>Cannock Chase 012A</t>
  </si>
  <si>
    <t>E01029360</t>
  </si>
  <si>
    <t>Cannock Chase 012B</t>
  </si>
  <si>
    <t>E01029361</t>
  </si>
  <si>
    <t>Cannock Chase 012C</t>
  </si>
  <si>
    <t>E01029362</t>
  </si>
  <si>
    <t>Cannock Chase 012D</t>
  </si>
  <si>
    <t>E01029363</t>
  </si>
  <si>
    <t>Cannock Chase 012E</t>
  </si>
  <si>
    <t>E01029364</t>
  </si>
  <si>
    <t>Cannock Chase 011B</t>
  </si>
  <si>
    <t>E01029365</t>
  </si>
  <si>
    <t>Cannock Chase 011C</t>
  </si>
  <si>
    <t>E01029366</t>
  </si>
  <si>
    <t>Cannock Chase 011D</t>
  </si>
  <si>
    <t>E01029367</t>
  </si>
  <si>
    <t>Cannock Chase 011E</t>
  </si>
  <si>
    <t>E01029368</t>
  </si>
  <si>
    <t>Cannock Chase 001A</t>
  </si>
  <si>
    <t>E01029369</t>
  </si>
  <si>
    <t>Cannock Chase 001B</t>
  </si>
  <si>
    <t>E01029370</t>
  </si>
  <si>
    <t>Cannock Chase 001C</t>
  </si>
  <si>
    <t>E01029371</t>
  </si>
  <si>
    <t>Cannock Chase 001D</t>
  </si>
  <si>
    <t>E01029372</t>
  </si>
  <si>
    <t>Cannock Chase 002A</t>
  </si>
  <si>
    <t>E01029373</t>
  </si>
  <si>
    <t>Cannock Chase 002B</t>
  </si>
  <si>
    <t>E01029374</t>
  </si>
  <si>
    <t>Cannock Chase 003E</t>
  </si>
  <si>
    <t>E01029375</t>
  </si>
  <si>
    <t>Cannock Chase 010A</t>
  </si>
  <si>
    <t>E01029376</t>
  </si>
  <si>
    <t>Cannock Chase 010B</t>
  </si>
  <si>
    <t>E01029377</t>
  </si>
  <si>
    <t>Cannock Chase 010C</t>
  </si>
  <si>
    <t>E01029378</t>
  </si>
  <si>
    <t>Cannock Chase 010D</t>
  </si>
  <si>
    <t>E01029379</t>
  </si>
  <si>
    <t>Cannock Chase 006A</t>
  </si>
  <si>
    <t>E01029380</t>
  </si>
  <si>
    <t>Cannock Chase 009A</t>
  </si>
  <si>
    <t>E01029381</t>
  </si>
  <si>
    <t>Cannock Chase 009B</t>
  </si>
  <si>
    <t>E01029382</t>
  </si>
  <si>
    <t>Cannock Chase 009C</t>
  </si>
  <si>
    <t>E01029383</t>
  </si>
  <si>
    <t>Cannock Chase 004A</t>
  </si>
  <si>
    <t>E01029384</t>
  </si>
  <si>
    <t>Cannock Chase 005A</t>
  </si>
  <si>
    <t>E01029385</t>
  </si>
  <si>
    <t>Cannock Chase 004B</t>
  </si>
  <si>
    <t>E01029386</t>
  </si>
  <si>
    <t>Cannock Chase 005B</t>
  </si>
  <si>
    <t>E01029387</t>
  </si>
  <si>
    <t>Cannock Chase 005C</t>
  </si>
  <si>
    <t>E01029388</t>
  </si>
  <si>
    <t>Cannock Chase 004C</t>
  </si>
  <si>
    <t>E01029389</t>
  </si>
  <si>
    <t>Cannock Chase 005D</t>
  </si>
  <si>
    <t>E01029390</t>
  </si>
  <si>
    <t>Cannock Chase 004D</t>
  </si>
  <si>
    <t>E01029391</t>
  </si>
  <si>
    <t>Cannock Chase 009D</t>
  </si>
  <si>
    <t>E01029392</t>
  </si>
  <si>
    <t>Cannock Chase 009E</t>
  </si>
  <si>
    <t>E01029393</t>
  </si>
  <si>
    <t>Cannock Chase 008E</t>
  </si>
  <si>
    <t>E01029394</t>
  </si>
  <si>
    <t>Cannock Chase 013A</t>
  </si>
  <si>
    <t>E01029395</t>
  </si>
  <si>
    <t>Cannock Chase 013B</t>
  </si>
  <si>
    <t>E01029396</t>
  </si>
  <si>
    <t>Cannock Chase 013C</t>
  </si>
  <si>
    <t>E01029397</t>
  </si>
  <si>
    <t>Cannock Chase 013D</t>
  </si>
  <si>
    <t>E01029398</t>
  </si>
  <si>
    <t>Cannock Chase 006B</t>
  </si>
  <si>
    <t>E01029399</t>
  </si>
  <si>
    <t>Cannock Chase 006C</t>
  </si>
  <si>
    <t>E01029400</t>
  </si>
  <si>
    <t>Cannock Chase 006D</t>
  </si>
  <si>
    <t>E01029401</t>
  </si>
  <si>
    <t>Cannock Chase 002C</t>
  </si>
  <si>
    <t>E01029402</t>
  </si>
  <si>
    <t>Cannock Chase 001E</t>
  </si>
  <si>
    <t>E01029403</t>
  </si>
  <si>
    <t>Cannock Chase 002D</t>
  </si>
  <si>
    <t>E01029404</t>
  </si>
  <si>
    <t>Cannock Chase 002E</t>
  </si>
  <si>
    <t>E01029405</t>
  </si>
  <si>
    <t>East Staffordshire 001A</t>
  </si>
  <si>
    <t>E07000193</t>
  </si>
  <si>
    <t>East Staffordshire</t>
  </si>
  <si>
    <t>E01029406</t>
  </si>
  <si>
    <t>East Staffordshire 001B</t>
  </si>
  <si>
    <t>E01029407</t>
  </si>
  <si>
    <t>East Staffordshire 011A</t>
  </si>
  <si>
    <t>E01029408</t>
  </si>
  <si>
    <t>East Staffordshire 011B</t>
  </si>
  <si>
    <t>E01029409</t>
  </si>
  <si>
    <t>East Staffordshire 011C</t>
  </si>
  <si>
    <t>E01029410</t>
  </si>
  <si>
    <t>East Staffordshire 011D</t>
  </si>
  <si>
    <t>E01029411</t>
  </si>
  <si>
    <t>East Staffordshire 006A</t>
  </si>
  <si>
    <t>E01029412</t>
  </si>
  <si>
    <t>East Staffordshire 006B</t>
  </si>
  <si>
    <t>E01029413</t>
  </si>
  <si>
    <t>East Staffordshire 013A</t>
  </si>
  <si>
    <t>E01029414</t>
  </si>
  <si>
    <t>East Staffordshire 013B</t>
  </si>
  <si>
    <t>E01029415</t>
  </si>
  <si>
    <t>East Staffordshire 013C</t>
  </si>
  <si>
    <t>E01029416</t>
  </si>
  <si>
    <t>East Staffordshire 013D</t>
  </si>
  <si>
    <t>E01029417</t>
  </si>
  <si>
    <t>East Staffordshire 013E</t>
  </si>
  <si>
    <t>E01029418</t>
  </si>
  <si>
    <t>East Staffordshire 012A</t>
  </si>
  <si>
    <t>E01029419</t>
  </si>
  <si>
    <t>East Staffordshire 012B</t>
  </si>
  <si>
    <t>E01029420</t>
  </si>
  <si>
    <t>East Staffordshire 012C</t>
  </si>
  <si>
    <t>E01029422</t>
  </si>
  <si>
    <t>East Staffordshire 001C</t>
  </si>
  <si>
    <t>E01029423</t>
  </si>
  <si>
    <t>East Staffordshire 001D</t>
  </si>
  <si>
    <t>E01029424</t>
  </si>
  <si>
    <t>East Staffordshire 006C</t>
  </si>
  <si>
    <t>E01029425</t>
  </si>
  <si>
    <t>East Staffordshire 006D</t>
  </si>
  <si>
    <t>E01029426</t>
  </si>
  <si>
    <t>East Staffordshire 008A</t>
  </si>
  <si>
    <t>E01029427</t>
  </si>
  <si>
    <t>East Staffordshire 008B</t>
  </si>
  <si>
    <t>E01029428</t>
  </si>
  <si>
    <t>East Staffordshire 008C</t>
  </si>
  <si>
    <t>E01029429</t>
  </si>
  <si>
    <t>East Staffordshire 008D</t>
  </si>
  <si>
    <t>E01029430</t>
  </si>
  <si>
    <t>East Staffordshire 002A</t>
  </si>
  <si>
    <t>E01029431</t>
  </si>
  <si>
    <t>East Staffordshire 002B</t>
  </si>
  <si>
    <t>E01029432</t>
  </si>
  <si>
    <t>East Staffordshire 002C</t>
  </si>
  <si>
    <t>E01029433</t>
  </si>
  <si>
    <t>East Staffordshire 002D</t>
  </si>
  <si>
    <t>E01029434</t>
  </si>
  <si>
    <t>East Staffordshire 007A</t>
  </si>
  <si>
    <t>E01029435</t>
  </si>
  <si>
    <t>East Staffordshire 007B</t>
  </si>
  <si>
    <t>E01029436</t>
  </si>
  <si>
    <t>East Staffordshire 007C</t>
  </si>
  <si>
    <t>E01029437</t>
  </si>
  <si>
    <t>East Staffordshire 007D</t>
  </si>
  <si>
    <t>E01029438</t>
  </si>
  <si>
    <t>East Staffordshire 007E</t>
  </si>
  <si>
    <t>E01029439</t>
  </si>
  <si>
    <t>East Staffordshire 015A</t>
  </si>
  <si>
    <t>E01029440</t>
  </si>
  <si>
    <t>East Staffordshire 015B</t>
  </si>
  <si>
    <t>E01029441</t>
  </si>
  <si>
    <t>East Staffordshire 015C</t>
  </si>
  <si>
    <t>E01029442</t>
  </si>
  <si>
    <t>East Staffordshire 015D</t>
  </si>
  <si>
    <t>E01029443</t>
  </si>
  <si>
    <t>East Staffordshire 004A</t>
  </si>
  <si>
    <t>E01029444</t>
  </si>
  <si>
    <t>East Staffordshire 004B</t>
  </si>
  <si>
    <t>E01029445</t>
  </si>
  <si>
    <t>East Staffordshire 009A</t>
  </si>
  <si>
    <t>E01029446</t>
  </si>
  <si>
    <t>East Staffordshire 009B</t>
  </si>
  <si>
    <t>E01029447</t>
  </si>
  <si>
    <t>East Staffordshire 009C</t>
  </si>
  <si>
    <t>E01029448</t>
  </si>
  <si>
    <t>East Staffordshire 009D</t>
  </si>
  <si>
    <t>E01029449</t>
  </si>
  <si>
    <t>East Staffordshire 014A</t>
  </si>
  <si>
    <t>E01029450</t>
  </si>
  <si>
    <t>East Staffordshire 014B</t>
  </si>
  <si>
    <t>E01029451</t>
  </si>
  <si>
    <t>East Staffordshire 014C</t>
  </si>
  <si>
    <t>E01029452</t>
  </si>
  <si>
    <t>East Staffordshire 014D</t>
  </si>
  <si>
    <t>E01029453</t>
  </si>
  <si>
    <t>East Staffordshire 014E</t>
  </si>
  <si>
    <t>E01029454</t>
  </si>
  <si>
    <t>East Staffordshire 005A</t>
  </si>
  <si>
    <t>E01029455</t>
  </si>
  <si>
    <t>East Staffordshire 005B</t>
  </si>
  <si>
    <t>E01029456</t>
  </si>
  <si>
    <t>East Staffordshire 005C</t>
  </si>
  <si>
    <t>E01029457</t>
  </si>
  <si>
    <t>East Staffordshire 005D</t>
  </si>
  <si>
    <t>E01029458</t>
  </si>
  <si>
    <t>East Staffordshire 005E</t>
  </si>
  <si>
    <t>E01029459</t>
  </si>
  <si>
    <t>East Staffordshire 003A</t>
  </si>
  <si>
    <t>E01029460</t>
  </si>
  <si>
    <t>East Staffordshire 003B</t>
  </si>
  <si>
    <t>E01029461</t>
  </si>
  <si>
    <t>East Staffordshire 003C</t>
  </si>
  <si>
    <t>E01029462</t>
  </si>
  <si>
    <t>East Staffordshire 003D</t>
  </si>
  <si>
    <t>E01029463</t>
  </si>
  <si>
    <t>East Staffordshire 004C</t>
  </si>
  <si>
    <t>E01029464</t>
  </si>
  <si>
    <t>East Staffordshire 004D</t>
  </si>
  <si>
    <t>E01029465</t>
  </si>
  <si>
    <t>East Staffordshire 004E</t>
  </si>
  <si>
    <t>E01029466</t>
  </si>
  <si>
    <t>East Staffordshire 004F</t>
  </si>
  <si>
    <t>E01029467</t>
  </si>
  <si>
    <t>East Staffordshire 001E</t>
  </si>
  <si>
    <t>E01029468</t>
  </si>
  <si>
    <t>East Staffordshire 010A</t>
  </si>
  <si>
    <t>E01029469</t>
  </si>
  <si>
    <t>East Staffordshire 010B</t>
  </si>
  <si>
    <t>E01029470</t>
  </si>
  <si>
    <t>East Staffordshire 010C</t>
  </si>
  <si>
    <t>E01029471</t>
  </si>
  <si>
    <t>East Staffordshire 010D</t>
  </si>
  <si>
    <t>E01029472</t>
  </si>
  <si>
    <t>East Staffordshire 010E</t>
  </si>
  <si>
    <t>E01029473</t>
  </si>
  <si>
    <t>East Staffordshire 006E</t>
  </si>
  <si>
    <t>E01029474</t>
  </si>
  <si>
    <t>East Staffordshire 006F</t>
  </si>
  <si>
    <t>E01032896</t>
  </si>
  <si>
    <t>East Staffordshire 011F</t>
  </si>
  <si>
    <t>E01032897</t>
  </si>
  <si>
    <t>East Staffordshire 011G</t>
  </si>
  <si>
    <t>E01032898</t>
  </si>
  <si>
    <t>East Staffordshire 011H</t>
  </si>
  <si>
    <t>E01029475</t>
  </si>
  <si>
    <t>Lichfield 009A</t>
  </si>
  <si>
    <t>E07000194</t>
  </si>
  <si>
    <t>Lichfield</t>
  </si>
  <si>
    <t>E01029476</t>
  </si>
  <si>
    <t>Lichfield 009B</t>
  </si>
  <si>
    <t>E01029477</t>
  </si>
  <si>
    <t>Lichfield 002A</t>
  </si>
  <si>
    <t>E01029478</t>
  </si>
  <si>
    <t>Lichfield 002B</t>
  </si>
  <si>
    <t>E01029479</t>
  </si>
  <si>
    <t>Lichfield 002C</t>
  </si>
  <si>
    <t>E01029480</t>
  </si>
  <si>
    <t>Lichfield 001A</t>
  </si>
  <si>
    <t>E01029481</t>
  </si>
  <si>
    <t>Lichfield 001B</t>
  </si>
  <si>
    <t>E01029482</t>
  </si>
  <si>
    <t>Lichfield 001C</t>
  </si>
  <si>
    <t>E01029483</t>
  </si>
  <si>
    <t>Lichfield 005A</t>
  </si>
  <si>
    <t>E01029484</t>
  </si>
  <si>
    <t>Lichfield 005B</t>
  </si>
  <si>
    <t>E01029485</t>
  </si>
  <si>
    <t>Lichfield 005C</t>
  </si>
  <si>
    <t>E01029486</t>
  </si>
  <si>
    <t>Lichfield 003A</t>
  </si>
  <si>
    <t>E01029487</t>
  </si>
  <si>
    <t>Lichfield 006A</t>
  </si>
  <si>
    <t>E01029488</t>
  </si>
  <si>
    <t>Lichfield 012A</t>
  </si>
  <si>
    <t>E01029489</t>
  </si>
  <si>
    <t>Lichfield 009C</t>
  </si>
  <si>
    <t>E01029490</t>
  </si>
  <si>
    <t>Lichfield 009D</t>
  </si>
  <si>
    <t>E01029491</t>
  </si>
  <si>
    <t>Lichfield 007A</t>
  </si>
  <si>
    <t>E01029492</t>
  </si>
  <si>
    <t>Lichfield 004A</t>
  </si>
  <si>
    <t>E01029493</t>
  </si>
  <si>
    <t>Lichfield 006B</t>
  </si>
  <si>
    <t>E01029494</t>
  </si>
  <si>
    <t>Lichfield 006C</t>
  </si>
  <si>
    <t>E01029495</t>
  </si>
  <si>
    <t>Lichfield 006D</t>
  </si>
  <si>
    <t>E01029496</t>
  </si>
  <si>
    <t>Lichfield 010A</t>
  </si>
  <si>
    <t>E01029497</t>
  </si>
  <si>
    <t>Lichfield 006E</t>
  </si>
  <si>
    <t>E01029498</t>
  </si>
  <si>
    <t>Lichfield 001D</t>
  </si>
  <si>
    <t>E01029499</t>
  </si>
  <si>
    <t>Lichfield 004B</t>
  </si>
  <si>
    <t>E01029500</t>
  </si>
  <si>
    <t>Lichfield 005D</t>
  </si>
  <si>
    <t>E01029501</t>
  </si>
  <si>
    <t>Lichfield 004C</t>
  </si>
  <si>
    <t>E01029502</t>
  </si>
  <si>
    <t>Lichfield 012B</t>
  </si>
  <si>
    <t>E01029503</t>
  </si>
  <si>
    <t>Lichfield 012C</t>
  </si>
  <si>
    <t>E01029504</t>
  </si>
  <si>
    <t>Lichfield 012D</t>
  </si>
  <si>
    <t>E01029505</t>
  </si>
  <si>
    <t>Lichfield 009E</t>
  </si>
  <si>
    <t>E01029506</t>
  </si>
  <si>
    <t>Lichfield 009F</t>
  </si>
  <si>
    <t>E01029507</t>
  </si>
  <si>
    <t>Lichfield 003B</t>
  </si>
  <si>
    <t>E01029508</t>
  </si>
  <si>
    <t>Lichfield 003C</t>
  </si>
  <si>
    <t>E01029509</t>
  </si>
  <si>
    <t>Lichfield 002D</t>
  </si>
  <si>
    <t>E01029511</t>
  </si>
  <si>
    <t>Lichfield 007B</t>
  </si>
  <si>
    <t>E01029512</t>
  </si>
  <si>
    <t>Lichfield 007C</t>
  </si>
  <si>
    <t>E01029513</t>
  </si>
  <si>
    <t>Lichfield 011A</t>
  </si>
  <si>
    <t>E01029514</t>
  </si>
  <si>
    <t>Lichfield 011B</t>
  </si>
  <si>
    <t>E01029515</t>
  </si>
  <si>
    <t>Lichfield 003D</t>
  </si>
  <si>
    <t>E01029516</t>
  </si>
  <si>
    <t>Lichfield 008A</t>
  </si>
  <si>
    <t>E01029517</t>
  </si>
  <si>
    <t>Lichfield 008B</t>
  </si>
  <si>
    <t>E01029518</t>
  </si>
  <si>
    <t>Lichfield 007D</t>
  </si>
  <si>
    <t>E01029519</t>
  </si>
  <si>
    <t>Lichfield 007E</t>
  </si>
  <si>
    <t>E01029520</t>
  </si>
  <si>
    <t>Lichfield 005E</t>
  </si>
  <si>
    <t>E01029521</t>
  </si>
  <si>
    <t>Lichfield 011C</t>
  </si>
  <si>
    <t>E01029522</t>
  </si>
  <si>
    <t>Lichfield 011D</t>
  </si>
  <si>
    <t>E01029523</t>
  </si>
  <si>
    <t>Lichfield 011E</t>
  </si>
  <si>
    <t>E01029524</t>
  </si>
  <si>
    <t>Lichfield 005F</t>
  </si>
  <si>
    <t>E01029525</t>
  </si>
  <si>
    <t>Lichfield 005G</t>
  </si>
  <si>
    <t>E01029526</t>
  </si>
  <si>
    <t>Lichfield 004E</t>
  </si>
  <si>
    <t>E01029527</t>
  </si>
  <si>
    <t>Lichfield 010B</t>
  </si>
  <si>
    <t>E01029528</t>
  </si>
  <si>
    <t>Lichfield 010C</t>
  </si>
  <si>
    <t>E01029529</t>
  </si>
  <si>
    <t>Lichfield 010D</t>
  </si>
  <si>
    <t>E01029530</t>
  </si>
  <si>
    <t>Lichfield 008C</t>
  </si>
  <si>
    <t>E01029531</t>
  </si>
  <si>
    <t>Lichfield 008D</t>
  </si>
  <si>
    <t>E01032899</t>
  </si>
  <si>
    <t>Lichfield 004F</t>
  </si>
  <si>
    <t>E01032900</t>
  </si>
  <si>
    <t>Lichfield 004G</t>
  </si>
  <si>
    <t>E01029532</t>
  </si>
  <si>
    <t>Newcastle-under-Lyme 005A</t>
  </si>
  <si>
    <t>E07000195</t>
  </si>
  <si>
    <t>Newcastle-under-Lyme</t>
  </si>
  <si>
    <t>E01029533</t>
  </si>
  <si>
    <t>Newcastle-under-Lyme 005B</t>
  </si>
  <si>
    <t>E01029534</t>
  </si>
  <si>
    <t>Newcastle-under-Lyme 005C</t>
  </si>
  <si>
    <t>E01029535</t>
  </si>
  <si>
    <t>Newcastle-under-Lyme 005D</t>
  </si>
  <si>
    <t>E01029536</t>
  </si>
  <si>
    <t>Newcastle-under-Lyme 004A</t>
  </si>
  <si>
    <t>E01029537</t>
  </si>
  <si>
    <t>Newcastle-under-Lyme 006A</t>
  </si>
  <si>
    <t>E01029538</t>
  </si>
  <si>
    <t>Newcastle-under-Lyme 006B</t>
  </si>
  <si>
    <t>E01029539</t>
  </si>
  <si>
    <t>Newcastle-under-Lyme 006C</t>
  </si>
  <si>
    <t>E01029540</t>
  </si>
  <si>
    <t>Newcastle-under-Lyme 003A</t>
  </si>
  <si>
    <t>E01029541</t>
  </si>
  <si>
    <t>Newcastle-under-Lyme 003B</t>
  </si>
  <si>
    <t>E01029542</t>
  </si>
  <si>
    <t>Newcastle-under-Lyme 003C</t>
  </si>
  <si>
    <t>E01029543</t>
  </si>
  <si>
    <t>Newcastle-under-Lyme 003D</t>
  </si>
  <si>
    <t>E01029544</t>
  </si>
  <si>
    <t>Newcastle-under-Lyme 004B</t>
  </si>
  <si>
    <t>E01029545</t>
  </si>
  <si>
    <t>Newcastle-under-Lyme 004C</t>
  </si>
  <si>
    <t>E01029546</t>
  </si>
  <si>
    <t>Newcastle-under-Lyme 004D</t>
  </si>
  <si>
    <t>E01029547</t>
  </si>
  <si>
    <t>Newcastle-under-Lyme 007A</t>
  </si>
  <si>
    <t>E01029548</t>
  </si>
  <si>
    <t>Newcastle-under-Lyme 007B</t>
  </si>
  <si>
    <t>E01029549</t>
  </si>
  <si>
    <t>Newcastle-under-Lyme 014A</t>
  </si>
  <si>
    <t>E01029551</t>
  </si>
  <si>
    <t>Newcastle-under-Lyme 014B</t>
  </si>
  <si>
    <t>E01029552</t>
  </si>
  <si>
    <t>Newcastle-under-Lyme 006D</t>
  </si>
  <si>
    <t>E01029553</t>
  </si>
  <si>
    <t>Newcastle-under-Lyme 010A</t>
  </si>
  <si>
    <t>E01029554</t>
  </si>
  <si>
    <t>Newcastle-under-Lyme 010B</t>
  </si>
  <si>
    <t>E01029555</t>
  </si>
  <si>
    <t>Newcastle-under-Lyme 011A</t>
  </si>
  <si>
    <t>E01029556</t>
  </si>
  <si>
    <t>Newcastle-under-Lyme 005E</t>
  </si>
  <si>
    <t>E01029557</t>
  </si>
  <si>
    <t>Newcastle-under-Lyme 013A</t>
  </si>
  <si>
    <t>E01029558</t>
  </si>
  <si>
    <t>Newcastle-under-Lyme 006E</t>
  </si>
  <si>
    <t>E01029559</t>
  </si>
  <si>
    <t>Newcastle-under-Lyme 007C</t>
  </si>
  <si>
    <t>E01029560</t>
  </si>
  <si>
    <t>Newcastle-under-Lyme 007D</t>
  </si>
  <si>
    <t>E01029561</t>
  </si>
  <si>
    <t>Newcastle-under-Lyme 002A</t>
  </si>
  <si>
    <t>E01029562</t>
  </si>
  <si>
    <t>Newcastle-under-Lyme 001A</t>
  </si>
  <si>
    <t>E01029563</t>
  </si>
  <si>
    <t>Newcastle-under-Lyme 002B</t>
  </si>
  <si>
    <t>E01029564</t>
  </si>
  <si>
    <t>Newcastle-under-Lyme 002C</t>
  </si>
  <si>
    <t>E01029565</t>
  </si>
  <si>
    <t>Newcastle-under-Lyme 001B</t>
  </si>
  <si>
    <t>E01029566</t>
  </si>
  <si>
    <t>Newcastle-under-Lyme 010C</t>
  </si>
  <si>
    <t>E01029567</t>
  </si>
  <si>
    <t>Newcastle-under-Lyme 010D</t>
  </si>
  <si>
    <t>E01029568</t>
  </si>
  <si>
    <t>Newcastle-under-Lyme 007E</t>
  </si>
  <si>
    <t>E01029569</t>
  </si>
  <si>
    <t>Newcastle-under-Lyme 016A</t>
  </si>
  <si>
    <t>E01029570</t>
  </si>
  <si>
    <t>Newcastle-under-Lyme 016B</t>
  </si>
  <si>
    <t>E01029571</t>
  </si>
  <si>
    <t>Newcastle-under-Lyme 016C</t>
  </si>
  <si>
    <t>E01029572</t>
  </si>
  <si>
    <t>Newcastle-under-Lyme 016D</t>
  </si>
  <si>
    <t>E01029573</t>
  </si>
  <si>
    <t>Newcastle-under-Lyme 013B</t>
  </si>
  <si>
    <t>E01029574</t>
  </si>
  <si>
    <t>Newcastle-under-Lyme 013C</t>
  </si>
  <si>
    <t>E01029575</t>
  </si>
  <si>
    <t>Newcastle-under-Lyme 013D</t>
  </si>
  <si>
    <t>E01029576</t>
  </si>
  <si>
    <t>Newcastle-under-Lyme 012A</t>
  </si>
  <si>
    <t>E01029577</t>
  </si>
  <si>
    <t>Newcastle-under-Lyme 009A</t>
  </si>
  <si>
    <t>E01029578</t>
  </si>
  <si>
    <t>Newcastle-under-Lyme 011B</t>
  </si>
  <si>
    <t>E01029579</t>
  </si>
  <si>
    <t>Newcastle-under-Lyme 009B</t>
  </si>
  <si>
    <t>E01029580</t>
  </si>
  <si>
    <t>Newcastle-under-Lyme 009C</t>
  </si>
  <si>
    <t>E01029581</t>
  </si>
  <si>
    <t>Newcastle-under-Lyme 001C</t>
  </si>
  <si>
    <t>E01029582</t>
  </si>
  <si>
    <t>Newcastle-under-Lyme 001D</t>
  </si>
  <si>
    <t>E01029583</t>
  </si>
  <si>
    <t>Newcastle-under-Lyme 008A</t>
  </si>
  <si>
    <t>E01029584</t>
  </si>
  <si>
    <t>Newcastle-under-Lyme 008B</t>
  </si>
  <si>
    <t>E01029585</t>
  </si>
  <si>
    <t>Newcastle-under-Lyme 008C</t>
  </si>
  <si>
    <t>E01029586</t>
  </si>
  <si>
    <t>Newcastle-under-Lyme 001E</t>
  </si>
  <si>
    <t>E01029587</t>
  </si>
  <si>
    <t>Newcastle-under-Lyme 001F</t>
  </si>
  <si>
    <t>E01029588</t>
  </si>
  <si>
    <t>Newcastle-under-Lyme 002D</t>
  </si>
  <si>
    <t>E01029589</t>
  </si>
  <si>
    <t>Newcastle-under-Lyme 015B</t>
  </si>
  <si>
    <t>E01029590</t>
  </si>
  <si>
    <t>Newcastle-under-Lyme 015C</t>
  </si>
  <si>
    <t>E01029591</t>
  </si>
  <si>
    <t>Newcastle-under-Lyme 014C</t>
  </si>
  <si>
    <t>E01029593</t>
  </si>
  <si>
    <t>Newcastle-under-Lyme 012B</t>
  </si>
  <si>
    <t>E01029594</t>
  </si>
  <si>
    <t>Newcastle-under-Lyme 012C</t>
  </si>
  <si>
    <t>E01029595</t>
  </si>
  <si>
    <t>Newcastle-under-Lyme 003E</t>
  </si>
  <si>
    <t>E01029596</t>
  </si>
  <si>
    <t>Newcastle-under-Lyme 004E</t>
  </si>
  <si>
    <t>E01029597</t>
  </si>
  <si>
    <t>Newcastle-under-Lyme 003F</t>
  </si>
  <si>
    <t>E01029598</t>
  </si>
  <si>
    <t>Newcastle-under-Lyme 010E</t>
  </si>
  <si>
    <t>E01029599</t>
  </si>
  <si>
    <t>Newcastle-under-Lyme 010F</t>
  </si>
  <si>
    <t>E01029600</t>
  </si>
  <si>
    <t>Newcastle-under-Lyme 014D</t>
  </si>
  <si>
    <t>E01029601</t>
  </si>
  <si>
    <t>Newcastle-under-Lyme 015E</t>
  </si>
  <si>
    <t>E01029602</t>
  </si>
  <si>
    <t>Newcastle-under-Lyme 011C</t>
  </si>
  <si>
    <t>E01029603</t>
  </si>
  <si>
    <t>Newcastle-under-Lyme 011D</t>
  </si>
  <si>
    <t>E01029604</t>
  </si>
  <si>
    <t>Newcastle-under-Lyme 011E</t>
  </si>
  <si>
    <t>E01029605</t>
  </si>
  <si>
    <t>Newcastle-under-Lyme 014E</t>
  </si>
  <si>
    <t>E01029606</t>
  </si>
  <si>
    <t>Newcastle-under-Lyme 015F</t>
  </si>
  <si>
    <t>E01029607</t>
  </si>
  <si>
    <t>Newcastle-under-Lyme 014F</t>
  </si>
  <si>
    <t>E01029608</t>
  </si>
  <si>
    <t>Newcastle-under-Lyme 015G</t>
  </si>
  <si>
    <t>E01029609</t>
  </si>
  <si>
    <t>Newcastle-under-Lyme 008D</t>
  </si>
  <si>
    <t>E01029610</t>
  </si>
  <si>
    <t>Newcastle-under-Lyme 009D</t>
  </si>
  <si>
    <t>E01029611</t>
  </si>
  <si>
    <t>Newcastle-under-Lyme 008E</t>
  </si>
  <si>
    <t>E01029612</t>
  </si>
  <si>
    <t>Newcastle-under-Lyme 009E</t>
  </si>
  <si>
    <t>E01033257</t>
  </si>
  <si>
    <t>Newcastle-under-Lyme 015H</t>
  </si>
  <si>
    <t>E01029613</t>
  </si>
  <si>
    <t>South Staffordshire 008A</t>
  </si>
  <si>
    <t>E07000196</t>
  </si>
  <si>
    <t>South Staffordshire</t>
  </si>
  <si>
    <t>E01029614</t>
  </si>
  <si>
    <t>South Staffordshire 008B</t>
  </si>
  <si>
    <t>E01029615</t>
  </si>
  <si>
    <t>South Staffordshire 008C</t>
  </si>
  <si>
    <t>E01029616</t>
  </si>
  <si>
    <t>South Staffordshire 006A</t>
  </si>
  <si>
    <t>E01029617</t>
  </si>
  <si>
    <t>South Staffordshire 003A</t>
  </si>
  <si>
    <t>E01029618</t>
  </si>
  <si>
    <t>South Staffordshire 003B</t>
  </si>
  <si>
    <t>E01029619</t>
  </si>
  <si>
    <t>South Staffordshire 006B</t>
  </si>
  <si>
    <t>E01029620</t>
  </si>
  <si>
    <t>South Staffordshire 004A</t>
  </si>
  <si>
    <t>E01029621</t>
  </si>
  <si>
    <t>South Staffordshire 002A</t>
  </si>
  <si>
    <t>E01029622</t>
  </si>
  <si>
    <t>South Staffordshire 004B</t>
  </si>
  <si>
    <t>E01029623</t>
  </si>
  <si>
    <t>South Staffordshire 004C</t>
  </si>
  <si>
    <t>E01029624</t>
  </si>
  <si>
    <t>South Staffordshire 004D</t>
  </si>
  <si>
    <t>E01029625</t>
  </si>
  <si>
    <t>South Staffordshire 004E</t>
  </si>
  <si>
    <t>E01029626</t>
  </si>
  <si>
    <t>South Staffordshire 009A</t>
  </si>
  <si>
    <t>E01029627</t>
  </si>
  <si>
    <t>South Staffordshire 008D</t>
  </si>
  <si>
    <t>E01029628</t>
  </si>
  <si>
    <t>South Staffordshire 009B</t>
  </si>
  <si>
    <t>E01029629</t>
  </si>
  <si>
    <t>South Staffordshire 009C</t>
  </si>
  <si>
    <t>E01029630</t>
  </si>
  <si>
    <t>South Staffordshire 009D</t>
  </si>
  <si>
    <t>E01029631</t>
  </si>
  <si>
    <t>South Staffordshire 009E</t>
  </si>
  <si>
    <t>E01029632</t>
  </si>
  <si>
    <t>South Staffordshire 007A</t>
  </si>
  <si>
    <t>E01029633</t>
  </si>
  <si>
    <t>South Staffordshire 007B</t>
  </si>
  <si>
    <t>E01029634</t>
  </si>
  <si>
    <t>South Staffordshire 007C</t>
  </si>
  <si>
    <t>E01029635</t>
  </si>
  <si>
    <t>South Staffordshire 007D</t>
  </si>
  <si>
    <t>E01029636</t>
  </si>
  <si>
    <t>South Staffordshire 006C</t>
  </si>
  <si>
    <t>E01029637</t>
  </si>
  <si>
    <t>South Staffordshire 006D</t>
  </si>
  <si>
    <t>E01029638</t>
  </si>
  <si>
    <t>South Staffordshire 005A</t>
  </si>
  <si>
    <t>E01029639</t>
  </si>
  <si>
    <t>South Staffordshire 005B</t>
  </si>
  <si>
    <t>E01029640</t>
  </si>
  <si>
    <t>South Staffordshire 005C</t>
  </si>
  <si>
    <t>E01029641</t>
  </si>
  <si>
    <t>South Staffordshire 004F</t>
  </si>
  <si>
    <t>E01029642</t>
  </si>
  <si>
    <t>South Staffordshire 004G</t>
  </si>
  <si>
    <t>E01029643</t>
  </si>
  <si>
    <t>South Staffordshire 005D</t>
  </si>
  <si>
    <t>E01029644</t>
  </si>
  <si>
    <t>South Staffordshire 005E</t>
  </si>
  <si>
    <t>E01029645</t>
  </si>
  <si>
    <t>South Staffordshire 013A</t>
  </si>
  <si>
    <t>E01029646</t>
  </si>
  <si>
    <t>South Staffordshire 002B</t>
  </si>
  <si>
    <t>E01029647</t>
  </si>
  <si>
    <t>South Staffordshire 002C</t>
  </si>
  <si>
    <t>E01029648</t>
  </si>
  <si>
    <t>South Staffordshire 002D</t>
  </si>
  <si>
    <t>E01029649</t>
  </si>
  <si>
    <t>South Staffordshire 014A</t>
  </si>
  <si>
    <t>E01029650</t>
  </si>
  <si>
    <t>South Staffordshire 014B</t>
  </si>
  <si>
    <t>E01029651</t>
  </si>
  <si>
    <t>South Staffordshire 014C</t>
  </si>
  <si>
    <t>E01029652</t>
  </si>
  <si>
    <t>South Staffordshire 014D</t>
  </si>
  <si>
    <t>E01029653</t>
  </si>
  <si>
    <t>South Staffordshire 014E</t>
  </si>
  <si>
    <t>E01029654</t>
  </si>
  <si>
    <t>South Staffordshire 010A</t>
  </si>
  <si>
    <t>E01029655</t>
  </si>
  <si>
    <t>South Staffordshire 001A</t>
  </si>
  <si>
    <t>E01029656</t>
  </si>
  <si>
    <t>South Staffordshire 001B</t>
  </si>
  <si>
    <t>E01029657</t>
  </si>
  <si>
    <t>South Staffordshire 001C</t>
  </si>
  <si>
    <t>E01029658</t>
  </si>
  <si>
    <t>South Staffordshire 001D</t>
  </si>
  <si>
    <t>E01029659</t>
  </si>
  <si>
    <t>South Staffordshire 001E</t>
  </si>
  <si>
    <t>E01029660</t>
  </si>
  <si>
    <t>South Staffordshire 001F</t>
  </si>
  <si>
    <t>E01029661</t>
  </si>
  <si>
    <t>South Staffordshire 010B</t>
  </si>
  <si>
    <t>E01029662</t>
  </si>
  <si>
    <t>South Staffordshire 011A</t>
  </si>
  <si>
    <t>E01029663</t>
  </si>
  <si>
    <t>South Staffordshire 010C</t>
  </si>
  <si>
    <t>E01029664</t>
  </si>
  <si>
    <t>South Staffordshire 011B</t>
  </si>
  <si>
    <t>E01029665</t>
  </si>
  <si>
    <t>South Staffordshire 010D</t>
  </si>
  <si>
    <t>E01029666</t>
  </si>
  <si>
    <t>South Staffordshire 011C</t>
  </si>
  <si>
    <t>E01029667</t>
  </si>
  <si>
    <t>South Staffordshire 013B</t>
  </si>
  <si>
    <t>E01029668</t>
  </si>
  <si>
    <t>South Staffordshire 003C</t>
  </si>
  <si>
    <t>E01029669</t>
  </si>
  <si>
    <t>South Staffordshire 003D</t>
  </si>
  <si>
    <t>E01029670</t>
  </si>
  <si>
    <t>South Staffordshire 003E</t>
  </si>
  <si>
    <t>E01029671</t>
  </si>
  <si>
    <t>South Staffordshire 012A</t>
  </si>
  <si>
    <t>E01029672</t>
  </si>
  <si>
    <t>South Staffordshire 013C</t>
  </si>
  <si>
    <t>E01029673</t>
  </si>
  <si>
    <t>South Staffordshire 012B</t>
  </si>
  <si>
    <t>E01029674</t>
  </si>
  <si>
    <t>South Staffordshire 013D</t>
  </si>
  <si>
    <t>E01029675</t>
  </si>
  <si>
    <t>South Staffordshire 013E</t>
  </si>
  <si>
    <t>E01029676</t>
  </si>
  <si>
    <t>South Staffordshire 012C</t>
  </si>
  <si>
    <t>E01029677</t>
  </si>
  <si>
    <t>South Staffordshire 013F</t>
  </si>
  <si>
    <t>E01029678</t>
  </si>
  <si>
    <t>South Staffordshire 013G</t>
  </si>
  <si>
    <t>E01029679</t>
  </si>
  <si>
    <t>South Staffordshire 012D</t>
  </si>
  <si>
    <t>E01029680</t>
  </si>
  <si>
    <t>South Staffordshire 012E</t>
  </si>
  <si>
    <t>E01029681</t>
  </si>
  <si>
    <t>Stafford 002A</t>
  </si>
  <si>
    <t>E07000197</t>
  </si>
  <si>
    <t>Stafford</t>
  </si>
  <si>
    <t>E01029682</t>
  </si>
  <si>
    <t>Stafford 002B</t>
  </si>
  <si>
    <t>E01029683</t>
  </si>
  <si>
    <t>Stafford 002C</t>
  </si>
  <si>
    <t>E01029684</t>
  </si>
  <si>
    <t>Stafford 014A</t>
  </si>
  <si>
    <t>E01029685</t>
  </si>
  <si>
    <t>Stafford 014B</t>
  </si>
  <si>
    <t>E01029686</t>
  </si>
  <si>
    <t>Stafford 011A</t>
  </si>
  <si>
    <t>E01029687</t>
  </si>
  <si>
    <t>Stafford 008A</t>
  </si>
  <si>
    <t>E01029688</t>
  </si>
  <si>
    <t>Stafford 015A</t>
  </si>
  <si>
    <t>E01029689</t>
  </si>
  <si>
    <t>Stafford 010A</t>
  </si>
  <si>
    <t>E01029690</t>
  </si>
  <si>
    <t>Stafford 006A</t>
  </si>
  <si>
    <t>E01029691</t>
  </si>
  <si>
    <t>Stafford 010B</t>
  </si>
  <si>
    <t>E01029692</t>
  </si>
  <si>
    <t>Stafford 009A</t>
  </si>
  <si>
    <t>E01029693</t>
  </si>
  <si>
    <t>Stafford 009B</t>
  </si>
  <si>
    <t>E01029694</t>
  </si>
  <si>
    <t>Stafford 010C</t>
  </si>
  <si>
    <t>E01029695</t>
  </si>
  <si>
    <t>Stafford 005A</t>
  </si>
  <si>
    <t>E01029696</t>
  </si>
  <si>
    <t>Stafford 005B</t>
  </si>
  <si>
    <t>E01029697</t>
  </si>
  <si>
    <t>Stafford 005C</t>
  </si>
  <si>
    <t>E01029698</t>
  </si>
  <si>
    <t>Stafford 005D</t>
  </si>
  <si>
    <t>E01029699</t>
  </si>
  <si>
    <t>Stafford 010D</t>
  </si>
  <si>
    <t>E01029700</t>
  </si>
  <si>
    <t>Stafford 011B</t>
  </si>
  <si>
    <t>E01029701</t>
  </si>
  <si>
    <t>Stafford 010E</t>
  </si>
  <si>
    <t>E01029702</t>
  </si>
  <si>
    <t>Stafford 001A</t>
  </si>
  <si>
    <t>E01029703</t>
  </si>
  <si>
    <t>Stafford 001B</t>
  </si>
  <si>
    <t>E01029704</t>
  </si>
  <si>
    <t>Stafford 001C</t>
  </si>
  <si>
    <t>E01029705</t>
  </si>
  <si>
    <t>Stafford 001D</t>
  </si>
  <si>
    <t>E01029706</t>
  </si>
  <si>
    <t>Stafford 015B</t>
  </si>
  <si>
    <t>E01029707</t>
  </si>
  <si>
    <t>Stafford 015C</t>
  </si>
  <si>
    <t>E01029708</t>
  </si>
  <si>
    <t>Stafford 015D</t>
  </si>
  <si>
    <t>E01029709</t>
  </si>
  <si>
    <t>Stafford 015E</t>
  </si>
  <si>
    <t>E01029710</t>
  </si>
  <si>
    <t>Stafford 008B</t>
  </si>
  <si>
    <t>E01029711</t>
  </si>
  <si>
    <t>Stafford 008C</t>
  </si>
  <si>
    <t>E01029712</t>
  </si>
  <si>
    <t>Stafford 008D</t>
  </si>
  <si>
    <t>E01029713</t>
  </si>
  <si>
    <t>Stafford 008E</t>
  </si>
  <si>
    <t>E01029714</t>
  </si>
  <si>
    <t>Stafford 012A</t>
  </si>
  <si>
    <t>E01029715</t>
  </si>
  <si>
    <t>Stafford 013A</t>
  </si>
  <si>
    <t>E01029716</t>
  </si>
  <si>
    <t>Stafford 013B</t>
  </si>
  <si>
    <t>E01029717</t>
  </si>
  <si>
    <t>Stafford 013C</t>
  </si>
  <si>
    <t>E01029718</t>
  </si>
  <si>
    <t>Stafford 006B</t>
  </si>
  <si>
    <t>E01029719</t>
  </si>
  <si>
    <t>Stafford 007A</t>
  </si>
  <si>
    <t>E01029720</t>
  </si>
  <si>
    <t>Stafford 007B</t>
  </si>
  <si>
    <t>E01029721</t>
  </si>
  <si>
    <t>Stafford 007C</t>
  </si>
  <si>
    <t>E01029722</t>
  </si>
  <si>
    <t>Stafford 009C</t>
  </si>
  <si>
    <t>E01029723</t>
  </si>
  <si>
    <t>Stafford 011C</t>
  </si>
  <si>
    <t>E01029724</t>
  </si>
  <si>
    <t>Stafford 011D</t>
  </si>
  <si>
    <t>E01029725</t>
  </si>
  <si>
    <t>Stafford 009D</t>
  </si>
  <si>
    <t>E01029726</t>
  </si>
  <si>
    <t>Stafford 016A</t>
  </si>
  <si>
    <t>E01029727</t>
  </si>
  <si>
    <t>Stafford 013D</t>
  </si>
  <si>
    <t>E01029728</t>
  </si>
  <si>
    <t>Stafford 013E</t>
  </si>
  <si>
    <t>E01029729</t>
  </si>
  <si>
    <t>Stafford 016B</t>
  </si>
  <si>
    <t>E01029730</t>
  </si>
  <si>
    <t>Stafford 014C</t>
  </si>
  <si>
    <t>E01029731</t>
  </si>
  <si>
    <t>Stafford 014D</t>
  </si>
  <si>
    <t>E01029732</t>
  </si>
  <si>
    <t>Stafford 011E</t>
  </si>
  <si>
    <t>E01029733</t>
  </si>
  <si>
    <t>Stafford 004A</t>
  </si>
  <si>
    <t>E01029734</t>
  </si>
  <si>
    <t>Stafford 016C</t>
  </si>
  <si>
    <t>E01029735</t>
  </si>
  <si>
    <t>Stafford 016D</t>
  </si>
  <si>
    <t>E01029736</t>
  </si>
  <si>
    <t>Stafford 012B</t>
  </si>
  <si>
    <t>E01029737</t>
  </si>
  <si>
    <t>Stafford 012C</t>
  </si>
  <si>
    <t>E01029738</t>
  </si>
  <si>
    <t>Stafford 012D</t>
  </si>
  <si>
    <t>E01029739</t>
  </si>
  <si>
    <t>Stafford 004B</t>
  </si>
  <si>
    <t>E01029740</t>
  </si>
  <si>
    <t>Stafford 003A</t>
  </si>
  <si>
    <t>E01029741</t>
  </si>
  <si>
    <t>Stafford 004C</t>
  </si>
  <si>
    <t>E01029742</t>
  </si>
  <si>
    <t>Stafford 012E</t>
  </si>
  <si>
    <t>E01029743</t>
  </si>
  <si>
    <t>Stafford 006C</t>
  </si>
  <si>
    <t>E01029744</t>
  </si>
  <si>
    <t>Stafford 003B</t>
  </si>
  <si>
    <t>E01029745</t>
  </si>
  <si>
    <t>Stafford 003C</t>
  </si>
  <si>
    <t>E01029746</t>
  </si>
  <si>
    <t>Stafford 003D</t>
  </si>
  <si>
    <t>E01029747</t>
  </si>
  <si>
    <t>Stafford 005E</t>
  </si>
  <si>
    <t>E01029748</t>
  </si>
  <si>
    <t>Stafford 002D</t>
  </si>
  <si>
    <t>E01029749</t>
  </si>
  <si>
    <t>Stafford 002E</t>
  </si>
  <si>
    <t>E01029750</t>
  </si>
  <si>
    <t>Stafford 007D</t>
  </si>
  <si>
    <t>E01029751</t>
  </si>
  <si>
    <t>Stafford 006D</t>
  </si>
  <si>
    <t>E01029752</t>
  </si>
  <si>
    <t>Stafford 007E</t>
  </si>
  <si>
    <t>E01029753</t>
  </si>
  <si>
    <t>Stafford 003E</t>
  </si>
  <si>
    <t>E01029754</t>
  </si>
  <si>
    <t>Stafford 004D</t>
  </si>
  <si>
    <t>E01029755</t>
  </si>
  <si>
    <t>Stafford 004E</t>
  </si>
  <si>
    <t>E01029756</t>
  </si>
  <si>
    <t>Stafford 003F</t>
  </si>
  <si>
    <t>E01029757</t>
  </si>
  <si>
    <t>Stafford 014E</t>
  </si>
  <si>
    <t>E01029758</t>
  </si>
  <si>
    <t>Stafford 014F</t>
  </si>
  <si>
    <t>E01029759</t>
  </si>
  <si>
    <t>Stafford 014G</t>
  </si>
  <si>
    <t>E01029760</t>
  </si>
  <si>
    <t>Stafford 014H</t>
  </si>
  <si>
    <t>E01029761</t>
  </si>
  <si>
    <t>Staffordshire Moorlands 010A</t>
  </si>
  <si>
    <t>E07000198</t>
  </si>
  <si>
    <t>Staffordshire Moorlands</t>
  </si>
  <si>
    <t>E01029762</t>
  </si>
  <si>
    <t>Staffordshire Moorlands 008A</t>
  </si>
  <si>
    <t>E01029763</t>
  </si>
  <si>
    <t>Staffordshire Moorlands 003A</t>
  </si>
  <si>
    <t>E01029764</t>
  </si>
  <si>
    <t>Staffordshire Moorlands 003B</t>
  </si>
  <si>
    <t>E01029765</t>
  </si>
  <si>
    <t>Staffordshire Moorlands 003C</t>
  </si>
  <si>
    <t>E01029766</t>
  </si>
  <si>
    <t>Staffordshire Moorlands 003D</t>
  </si>
  <si>
    <t>E01029767</t>
  </si>
  <si>
    <t>Staffordshire Moorlands 002A</t>
  </si>
  <si>
    <t>E01029768</t>
  </si>
  <si>
    <t>Staffordshire Moorlands 004A</t>
  </si>
  <si>
    <t>E01029769</t>
  </si>
  <si>
    <t>Staffordshire Moorlands 002B</t>
  </si>
  <si>
    <t>E01029770</t>
  </si>
  <si>
    <t>Staffordshire Moorlands 002C</t>
  </si>
  <si>
    <t>E01029771</t>
  </si>
  <si>
    <t>Staffordshire Moorlands 004B</t>
  </si>
  <si>
    <t>E01029772</t>
  </si>
  <si>
    <t>Staffordshire Moorlands 004C</t>
  </si>
  <si>
    <t>E01029773</t>
  </si>
  <si>
    <t>Staffordshire Moorlands 004D</t>
  </si>
  <si>
    <t>E01029774</t>
  </si>
  <si>
    <t>Staffordshire Moorlands 003E</t>
  </si>
  <si>
    <t>E01029775</t>
  </si>
  <si>
    <t>Staffordshire Moorlands 008B</t>
  </si>
  <si>
    <t>E01029776</t>
  </si>
  <si>
    <t>Staffordshire Moorlands 008C</t>
  </si>
  <si>
    <t>E01029777</t>
  </si>
  <si>
    <t>Staffordshire Moorlands 008D</t>
  </si>
  <si>
    <t>E01029778</t>
  </si>
  <si>
    <t>Staffordshire Moorlands 012A</t>
  </si>
  <si>
    <t>E01029779</t>
  </si>
  <si>
    <t>Staffordshire Moorlands 009A</t>
  </si>
  <si>
    <t>E01029780</t>
  </si>
  <si>
    <t>Staffordshire Moorlands 009B</t>
  </si>
  <si>
    <t>E01029781</t>
  </si>
  <si>
    <t>Staffordshire Moorlands 011A</t>
  </si>
  <si>
    <t>E01029782</t>
  </si>
  <si>
    <t>Staffordshire Moorlands 010B</t>
  </si>
  <si>
    <t>E01029783</t>
  </si>
  <si>
    <t>Staffordshire Moorlands 011B</t>
  </si>
  <si>
    <t>E01029784</t>
  </si>
  <si>
    <t>Staffordshire Moorlands 013A</t>
  </si>
  <si>
    <t>E01029785</t>
  </si>
  <si>
    <t>Staffordshire Moorlands 013B</t>
  </si>
  <si>
    <t>E01029786</t>
  </si>
  <si>
    <t>Staffordshire Moorlands 011C</t>
  </si>
  <si>
    <t>E01029787</t>
  </si>
  <si>
    <t>Staffordshire Moorlands 011D</t>
  </si>
  <si>
    <t>E01029788</t>
  </si>
  <si>
    <t>Staffordshire Moorlands 013C</t>
  </si>
  <si>
    <t>E01029789</t>
  </si>
  <si>
    <t>Staffordshire Moorlands 012B</t>
  </si>
  <si>
    <t>E01029790</t>
  </si>
  <si>
    <t>Staffordshire Moorlands 013D</t>
  </si>
  <si>
    <t>E01029791</t>
  </si>
  <si>
    <t>Staffordshire Moorlands 013E</t>
  </si>
  <si>
    <t>E01029792</t>
  </si>
  <si>
    <t>Staffordshire Moorlands 006A</t>
  </si>
  <si>
    <t>E01029793</t>
  </si>
  <si>
    <t>Staffordshire Moorlands 006B</t>
  </si>
  <si>
    <t>E01029794</t>
  </si>
  <si>
    <t>Staffordshire Moorlands 009C</t>
  </si>
  <si>
    <t>E01029795</t>
  </si>
  <si>
    <t>Staffordshire Moorlands 010C</t>
  </si>
  <si>
    <t>E01029796</t>
  </si>
  <si>
    <t>Staffordshire Moorlands 010D</t>
  </si>
  <si>
    <t>E01029797</t>
  </si>
  <si>
    <t>Staffordshire Moorlands 001A</t>
  </si>
  <si>
    <t>E01029798</t>
  </si>
  <si>
    <t>Staffordshire Moorlands 012C</t>
  </si>
  <si>
    <t>E01029799</t>
  </si>
  <si>
    <t>Staffordshire Moorlands 012D</t>
  </si>
  <si>
    <t>E01029800</t>
  </si>
  <si>
    <t>Staffordshire Moorlands 012E</t>
  </si>
  <si>
    <t>E01029801</t>
  </si>
  <si>
    <t>Staffordshire Moorlands 007A</t>
  </si>
  <si>
    <t>E01029802</t>
  </si>
  <si>
    <t>Staffordshire Moorlands 002D</t>
  </si>
  <si>
    <t>E01029803</t>
  </si>
  <si>
    <t>Staffordshire Moorlands 007B</t>
  </si>
  <si>
    <t>E01029804</t>
  </si>
  <si>
    <t>Staffordshire Moorlands 005A</t>
  </si>
  <si>
    <t>E01029805</t>
  </si>
  <si>
    <t>Staffordshire Moorlands 006C</t>
  </si>
  <si>
    <t>E01029806</t>
  </si>
  <si>
    <t>Staffordshire Moorlands 001B</t>
  </si>
  <si>
    <t>E01029807</t>
  </si>
  <si>
    <t>Staffordshire Moorlands 005B</t>
  </si>
  <si>
    <t>E01029808</t>
  </si>
  <si>
    <t>Staffordshire Moorlands 001C</t>
  </si>
  <si>
    <t>E01029809</t>
  </si>
  <si>
    <t>Staffordshire Moorlands 001D</t>
  </si>
  <si>
    <t>E01029810</t>
  </si>
  <si>
    <t>Staffordshire Moorlands 001E</t>
  </si>
  <si>
    <t>E01029811</t>
  </si>
  <si>
    <t>Staffordshire Moorlands 005C</t>
  </si>
  <si>
    <t>E01029812</t>
  </si>
  <si>
    <t>Staffordshire Moorlands 005D</t>
  </si>
  <si>
    <t>E01029813</t>
  </si>
  <si>
    <t>Staffordshire Moorlands 006D</t>
  </si>
  <si>
    <t>E01029814</t>
  </si>
  <si>
    <t>Staffordshire Moorlands 005E</t>
  </si>
  <si>
    <t>E01029815</t>
  </si>
  <si>
    <t>Staffordshire Moorlands 006E</t>
  </si>
  <si>
    <t>E01029816</t>
  </si>
  <si>
    <t>Staffordshire Moorlands 006F</t>
  </si>
  <si>
    <t>E01029817</t>
  </si>
  <si>
    <t>Staffordshire Moorlands 007C</t>
  </si>
  <si>
    <t>E01029818</t>
  </si>
  <si>
    <t>Staffordshire Moorlands 009D</t>
  </si>
  <si>
    <t>E01029819</t>
  </si>
  <si>
    <t>Staffordshire Moorlands 009E</t>
  </si>
  <si>
    <t>E01029820</t>
  </si>
  <si>
    <t>Tamworth 003A</t>
  </si>
  <si>
    <t>E07000199</t>
  </si>
  <si>
    <t>Tamworth</t>
  </si>
  <si>
    <t>E01029821</t>
  </si>
  <si>
    <t>Tamworth 003B</t>
  </si>
  <si>
    <t>E01029822</t>
  </si>
  <si>
    <t>Tamworth 003C</t>
  </si>
  <si>
    <t>E01029823</t>
  </si>
  <si>
    <t>Tamworth 004A</t>
  </si>
  <si>
    <t>E01029824</t>
  </si>
  <si>
    <t>Tamworth 003D</t>
  </si>
  <si>
    <t>E01029825</t>
  </si>
  <si>
    <t>Tamworth 006A</t>
  </si>
  <si>
    <t>E01029826</t>
  </si>
  <si>
    <t>Tamworth 006B</t>
  </si>
  <si>
    <t>E01029827</t>
  </si>
  <si>
    <t>Tamworth 006C</t>
  </si>
  <si>
    <t>E01029828</t>
  </si>
  <si>
    <t>Tamworth 006D</t>
  </si>
  <si>
    <t>E01029829</t>
  </si>
  <si>
    <t>Tamworth 010A</t>
  </si>
  <si>
    <t>E01029830</t>
  </si>
  <si>
    <t>Tamworth 006E</t>
  </si>
  <si>
    <t>E01029831</t>
  </si>
  <si>
    <t>Tamworth 004B</t>
  </si>
  <si>
    <t>E01029832</t>
  </si>
  <si>
    <t>Tamworth 004C</t>
  </si>
  <si>
    <t>E01029833</t>
  </si>
  <si>
    <t>Tamworth 005A</t>
  </si>
  <si>
    <t>E01029834</t>
  </si>
  <si>
    <t>Tamworth 004D</t>
  </si>
  <si>
    <t>E01029835</t>
  </si>
  <si>
    <t>Tamworth 002A</t>
  </si>
  <si>
    <t>E01029836</t>
  </si>
  <si>
    <t>Tamworth 002B</t>
  </si>
  <si>
    <t>E01029837</t>
  </si>
  <si>
    <t>Tamworth 005B</t>
  </si>
  <si>
    <t>E01029838</t>
  </si>
  <si>
    <t>Tamworth 005C</t>
  </si>
  <si>
    <t>E01029839</t>
  </si>
  <si>
    <t>Tamworth 005D</t>
  </si>
  <si>
    <t>E01029840</t>
  </si>
  <si>
    <t>Tamworth 007A</t>
  </si>
  <si>
    <t>E01029841</t>
  </si>
  <si>
    <t>Tamworth 003E</t>
  </si>
  <si>
    <t>E01029842</t>
  </si>
  <si>
    <t>Tamworth 007B</t>
  </si>
  <si>
    <t>E01029843</t>
  </si>
  <si>
    <t>Tamworth 007C</t>
  </si>
  <si>
    <t>E01029844</t>
  </si>
  <si>
    <t>Tamworth 004E</t>
  </si>
  <si>
    <t>E01029845</t>
  </si>
  <si>
    <t>Tamworth 007D</t>
  </si>
  <si>
    <t>E01029846</t>
  </si>
  <si>
    <t>Tamworth 001A</t>
  </si>
  <si>
    <t>E01029847</t>
  </si>
  <si>
    <t>Tamworth 001B</t>
  </si>
  <si>
    <t>E01029848</t>
  </si>
  <si>
    <t>Tamworth 001C</t>
  </si>
  <si>
    <t>E01029849</t>
  </si>
  <si>
    <t>Tamworth 002C</t>
  </si>
  <si>
    <t>E01029850</t>
  </si>
  <si>
    <t>Tamworth 002D</t>
  </si>
  <si>
    <t>E01029851</t>
  </si>
  <si>
    <t>Tamworth 002E</t>
  </si>
  <si>
    <t>E01029852</t>
  </si>
  <si>
    <t>Tamworth 001D</t>
  </si>
  <si>
    <t>E01029853</t>
  </si>
  <si>
    <t>Tamworth 001E</t>
  </si>
  <si>
    <t>E01029854</t>
  </si>
  <si>
    <t>Tamworth 001F</t>
  </si>
  <si>
    <t>E01029855</t>
  </si>
  <si>
    <t>Tamworth 008A</t>
  </si>
  <si>
    <t>E01029856</t>
  </si>
  <si>
    <t>Tamworth 008B</t>
  </si>
  <si>
    <t>E01029857</t>
  </si>
  <si>
    <t>Tamworth 008C</t>
  </si>
  <si>
    <t>E01029858</t>
  </si>
  <si>
    <t>Tamworth 008D</t>
  </si>
  <si>
    <t>E01029859</t>
  </si>
  <si>
    <t>Tamworth 007E</t>
  </si>
  <si>
    <t>E01029860</t>
  </si>
  <si>
    <t>Tamworth 009A</t>
  </si>
  <si>
    <t>E01029861</t>
  </si>
  <si>
    <t>Tamworth 009B</t>
  </si>
  <si>
    <t>E01029862</t>
  </si>
  <si>
    <t>Tamworth 009C</t>
  </si>
  <si>
    <t>E01029863</t>
  </si>
  <si>
    <t>Tamworth 009D</t>
  </si>
  <si>
    <t>E01029864</t>
  </si>
  <si>
    <t>Tamworth 009E</t>
  </si>
  <si>
    <t>E01029865</t>
  </si>
  <si>
    <t>Tamworth 008E</t>
  </si>
  <si>
    <t>E01029867</t>
  </si>
  <si>
    <t>Tamworth 010C</t>
  </si>
  <si>
    <t>E01029868</t>
  </si>
  <si>
    <t>Tamworth 010D</t>
  </si>
  <si>
    <t>E01029869</t>
  </si>
  <si>
    <t>Tamworth 010E</t>
  </si>
  <si>
    <t>E01032901</t>
  </si>
  <si>
    <t>Tamworth 010F</t>
  </si>
  <si>
    <t>E01032902</t>
  </si>
  <si>
    <t>Tamworth 010G</t>
  </si>
  <si>
    <t>E01029870</t>
  </si>
  <si>
    <t>Babergh 010A</t>
  </si>
  <si>
    <t>E07000200</t>
  </si>
  <si>
    <t>Babergh</t>
  </si>
  <si>
    <t>E01029871</t>
  </si>
  <si>
    <t>Babergh 011A</t>
  </si>
  <si>
    <t>E01029872</t>
  </si>
  <si>
    <t>Babergh 010B</t>
  </si>
  <si>
    <t>E01029873</t>
  </si>
  <si>
    <t>Babergh 011B</t>
  </si>
  <si>
    <t>E01029874</t>
  </si>
  <si>
    <t>Babergh 011C</t>
  </si>
  <si>
    <t>E01029875</t>
  </si>
  <si>
    <t>Babergh 009A</t>
  </si>
  <si>
    <t>E01029876</t>
  </si>
  <si>
    <t>Babergh 001A</t>
  </si>
  <si>
    <t>E01029877</t>
  </si>
  <si>
    <t>Babergh 005A</t>
  </si>
  <si>
    <t>E01029878</t>
  </si>
  <si>
    <t>Babergh 005B</t>
  </si>
  <si>
    <t>E01029879</t>
  </si>
  <si>
    <t>Babergh 005C</t>
  </si>
  <si>
    <t>E01029880</t>
  </si>
  <si>
    <t>Babergh 006A</t>
  </si>
  <si>
    <t>E01029881</t>
  </si>
  <si>
    <t>Babergh 002A</t>
  </si>
  <si>
    <t>E01029882</t>
  </si>
  <si>
    <t>Babergh 010C</t>
  </si>
  <si>
    <t>E01029883</t>
  </si>
  <si>
    <t>Babergh 010D</t>
  </si>
  <si>
    <t>E01029884</t>
  </si>
  <si>
    <t>Babergh 002B</t>
  </si>
  <si>
    <t>E01029885</t>
  </si>
  <si>
    <t>Babergh 002C</t>
  </si>
  <si>
    <t>E01029886</t>
  </si>
  <si>
    <t>Babergh 008A</t>
  </si>
  <si>
    <t>E01029887</t>
  </si>
  <si>
    <t>Babergh 008B</t>
  </si>
  <si>
    <t>E01029888</t>
  </si>
  <si>
    <t>Babergh 008C</t>
  </si>
  <si>
    <t>E01029889</t>
  </si>
  <si>
    <t>Babergh 008D</t>
  </si>
  <si>
    <t>E01029890</t>
  </si>
  <si>
    <t>Babergh 008E</t>
  </si>
  <si>
    <t>E01029891</t>
  </si>
  <si>
    <t>Babergh 008F</t>
  </si>
  <si>
    <t>E01029892</t>
  </si>
  <si>
    <t>Babergh 004A</t>
  </si>
  <si>
    <t>E01029893</t>
  </si>
  <si>
    <t>Babergh 004B</t>
  </si>
  <si>
    <t>E01029894</t>
  </si>
  <si>
    <t>Babergh 004C</t>
  </si>
  <si>
    <t>E01029895</t>
  </si>
  <si>
    <t>Babergh 004D</t>
  </si>
  <si>
    <t>E01029896</t>
  </si>
  <si>
    <t>Babergh 004E</t>
  </si>
  <si>
    <t>E01029897</t>
  </si>
  <si>
    <t>Babergh 011D</t>
  </si>
  <si>
    <t>E01029898</t>
  </si>
  <si>
    <t>Babergh 001B</t>
  </si>
  <si>
    <t>E01029899</t>
  </si>
  <si>
    <t>Babergh 009B</t>
  </si>
  <si>
    <t>E01029900</t>
  </si>
  <si>
    <t>Babergh 003A</t>
  </si>
  <si>
    <t>E01029901</t>
  </si>
  <si>
    <t>Babergh 003B</t>
  </si>
  <si>
    <t>E01029902</t>
  </si>
  <si>
    <t>Babergh 009C</t>
  </si>
  <si>
    <t>E01029903</t>
  </si>
  <si>
    <t>Babergh 010E</t>
  </si>
  <si>
    <t>E01029904</t>
  </si>
  <si>
    <t>Babergh 010F</t>
  </si>
  <si>
    <t>E01029905</t>
  </si>
  <si>
    <t>Babergh 010G</t>
  </si>
  <si>
    <t>E01029906</t>
  </si>
  <si>
    <t>Babergh 009D</t>
  </si>
  <si>
    <t>E01029907</t>
  </si>
  <si>
    <t>Babergh 001C</t>
  </si>
  <si>
    <t>E01029908</t>
  </si>
  <si>
    <t>Babergh 005D</t>
  </si>
  <si>
    <t>E01029909</t>
  </si>
  <si>
    <t>Babergh 005E</t>
  </si>
  <si>
    <t>E01029910</t>
  </si>
  <si>
    <t>Babergh 005F</t>
  </si>
  <si>
    <t>E01029911</t>
  </si>
  <si>
    <t>Babergh 004F</t>
  </si>
  <si>
    <t>E01029912</t>
  </si>
  <si>
    <t>Babergh 007A</t>
  </si>
  <si>
    <t>E01029913</t>
  </si>
  <si>
    <t>Babergh 007B</t>
  </si>
  <si>
    <t>E01029914</t>
  </si>
  <si>
    <t>Babergh 007C</t>
  </si>
  <si>
    <t>E01029915</t>
  </si>
  <si>
    <t>Babergh 007D</t>
  </si>
  <si>
    <t>E01029916</t>
  </si>
  <si>
    <t>Babergh 007E</t>
  </si>
  <si>
    <t>E01029917</t>
  </si>
  <si>
    <t>Babergh 003C</t>
  </si>
  <si>
    <t>E01029918</t>
  </si>
  <si>
    <t>Babergh 007F</t>
  </si>
  <si>
    <t>E01029919</t>
  </si>
  <si>
    <t>Babergh 007G</t>
  </si>
  <si>
    <t>E01029920</t>
  </si>
  <si>
    <t>Babergh 007H</t>
  </si>
  <si>
    <t>E01029921</t>
  </si>
  <si>
    <t>Babergh 006B</t>
  </si>
  <si>
    <t>E01029922</t>
  </si>
  <si>
    <t>Babergh 006C</t>
  </si>
  <si>
    <t>E01029923</t>
  </si>
  <si>
    <t>Babergh 006D</t>
  </si>
  <si>
    <t>E01029925</t>
  </si>
  <si>
    <t>Forest Heath 008A</t>
  </si>
  <si>
    <t>E07000201</t>
  </si>
  <si>
    <t>Forest Heath</t>
  </si>
  <si>
    <t>E07000245</t>
  </si>
  <si>
    <t>West Suffolk</t>
  </si>
  <si>
    <t>E01029926</t>
  </si>
  <si>
    <t>Forest Heath 001A</t>
  </si>
  <si>
    <t>E01029927</t>
  </si>
  <si>
    <t>Forest Heath 001B</t>
  </si>
  <si>
    <t>E01029928</t>
  </si>
  <si>
    <t>Forest Heath 001C</t>
  </si>
  <si>
    <t>E01029929</t>
  </si>
  <si>
    <t>Forest Heath 001D</t>
  </si>
  <si>
    <t>E01029930</t>
  </si>
  <si>
    <t>Forest Heath 001E</t>
  </si>
  <si>
    <t>E01029937</t>
  </si>
  <si>
    <t>Forest Heath 006A</t>
  </si>
  <si>
    <t>E01029938</t>
  </si>
  <si>
    <t>Forest Heath 004A</t>
  </si>
  <si>
    <t>E01029939</t>
  </si>
  <si>
    <t>Forest Heath 004B</t>
  </si>
  <si>
    <t>E01029940</t>
  </si>
  <si>
    <t>Forest Heath 004C</t>
  </si>
  <si>
    <t>E01029941</t>
  </si>
  <si>
    <t>Forest Heath 005A</t>
  </si>
  <si>
    <t>E01029942</t>
  </si>
  <si>
    <t>Forest Heath 002C</t>
  </si>
  <si>
    <t>E01029944</t>
  </si>
  <si>
    <t>Forest Heath 002E</t>
  </si>
  <si>
    <t>E01029945</t>
  </si>
  <si>
    <t>Forest Heath 003E</t>
  </si>
  <si>
    <t>E01029946</t>
  </si>
  <si>
    <t>Forest Heath 004D</t>
  </si>
  <si>
    <t>E01029947</t>
  </si>
  <si>
    <t>Forest Heath 004E</t>
  </si>
  <si>
    <t>E01029949</t>
  </si>
  <si>
    <t>Forest Heath 008B</t>
  </si>
  <si>
    <t>E01029950</t>
  </si>
  <si>
    <t>Forest Heath 008C</t>
  </si>
  <si>
    <t>E01029951</t>
  </si>
  <si>
    <t>Forest Heath 008D</t>
  </si>
  <si>
    <t>E01029952</t>
  </si>
  <si>
    <t>Forest Heath 008E</t>
  </si>
  <si>
    <t>E01029953</t>
  </si>
  <si>
    <t>Forest Heath 006B</t>
  </si>
  <si>
    <t>E01029954</t>
  </si>
  <si>
    <t>Forest Heath 006C</t>
  </si>
  <si>
    <t>E01029955</t>
  </si>
  <si>
    <t>Forest Heath 006D</t>
  </si>
  <si>
    <t>E01029956</t>
  </si>
  <si>
    <t>Forest Heath 006E</t>
  </si>
  <si>
    <t>E01029957</t>
  </si>
  <si>
    <t>Forest Heath 005C</t>
  </si>
  <si>
    <t>E01032523</t>
  </si>
  <si>
    <t>Forest Heath 003F</t>
  </si>
  <si>
    <t>E01032524</t>
  </si>
  <si>
    <t>Forest Heath 003G</t>
  </si>
  <si>
    <t>E01032525</t>
  </si>
  <si>
    <t>Forest Heath 003H</t>
  </si>
  <si>
    <t>E01032526</t>
  </si>
  <si>
    <t>Forest Heath 003I</t>
  </si>
  <si>
    <t>E01032612</t>
  </si>
  <si>
    <t>Forest Heath 008F</t>
  </si>
  <si>
    <t>E01033451</t>
  </si>
  <si>
    <t>Forest Heath 005D</t>
  </si>
  <si>
    <t>E01033452</t>
  </si>
  <si>
    <t>Forest Heath 005E</t>
  </si>
  <si>
    <t>E01033453</t>
  </si>
  <si>
    <t>Forest Heath 002F</t>
  </si>
  <si>
    <t>E01033454</t>
  </si>
  <si>
    <t>Forest Heath 005F</t>
  </si>
  <si>
    <t>E01029958</t>
  </si>
  <si>
    <t>Ipswich 007A</t>
  </si>
  <si>
    <t>E07000202</t>
  </si>
  <si>
    <t>Ipswich</t>
  </si>
  <si>
    <t>E01029960</t>
  </si>
  <si>
    <t>Ipswich 007C</t>
  </si>
  <si>
    <t>E01029961</t>
  </si>
  <si>
    <t>Ipswich 007D</t>
  </si>
  <si>
    <t>E01029962</t>
  </si>
  <si>
    <t>Ipswich 007E</t>
  </si>
  <si>
    <t>E01029963</t>
  </si>
  <si>
    <t>Ipswich 009A</t>
  </si>
  <si>
    <t>E01029964</t>
  </si>
  <si>
    <t>Ipswich 009B</t>
  </si>
  <si>
    <t>E01029965</t>
  </si>
  <si>
    <t>Ipswich 009C</t>
  </si>
  <si>
    <t>E01029966</t>
  </si>
  <si>
    <t>Ipswich 009D</t>
  </si>
  <si>
    <t>E01029967</t>
  </si>
  <si>
    <t>Ipswich 009E</t>
  </si>
  <si>
    <t>E01029968</t>
  </si>
  <si>
    <t>Ipswich 012A</t>
  </si>
  <si>
    <t>E01029969</t>
  </si>
  <si>
    <t>Ipswich 012B</t>
  </si>
  <si>
    <t>E01029970</t>
  </si>
  <si>
    <t>Ipswich 012C</t>
  </si>
  <si>
    <t>E01029971</t>
  </si>
  <si>
    <t>Ipswich 012D</t>
  </si>
  <si>
    <t>E01029973</t>
  </si>
  <si>
    <t>Ipswich 002A</t>
  </si>
  <si>
    <t>E01029974</t>
  </si>
  <si>
    <t>Ipswich 002B</t>
  </si>
  <si>
    <t>E01029975</t>
  </si>
  <si>
    <t>Ipswich 002C</t>
  </si>
  <si>
    <t>E01029976</t>
  </si>
  <si>
    <t>Ipswich 002D</t>
  </si>
  <si>
    <t>E01029977</t>
  </si>
  <si>
    <t>Ipswich 002E</t>
  </si>
  <si>
    <t>E01029978</t>
  </si>
  <si>
    <t>Ipswich 016A</t>
  </si>
  <si>
    <t>E01029979</t>
  </si>
  <si>
    <t>Ipswich 016B</t>
  </si>
  <si>
    <t>E01029980</t>
  </si>
  <si>
    <t>Ipswich 016C</t>
  </si>
  <si>
    <t>E01029981</t>
  </si>
  <si>
    <t>Ipswich 016D</t>
  </si>
  <si>
    <t>E01029982</t>
  </si>
  <si>
    <t>Ipswich 016E</t>
  </si>
  <si>
    <t>E01029983</t>
  </si>
  <si>
    <t>Ipswich 016F</t>
  </si>
  <si>
    <t>E01029984</t>
  </si>
  <si>
    <t>Ipswich 010A</t>
  </si>
  <si>
    <t>E01029985</t>
  </si>
  <si>
    <t>Ipswich 010B</t>
  </si>
  <si>
    <t>E01029986</t>
  </si>
  <si>
    <t>Ipswich 010C</t>
  </si>
  <si>
    <t>E01029987</t>
  </si>
  <si>
    <t>Ipswich 010D</t>
  </si>
  <si>
    <t>E01029988</t>
  </si>
  <si>
    <t>Ipswich 010E</t>
  </si>
  <si>
    <t>E01029990</t>
  </si>
  <si>
    <t>Ipswich 011B</t>
  </si>
  <si>
    <t>E01029991</t>
  </si>
  <si>
    <t>Ipswich 011C</t>
  </si>
  <si>
    <t>E01029992</t>
  </si>
  <si>
    <t>Ipswich 011D</t>
  </si>
  <si>
    <t>E01029994</t>
  </si>
  <si>
    <t>Ipswich 014B</t>
  </si>
  <si>
    <t>E01029995</t>
  </si>
  <si>
    <t>Ipswich 014C</t>
  </si>
  <si>
    <t>E01029996</t>
  </si>
  <si>
    <t>Ipswich 014D</t>
  </si>
  <si>
    <t>E01029997</t>
  </si>
  <si>
    <t>Ipswich 004A</t>
  </si>
  <si>
    <t>E01029998</t>
  </si>
  <si>
    <t>Ipswich 004B</t>
  </si>
  <si>
    <t>E01029999</t>
  </si>
  <si>
    <t>Ipswich 004C</t>
  </si>
  <si>
    <t>E01030000</t>
  </si>
  <si>
    <t>Ipswich 004D</t>
  </si>
  <si>
    <t>E01030001</t>
  </si>
  <si>
    <t>Ipswich 004E</t>
  </si>
  <si>
    <t>E01030002</t>
  </si>
  <si>
    <t>Ipswich 008A</t>
  </si>
  <si>
    <t>E01030003</t>
  </si>
  <si>
    <t>Ipswich 008B</t>
  </si>
  <si>
    <t>E01030004</t>
  </si>
  <si>
    <t>Ipswich 008C</t>
  </si>
  <si>
    <t>E01030005</t>
  </si>
  <si>
    <t>Ipswich 008D</t>
  </si>
  <si>
    <t>E01030006</t>
  </si>
  <si>
    <t>Ipswich 008E</t>
  </si>
  <si>
    <t>E01030007</t>
  </si>
  <si>
    <t>Ipswich 005A</t>
  </si>
  <si>
    <t>E01030008</t>
  </si>
  <si>
    <t>Ipswich 005B</t>
  </si>
  <si>
    <t>E01030009</t>
  </si>
  <si>
    <t>Ipswich 005C</t>
  </si>
  <si>
    <t>E01030010</t>
  </si>
  <si>
    <t>Ipswich 005D</t>
  </si>
  <si>
    <t>E01030011</t>
  </si>
  <si>
    <t>Ipswich 005E</t>
  </si>
  <si>
    <t>E01030012</t>
  </si>
  <si>
    <t>Ipswich 013A</t>
  </si>
  <si>
    <t>E01030013</t>
  </si>
  <si>
    <t>Ipswich 013B</t>
  </si>
  <si>
    <t>E01030014</t>
  </si>
  <si>
    <t>Ipswich 013C</t>
  </si>
  <si>
    <t>E01030015</t>
  </si>
  <si>
    <t>Ipswich 013D</t>
  </si>
  <si>
    <t>E01030016</t>
  </si>
  <si>
    <t>Ipswich 013E</t>
  </si>
  <si>
    <t>E01030017</t>
  </si>
  <si>
    <t>Ipswich 015A</t>
  </si>
  <si>
    <t>E01030018</t>
  </si>
  <si>
    <t>Ipswich 015B</t>
  </si>
  <si>
    <t>E01030019</t>
  </si>
  <si>
    <t>Ipswich 015C</t>
  </si>
  <si>
    <t>E01030020</t>
  </si>
  <si>
    <t>Ipswich 015D</t>
  </si>
  <si>
    <t>E01030021</t>
  </si>
  <si>
    <t>Ipswich 015E</t>
  </si>
  <si>
    <t>E01030022</t>
  </si>
  <si>
    <t>Ipswich 006A</t>
  </si>
  <si>
    <t>E01030023</t>
  </si>
  <si>
    <t>Ipswich 006B</t>
  </si>
  <si>
    <t>E01030024</t>
  </si>
  <si>
    <t>Ipswich 006C</t>
  </si>
  <si>
    <t>E01030025</t>
  </si>
  <si>
    <t>Ipswich 006D</t>
  </si>
  <si>
    <t>E01030026</t>
  </si>
  <si>
    <t>Ipswich 006E</t>
  </si>
  <si>
    <t>E01030027</t>
  </si>
  <si>
    <t>Ipswich 003A</t>
  </si>
  <si>
    <t>E01030028</t>
  </si>
  <si>
    <t>Ipswich 003B</t>
  </si>
  <si>
    <t>E01030029</t>
  </si>
  <si>
    <t>Ipswich 003C</t>
  </si>
  <si>
    <t>E01030030</t>
  </si>
  <si>
    <t>Ipswich 003D</t>
  </si>
  <si>
    <t>E01030031</t>
  </si>
  <si>
    <t>Ipswich 003E</t>
  </si>
  <si>
    <t>E01030032</t>
  </si>
  <si>
    <t>Ipswich 001A</t>
  </si>
  <si>
    <t>E01030033</t>
  </si>
  <si>
    <t>Ipswich 001B</t>
  </si>
  <si>
    <t>E01030034</t>
  </si>
  <si>
    <t>Ipswich 001C</t>
  </si>
  <si>
    <t>E01030035</t>
  </si>
  <si>
    <t>Ipswich 001D</t>
  </si>
  <si>
    <t>E01030036</t>
  </si>
  <si>
    <t>Ipswich 001E</t>
  </si>
  <si>
    <t>E01033122</t>
  </si>
  <si>
    <t>Ipswich 012F</t>
  </si>
  <si>
    <t>E01033123</t>
  </si>
  <si>
    <t>Ipswich 011E</t>
  </si>
  <si>
    <t>E01033124</t>
  </si>
  <si>
    <t>Ipswich 007F</t>
  </si>
  <si>
    <t>E01033125</t>
  </si>
  <si>
    <t>Ipswich 007G</t>
  </si>
  <si>
    <t>E01033126</t>
  </si>
  <si>
    <t>Ipswich 011F</t>
  </si>
  <si>
    <t>E01033127</t>
  </si>
  <si>
    <t>Ipswich 014E</t>
  </si>
  <si>
    <t>E01033128</t>
  </si>
  <si>
    <t>Ipswich 014F</t>
  </si>
  <si>
    <t>E01033129</t>
  </si>
  <si>
    <t>Ipswich 007H</t>
  </si>
  <si>
    <t>E01033130</t>
  </si>
  <si>
    <t>Ipswich 012G</t>
  </si>
  <si>
    <t>E01033131</t>
  </si>
  <si>
    <t>Ipswich 014G</t>
  </si>
  <si>
    <t>E01030037</t>
  </si>
  <si>
    <t>Mid Suffolk 005A</t>
  </si>
  <si>
    <t>E07000203</t>
  </si>
  <si>
    <t>Mid Suffolk</t>
  </si>
  <si>
    <t>E01030038</t>
  </si>
  <si>
    <t>Mid Suffolk 005B</t>
  </si>
  <si>
    <t>E01030039</t>
  </si>
  <si>
    <t>Mid Suffolk 002A</t>
  </si>
  <si>
    <t>E01030040</t>
  </si>
  <si>
    <t>Mid Suffolk 004A</t>
  </si>
  <si>
    <t>E01030041</t>
  </si>
  <si>
    <t>Mid Suffolk 011A</t>
  </si>
  <si>
    <t>E01030042</t>
  </si>
  <si>
    <t>Mid Suffolk 012A</t>
  </si>
  <si>
    <t>E01030043</t>
  </si>
  <si>
    <t>Mid Suffolk 011B</t>
  </si>
  <si>
    <t>E01030044</t>
  </si>
  <si>
    <t>Mid Suffolk 012B</t>
  </si>
  <si>
    <t>E01030045</t>
  </si>
  <si>
    <t>Mid Suffolk 012C</t>
  </si>
  <si>
    <t>E01030046</t>
  </si>
  <si>
    <t>Mid Suffolk 012D</t>
  </si>
  <si>
    <t>E01030047</t>
  </si>
  <si>
    <t>Mid Suffolk 012E</t>
  </si>
  <si>
    <t>E01030048</t>
  </si>
  <si>
    <t>Mid Suffolk 007A</t>
  </si>
  <si>
    <t>E01030049</t>
  </si>
  <si>
    <t>Mid Suffolk 004B</t>
  </si>
  <si>
    <t>E01030050</t>
  </si>
  <si>
    <t>Mid Suffolk 004C</t>
  </si>
  <si>
    <t>E01030051</t>
  </si>
  <si>
    <t>Mid Suffolk 006A</t>
  </si>
  <si>
    <t>E01030052</t>
  </si>
  <si>
    <t>Mid Suffolk 001A</t>
  </si>
  <si>
    <t>E01030053</t>
  </si>
  <si>
    <t>Mid Suffolk 003A</t>
  </si>
  <si>
    <t>E01030054</t>
  </si>
  <si>
    <t>Mid Suffolk 002B</t>
  </si>
  <si>
    <t>E01030055</t>
  </si>
  <si>
    <t>Mid Suffolk 002C</t>
  </si>
  <si>
    <t>E01030056</t>
  </si>
  <si>
    <t>Mid Suffolk 006B</t>
  </si>
  <si>
    <t>E01030057</t>
  </si>
  <si>
    <t>Mid Suffolk 007B</t>
  </si>
  <si>
    <t>E01030058</t>
  </si>
  <si>
    <t>Mid Suffolk 001B</t>
  </si>
  <si>
    <t>E01030059</t>
  </si>
  <si>
    <t>Mid Suffolk 005C</t>
  </si>
  <si>
    <t>E01030060</t>
  </si>
  <si>
    <t>Mid Suffolk 010A</t>
  </si>
  <si>
    <t>E01030061</t>
  </si>
  <si>
    <t>Mid Suffolk 011C</t>
  </si>
  <si>
    <t>E01030062</t>
  </si>
  <si>
    <t>Mid Suffolk 011D</t>
  </si>
  <si>
    <t>E01030063</t>
  </si>
  <si>
    <t>Mid Suffolk 009A</t>
  </si>
  <si>
    <t>E01030064</t>
  </si>
  <si>
    <t>Mid Suffolk 001C</t>
  </si>
  <si>
    <t>E01030065</t>
  </si>
  <si>
    <t>Mid Suffolk 006C</t>
  </si>
  <si>
    <t>E01030066</t>
  </si>
  <si>
    <t>Mid Suffolk 002D</t>
  </si>
  <si>
    <t>E01030067</t>
  </si>
  <si>
    <t>Mid Suffolk 002E</t>
  </si>
  <si>
    <t>E01030068</t>
  </si>
  <si>
    <t>Mid Suffolk 002F</t>
  </si>
  <si>
    <t>E01030069</t>
  </si>
  <si>
    <t>Mid Suffolk 009B</t>
  </si>
  <si>
    <t>E01030070</t>
  </si>
  <si>
    <t>Mid Suffolk 011E</t>
  </si>
  <si>
    <t>E01030071</t>
  </si>
  <si>
    <t>Mid Suffolk 010B</t>
  </si>
  <si>
    <t>E01030072</t>
  </si>
  <si>
    <t>Mid Suffolk 009C</t>
  </si>
  <si>
    <t>E01030073</t>
  </si>
  <si>
    <t>Mid Suffolk 008A</t>
  </si>
  <si>
    <t>E01030075</t>
  </si>
  <si>
    <t>Mid Suffolk 009D</t>
  </si>
  <si>
    <t>E01030076</t>
  </si>
  <si>
    <t>Mid Suffolk 010D</t>
  </si>
  <si>
    <t>E01030077</t>
  </si>
  <si>
    <t>Mid Suffolk 008B</t>
  </si>
  <si>
    <t>E01030078</t>
  </si>
  <si>
    <t>Mid Suffolk 010E</t>
  </si>
  <si>
    <t>E01030079</t>
  </si>
  <si>
    <t>Mid Suffolk 008C</t>
  </si>
  <si>
    <t>E01030080</t>
  </si>
  <si>
    <t>Mid Suffolk 008D</t>
  </si>
  <si>
    <t>E01030081</t>
  </si>
  <si>
    <t>Mid Suffolk 005D</t>
  </si>
  <si>
    <t>E01030082</t>
  </si>
  <si>
    <t>Mid Suffolk 003B</t>
  </si>
  <si>
    <t>E01030083</t>
  </si>
  <si>
    <t>Mid Suffolk 007C</t>
  </si>
  <si>
    <t>E01030084</t>
  </si>
  <si>
    <t>Mid Suffolk 004D</t>
  </si>
  <si>
    <t>E01030085</t>
  </si>
  <si>
    <t>Mid Suffolk 004E</t>
  </si>
  <si>
    <t>E01030086</t>
  </si>
  <si>
    <t>Mid Suffolk 006D</t>
  </si>
  <si>
    <t>E01030087</t>
  </si>
  <si>
    <t>Mid Suffolk 007D</t>
  </si>
  <si>
    <t>E01030088</t>
  </si>
  <si>
    <t>Mid Suffolk 001D</t>
  </si>
  <si>
    <t>E01030089</t>
  </si>
  <si>
    <t>Mid Suffolk 006E</t>
  </si>
  <si>
    <t>E01030090</t>
  </si>
  <si>
    <t>Mid Suffolk 003C</t>
  </si>
  <si>
    <t>E01033316</t>
  </si>
  <si>
    <t>Mid Suffolk 010F</t>
  </si>
  <si>
    <t>E01033317</t>
  </si>
  <si>
    <t>Mid Suffolk 010G</t>
  </si>
  <si>
    <t>E01033319</t>
  </si>
  <si>
    <t>Mid Suffolk 010H</t>
  </si>
  <si>
    <t>E01030091</t>
  </si>
  <si>
    <t>St Edmundsbury 006A</t>
  </si>
  <si>
    <t>E07000204</t>
  </si>
  <si>
    <t>St Edmundsbury</t>
  </si>
  <si>
    <t>E01030092</t>
  </si>
  <si>
    <t>St Edmundsbury 007A</t>
  </si>
  <si>
    <t>E01030093</t>
  </si>
  <si>
    <t>St Edmundsbury 006B</t>
  </si>
  <si>
    <t>E01030094</t>
  </si>
  <si>
    <t>St Edmundsbury 002A</t>
  </si>
  <si>
    <t>E01030095</t>
  </si>
  <si>
    <t>St Edmundsbury 001A</t>
  </si>
  <si>
    <t>E01030096</t>
  </si>
  <si>
    <t>St Edmundsbury 001B</t>
  </si>
  <si>
    <t>E01030097</t>
  </si>
  <si>
    <t>St Edmundsbury 001C</t>
  </si>
  <si>
    <t>E01030098</t>
  </si>
  <si>
    <t>St Edmundsbury 008A</t>
  </si>
  <si>
    <t>E01030099</t>
  </si>
  <si>
    <t>St Edmundsbury 010A</t>
  </si>
  <si>
    <t>E01030100</t>
  </si>
  <si>
    <t>St Edmundsbury 008B</t>
  </si>
  <si>
    <t>E01030101</t>
  </si>
  <si>
    <t>St Edmundsbury 010B</t>
  </si>
  <si>
    <t>E01030103</t>
  </si>
  <si>
    <t>St Edmundsbury 004A</t>
  </si>
  <si>
    <t>E01030104</t>
  </si>
  <si>
    <t>St Edmundsbury 004B</t>
  </si>
  <si>
    <t>E01030105</t>
  </si>
  <si>
    <t>St Edmundsbury 014A</t>
  </si>
  <si>
    <t>E01030106</t>
  </si>
  <si>
    <t>St Edmundsbury 014B</t>
  </si>
  <si>
    <t>E01030107</t>
  </si>
  <si>
    <t>St Edmundsbury 014C</t>
  </si>
  <si>
    <t>E01030108</t>
  </si>
  <si>
    <t>St Edmundsbury 014D</t>
  </si>
  <si>
    <t>E01030109</t>
  </si>
  <si>
    <t>St Edmundsbury 012A</t>
  </si>
  <si>
    <t>E01030110</t>
  </si>
  <si>
    <t>St Edmundsbury 012B</t>
  </si>
  <si>
    <t>E01030111</t>
  </si>
  <si>
    <t>St Edmundsbury 012C</t>
  </si>
  <si>
    <t>E01030112</t>
  </si>
  <si>
    <t>St Edmundsbury 012D</t>
  </si>
  <si>
    <t>E01030113</t>
  </si>
  <si>
    <t>St Edmundsbury 014E</t>
  </si>
  <si>
    <t>E01030114</t>
  </si>
  <si>
    <t>St Edmundsbury 014F</t>
  </si>
  <si>
    <t>E01030115</t>
  </si>
  <si>
    <t>St Edmundsbury 013A</t>
  </si>
  <si>
    <t>E01030116</t>
  </si>
  <si>
    <t>St Edmundsbury 013B</t>
  </si>
  <si>
    <t>E01030117</t>
  </si>
  <si>
    <t>St Edmundsbury 013C</t>
  </si>
  <si>
    <t>E01030118</t>
  </si>
  <si>
    <t>St Edmundsbury 013D</t>
  </si>
  <si>
    <t>E01030119</t>
  </si>
  <si>
    <t>St Edmundsbury 008C</t>
  </si>
  <si>
    <t>E01030120</t>
  </si>
  <si>
    <t>St Edmundsbury 011A</t>
  </si>
  <si>
    <t>E01030121</t>
  </si>
  <si>
    <t>St Edmundsbury 002B</t>
  </si>
  <si>
    <t>E01030122</t>
  </si>
  <si>
    <t>St Edmundsbury 011B</t>
  </si>
  <si>
    <t>E01030123</t>
  </si>
  <si>
    <t>St Edmundsbury 007B</t>
  </si>
  <si>
    <t>E01030124</t>
  </si>
  <si>
    <t>St Edmundsbury 007C</t>
  </si>
  <si>
    <t>E01030125</t>
  </si>
  <si>
    <t>St Edmundsbury 007D</t>
  </si>
  <si>
    <t>E01030127</t>
  </si>
  <si>
    <t>St Edmundsbury 005B</t>
  </si>
  <si>
    <t>E01030128</t>
  </si>
  <si>
    <t>St Edmundsbury 005C</t>
  </si>
  <si>
    <t>E01030129</t>
  </si>
  <si>
    <t>St Edmundsbury 005D</t>
  </si>
  <si>
    <t>E01030130</t>
  </si>
  <si>
    <t>St Edmundsbury 003A</t>
  </si>
  <si>
    <t>E01030131</t>
  </si>
  <si>
    <t>St Edmundsbury 003B</t>
  </si>
  <si>
    <t>E01030132</t>
  </si>
  <si>
    <t>St Edmundsbury 002C</t>
  </si>
  <si>
    <t>E01030133</t>
  </si>
  <si>
    <t>St Edmundsbury 002D</t>
  </si>
  <si>
    <t>E01030134</t>
  </si>
  <si>
    <t>St Edmundsbury 008D</t>
  </si>
  <si>
    <t>E01030135</t>
  </si>
  <si>
    <t>St Edmundsbury 008E</t>
  </si>
  <si>
    <t>E01030137</t>
  </si>
  <si>
    <t>St Edmundsbury 006D</t>
  </si>
  <si>
    <t>E01030138</t>
  </si>
  <si>
    <t>St Edmundsbury 004C</t>
  </si>
  <si>
    <t>E01030139</t>
  </si>
  <si>
    <t>St Edmundsbury 003C</t>
  </si>
  <si>
    <t>E01030140</t>
  </si>
  <si>
    <t>St Edmundsbury 003D</t>
  </si>
  <si>
    <t>E01030141</t>
  </si>
  <si>
    <t>St Edmundsbury 003E</t>
  </si>
  <si>
    <t>E01030142</t>
  </si>
  <si>
    <t>St Edmundsbury 009B</t>
  </si>
  <si>
    <t>E01030143</t>
  </si>
  <si>
    <t>St Edmundsbury 009C</t>
  </si>
  <si>
    <t>E01030144</t>
  </si>
  <si>
    <t>St Edmundsbury 009D</t>
  </si>
  <si>
    <t>E01030145</t>
  </si>
  <si>
    <t>St Edmundsbury 001D</t>
  </si>
  <si>
    <t>E01030146</t>
  </si>
  <si>
    <t>St Edmundsbury 001E</t>
  </si>
  <si>
    <t>E01030147</t>
  </si>
  <si>
    <t>St Edmundsbury 009E</t>
  </si>
  <si>
    <t>E01030148</t>
  </si>
  <si>
    <t>St Edmundsbury 007E</t>
  </si>
  <si>
    <t>E01030149</t>
  </si>
  <si>
    <t>St Edmundsbury 007F</t>
  </si>
  <si>
    <t>E01030150</t>
  </si>
  <si>
    <t>St Edmundsbury 010C</t>
  </si>
  <si>
    <t>E01030151</t>
  </si>
  <si>
    <t>St Edmundsbury 011C</t>
  </si>
  <si>
    <t>E01033043</t>
  </si>
  <si>
    <t>St Edmundsbury 006E</t>
  </si>
  <si>
    <t>E01033044</t>
  </si>
  <si>
    <t>St Edmundsbury 005E</t>
  </si>
  <si>
    <t>E01033045</t>
  </si>
  <si>
    <t>St Edmundsbury 005F</t>
  </si>
  <si>
    <t>E01033046</t>
  </si>
  <si>
    <t>St Edmundsbury 006F</t>
  </si>
  <si>
    <t>E01033047</t>
  </si>
  <si>
    <t>St Edmundsbury 006G</t>
  </si>
  <si>
    <t>E01033048</t>
  </si>
  <si>
    <t>St Edmundsbury 009F</t>
  </si>
  <si>
    <t>E01033049</t>
  </si>
  <si>
    <t>St Edmundsbury 009G</t>
  </si>
  <si>
    <t>E01033050</t>
  </si>
  <si>
    <t>St Edmundsbury 005G</t>
  </si>
  <si>
    <t>E01030152</t>
  </si>
  <si>
    <t>Suffolk Coastal 004A</t>
  </si>
  <si>
    <t>E07000205</t>
  </si>
  <si>
    <t>Suffolk Coastal</t>
  </si>
  <si>
    <t>E07000244</t>
  </si>
  <si>
    <t>East Suffolk</t>
  </si>
  <si>
    <t>E01030153</t>
  </si>
  <si>
    <t>Suffolk Coastal 004B</t>
  </si>
  <si>
    <t>E01030154</t>
  </si>
  <si>
    <t>Suffolk Coastal 002A</t>
  </si>
  <si>
    <t>E01030155</t>
  </si>
  <si>
    <t>Suffolk Coastal 008A</t>
  </si>
  <si>
    <t>E01030158</t>
  </si>
  <si>
    <t>Suffolk Coastal 013C</t>
  </si>
  <si>
    <t>E01030159</t>
  </si>
  <si>
    <t>Suffolk Coastal 013D</t>
  </si>
  <si>
    <t>E01030160</t>
  </si>
  <si>
    <t>Suffolk Coastal 014A</t>
  </si>
  <si>
    <t>E01030161</t>
  </si>
  <si>
    <t>Suffolk Coastal 014B</t>
  </si>
  <si>
    <t>E01030162</t>
  </si>
  <si>
    <t>Suffolk Coastal 015A</t>
  </si>
  <si>
    <t>E01030163</t>
  </si>
  <si>
    <t>Suffolk Coastal 015B</t>
  </si>
  <si>
    <t>E01030164</t>
  </si>
  <si>
    <t>Suffolk Coastal 013E</t>
  </si>
  <si>
    <t>E01030165</t>
  </si>
  <si>
    <t>Suffolk Coastal 015C</t>
  </si>
  <si>
    <t>E01030166</t>
  </si>
  <si>
    <t>Suffolk Coastal 013F</t>
  </si>
  <si>
    <t>E01030167</t>
  </si>
  <si>
    <t>Suffolk Coastal 015D</t>
  </si>
  <si>
    <t>E01030168</t>
  </si>
  <si>
    <t>Suffolk Coastal 014C</t>
  </si>
  <si>
    <t>E01030169</t>
  </si>
  <si>
    <t>Suffolk Coastal 014D</t>
  </si>
  <si>
    <t>E01030170</t>
  </si>
  <si>
    <t>Suffolk Coastal 014E</t>
  </si>
  <si>
    <t>E01030171</t>
  </si>
  <si>
    <t>Suffolk Coastal 012A</t>
  </si>
  <si>
    <t>E01030172</t>
  </si>
  <si>
    <t>Suffolk Coastal 002B</t>
  </si>
  <si>
    <t>E01030173</t>
  </si>
  <si>
    <t>Suffolk Coastal 002C</t>
  </si>
  <si>
    <t>E01030174</t>
  </si>
  <si>
    <t>Suffolk Coastal 002D</t>
  </si>
  <si>
    <t>E01030175</t>
  </si>
  <si>
    <t>Suffolk Coastal 006A</t>
  </si>
  <si>
    <t>E01030176</t>
  </si>
  <si>
    <t>Suffolk Coastal 002E</t>
  </si>
  <si>
    <t>E01030179</t>
  </si>
  <si>
    <t>Suffolk Coastal 009A</t>
  </si>
  <si>
    <t>E01030180</t>
  </si>
  <si>
    <t>Suffolk Coastal 009B</t>
  </si>
  <si>
    <t>E01030181</t>
  </si>
  <si>
    <t>Suffolk Coastal 010A</t>
  </si>
  <si>
    <t>E01030183</t>
  </si>
  <si>
    <t>Suffolk Coastal 009C</t>
  </si>
  <si>
    <t>E01030184</t>
  </si>
  <si>
    <t>Suffolk Coastal 009D</t>
  </si>
  <si>
    <t>E01030185</t>
  </si>
  <si>
    <t>Suffolk Coastal 008B</t>
  </si>
  <si>
    <t>E01030186</t>
  </si>
  <si>
    <t>Suffolk Coastal 003A</t>
  </si>
  <si>
    <t>E01030187</t>
  </si>
  <si>
    <t>Suffolk Coastal 004C</t>
  </si>
  <si>
    <t>E01030188</t>
  </si>
  <si>
    <t>Suffolk Coastal 004D</t>
  </si>
  <si>
    <t>E01030189</t>
  </si>
  <si>
    <t>Suffolk Coastal 004E</t>
  </si>
  <si>
    <t>E01030190</t>
  </si>
  <si>
    <t>Suffolk Coastal 010C</t>
  </si>
  <si>
    <t>E01030191</t>
  </si>
  <si>
    <t>Suffolk Coastal 010D</t>
  </si>
  <si>
    <t>E01030192</t>
  </si>
  <si>
    <t>Suffolk Coastal 010E</t>
  </si>
  <si>
    <t>E01030193</t>
  </si>
  <si>
    <t>Suffolk Coastal 005A</t>
  </si>
  <si>
    <t>E01030194</t>
  </si>
  <si>
    <t>Suffolk Coastal 005B</t>
  </si>
  <si>
    <t>E01030195</t>
  </si>
  <si>
    <t>Suffolk Coastal 005C</t>
  </si>
  <si>
    <t>E01030196</t>
  </si>
  <si>
    <t>Suffolk Coastal 011A</t>
  </si>
  <si>
    <t>E01030197</t>
  </si>
  <si>
    <t>Suffolk Coastal 011B</t>
  </si>
  <si>
    <t>E01030198</t>
  </si>
  <si>
    <t>Suffolk Coastal 010F</t>
  </si>
  <si>
    <t>E01030199</t>
  </si>
  <si>
    <t>Suffolk Coastal 007C</t>
  </si>
  <si>
    <t>E01030200</t>
  </si>
  <si>
    <t>Suffolk Coastal 006B</t>
  </si>
  <si>
    <t>E01030201</t>
  </si>
  <si>
    <t>Suffolk Coastal 001A</t>
  </si>
  <si>
    <t>E01030203</t>
  </si>
  <si>
    <t>Suffolk Coastal 008C</t>
  </si>
  <si>
    <t>E01030204</t>
  </si>
  <si>
    <t>Suffolk Coastal 011C</t>
  </si>
  <si>
    <t>E01030205</t>
  </si>
  <si>
    <t>Suffolk Coastal 011D</t>
  </si>
  <si>
    <t>E01030206</t>
  </si>
  <si>
    <t>Suffolk Coastal 011E</t>
  </si>
  <si>
    <t>E01030207</t>
  </si>
  <si>
    <t>Suffolk Coastal 009E</t>
  </si>
  <si>
    <t>E01030208</t>
  </si>
  <si>
    <t>Suffolk Coastal 003B</t>
  </si>
  <si>
    <t>E01030209</t>
  </si>
  <si>
    <t>Suffolk Coastal 003C</t>
  </si>
  <si>
    <t>E01030210</t>
  </si>
  <si>
    <t>Suffolk Coastal 003D</t>
  </si>
  <si>
    <t>E01030211</t>
  </si>
  <si>
    <t>Suffolk Coastal 008D</t>
  </si>
  <si>
    <t>E01030212</t>
  </si>
  <si>
    <t>Suffolk Coastal 003E</t>
  </si>
  <si>
    <t>E01030214</t>
  </si>
  <si>
    <t>Suffolk Coastal 012B</t>
  </si>
  <si>
    <t>E01030215</t>
  </si>
  <si>
    <t>Suffolk Coastal 012C</t>
  </si>
  <si>
    <t>E01030216</t>
  </si>
  <si>
    <t>Suffolk Coastal 012D</t>
  </si>
  <si>
    <t>E01030217</t>
  </si>
  <si>
    <t>Suffolk Coastal 012E</t>
  </si>
  <si>
    <t>E01030218</t>
  </si>
  <si>
    <t>Suffolk Coastal 012F</t>
  </si>
  <si>
    <t>E01030219</t>
  </si>
  <si>
    <t>Suffolk Coastal 001B</t>
  </si>
  <si>
    <t>E01030220</t>
  </si>
  <si>
    <t>Suffolk Coastal 005D</t>
  </si>
  <si>
    <t>E01030221</t>
  </si>
  <si>
    <t>Suffolk Coastal 006C</t>
  </si>
  <si>
    <t>E01030222</t>
  </si>
  <si>
    <t>Suffolk Coastal 001C</t>
  </si>
  <si>
    <t>E01033442</t>
  </si>
  <si>
    <t>Suffolk Coastal 010G</t>
  </si>
  <si>
    <t>E01033443</t>
  </si>
  <si>
    <t>Suffolk Coastal 007F</t>
  </si>
  <si>
    <t>E01033444</t>
  </si>
  <si>
    <t>Suffolk Coastal 010H</t>
  </si>
  <si>
    <t>E01033445</t>
  </si>
  <si>
    <t>Suffolk Coastal 007G</t>
  </si>
  <si>
    <t>E01033446</t>
  </si>
  <si>
    <t>Suffolk Coastal 007H</t>
  </si>
  <si>
    <t>E01033447</t>
  </si>
  <si>
    <t>Suffolk Coastal 010I</t>
  </si>
  <si>
    <t>E01033448</t>
  </si>
  <si>
    <t>Suffolk Coastal 007I</t>
  </si>
  <si>
    <t>E01033449</t>
  </si>
  <si>
    <t>Suffolk Coastal 007J</t>
  </si>
  <si>
    <t>E01033450</t>
  </si>
  <si>
    <t>Suffolk Coastal 013G</t>
  </si>
  <si>
    <t>E01030223</t>
  </si>
  <si>
    <t>Waveney 010A</t>
  </si>
  <si>
    <t>E07000206</t>
  </si>
  <si>
    <t>Waveney</t>
  </si>
  <si>
    <t>E01030224</t>
  </si>
  <si>
    <t>Waveney 010B</t>
  </si>
  <si>
    <t>E01030225</t>
  </si>
  <si>
    <t>Waveney 010C</t>
  </si>
  <si>
    <t>E01030226</t>
  </si>
  <si>
    <t>Waveney 011A</t>
  </si>
  <si>
    <t>E01030227</t>
  </si>
  <si>
    <t>Waveney 010D</t>
  </si>
  <si>
    <t>E01030228</t>
  </si>
  <si>
    <t>Waveney 010E</t>
  </si>
  <si>
    <t>E01030229</t>
  </si>
  <si>
    <t>Waveney 015A</t>
  </si>
  <si>
    <t>E01030230</t>
  </si>
  <si>
    <t>Waveney 013A</t>
  </si>
  <si>
    <t>E01030231</t>
  </si>
  <si>
    <t>Waveney 013B</t>
  </si>
  <si>
    <t>E01030232</t>
  </si>
  <si>
    <t>Waveney 013C</t>
  </si>
  <si>
    <t>E01030233</t>
  </si>
  <si>
    <t>Waveney 006A</t>
  </si>
  <si>
    <t>E01030234</t>
  </si>
  <si>
    <t>Waveney 009A</t>
  </si>
  <si>
    <t>E01030235</t>
  </si>
  <si>
    <t>Waveney 006B</t>
  </si>
  <si>
    <t>E01030236</t>
  </si>
  <si>
    <t>Waveney 009B</t>
  </si>
  <si>
    <t>E01030237</t>
  </si>
  <si>
    <t>Waveney 009C</t>
  </si>
  <si>
    <t>E01030238</t>
  </si>
  <si>
    <t>Waveney 009D</t>
  </si>
  <si>
    <t>E01030239</t>
  </si>
  <si>
    <t>Waveney 012A</t>
  </si>
  <si>
    <t>E01030240</t>
  </si>
  <si>
    <t>Waveney 001A</t>
  </si>
  <si>
    <t>E01030241</t>
  </si>
  <si>
    <t>Waveney 001B</t>
  </si>
  <si>
    <t>E01030242</t>
  </si>
  <si>
    <t>Waveney 001C</t>
  </si>
  <si>
    <t>E01030243</t>
  </si>
  <si>
    <t>Waveney 015B</t>
  </si>
  <si>
    <t>E01030244</t>
  </si>
  <si>
    <t>Waveney 015C</t>
  </si>
  <si>
    <t>E01030245</t>
  </si>
  <si>
    <t>Waveney 015D</t>
  </si>
  <si>
    <t>E01030246</t>
  </si>
  <si>
    <t>Waveney 004A</t>
  </si>
  <si>
    <t>E01030247</t>
  </si>
  <si>
    <t>Waveney 007A</t>
  </si>
  <si>
    <t>E01030248</t>
  </si>
  <si>
    <t>Waveney 004B</t>
  </si>
  <si>
    <t>E01030249</t>
  </si>
  <si>
    <t>Waveney 004C</t>
  </si>
  <si>
    <t>E01030250</t>
  </si>
  <si>
    <t>Waveney 004D</t>
  </si>
  <si>
    <t>E01030251</t>
  </si>
  <si>
    <t>Waveney 012B</t>
  </si>
  <si>
    <t>E01030252</t>
  </si>
  <si>
    <t>Waveney 012C</t>
  </si>
  <si>
    <t>E01030253</t>
  </si>
  <si>
    <t>Waveney 012D</t>
  </si>
  <si>
    <t>E01030254</t>
  </si>
  <si>
    <t>Waveney 007B</t>
  </si>
  <si>
    <t>E01030255</t>
  </si>
  <si>
    <t>Waveney 005A</t>
  </si>
  <si>
    <t>E01030256</t>
  </si>
  <si>
    <t>Waveney 007C</t>
  </si>
  <si>
    <t>E01030257</t>
  </si>
  <si>
    <t>Waveney 008A</t>
  </si>
  <si>
    <t>E01030258</t>
  </si>
  <si>
    <t>Waveney 007D</t>
  </si>
  <si>
    <t>E01030259</t>
  </si>
  <si>
    <t>Waveney 001D</t>
  </si>
  <si>
    <t>E01030260</t>
  </si>
  <si>
    <t>Waveney 001E</t>
  </si>
  <si>
    <t>E01030261</t>
  </si>
  <si>
    <t>Waveney 002A</t>
  </si>
  <si>
    <t>E01030262</t>
  </si>
  <si>
    <t>Waveney 002B</t>
  </si>
  <si>
    <t>E01030263</t>
  </si>
  <si>
    <t>Waveney 005B</t>
  </si>
  <si>
    <t>E01030264</t>
  </si>
  <si>
    <t>Waveney 004E</t>
  </si>
  <si>
    <t>E01030265</t>
  </si>
  <si>
    <t>Waveney 004F</t>
  </si>
  <si>
    <t>E01030266</t>
  </si>
  <si>
    <t>Waveney 003A</t>
  </si>
  <si>
    <t>E01030267</t>
  </si>
  <si>
    <t>Waveney 003B</t>
  </si>
  <si>
    <t>E01030268</t>
  </si>
  <si>
    <t>Waveney 006C</t>
  </si>
  <si>
    <t>E01030269</t>
  </si>
  <si>
    <t>Waveney 006D</t>
  </si>
  <si>
    <t>E01030270</t>
  </si>
  <si>
    <t>Waveney 005C</t>
  </si>
  <si>
    <t>E01030271</t>
  </si>
  <si>
    <t>Waveney 003C</t>
  </si>
  <si>
    <t>E01030272</t>
  </si>
  <si>
    <t>Waveney 012E</t>
  </si>
  <si>
    <t>E01030273</t>
  </si>
  <si>
    <t>Waveney 012F</t>
  </si>
  <si>
    <t>E01030274</t>
  </si>
  <si>
    <t>Waveney 008B</t>
  </si>
  <si>
    <t>E01030275</t>
  </si>
  <si>
    <t>Waveney 008C</t>
  </si>
  <si>
    <t>E01030276</t>
  </si>
  <si>
    <t>Waveney 007E</t>
  </si>
  <si>
    <t>E01030277</t>
  </si>
  <si>
    <t>Waveney 002C</t>
  </si>
  <si>
    <t>E01030278</t>
  </si>
  <si>
    <t>Waveney 003D</t>
  </si>
  <si>
    <t>E01030279</t>
  </si>
  <si>
    <t>Waveney 002D</t>
  </si>
  <si>
    <t>E01030280</t>
  </si>
  <si>
    <t>Waveney 003E</t>
  </si>
  <si>
    <t>E01030281</t>
  </si>
  <si>
    <t>Waveney 002E</t>
  </si>
  <si>
    <t>E01030282</t>
  </si>
  <si>
    <t>Waveney 014A</t>
  </si>
  <si>
    <t>E01030283</t>
  </si>
  <si>
    <t>Waveney 014B</t>
  </si>
  <si>
    <t>E01030284</t>
  </si>
  <si>
    <t>Waveney 014C</t>
  </si>
  <si>
    <t>E01030285</t>
  </si>
  <si>
    <t>Waveney 013D</t>
  </si>
  <si>
    <t>E01030286</t>
  </si>
  <si>
    <t>Waveney 011B</t>
  </si>
  <si>
    <t>E01030287</t>
  </si>
  <si>
    <t>Waveney 008D</t>
  </si>
  <si>
    <t>E01030288</t>
  </si>
  <si>
    <t>Waveney 006E</t>
  </si>
  <si>
    <t>E01030289</t>
  </si>
  <si>
    <t>Waveney 005D</t>
  </si>
  <si>
    <t>E01030290</t>
  </si>
  <si>
    <t>Waveney 005E</t>
  </si>
  <si>
    <t>E01030291</t>
  </si>
  <si>
    <t>Waveney 008E</t>
  </si>
  <si>
    <t>E01030292</t>
  </si>
  <si>
    <t>Waveney 011C</t>
  </si>
  <si>
    <t>E01030293</t>
  </si>
  <si>
    <t>Waveney 011D</t>
  </si>
  <si>
    <t>E01030294</t>
  </si>
  <si>
    <t>Waveney 011E</t>
  </si>
  <si>
    <t>E01030295</t>
  </si>
  <si>
    <t>Waveney 014D</t>
  </si>
  <si>
    <t>E01030296</t>
  </si>
  <si>
    <t>Elmbridge 015A</t>
  </si>
  <si>
    <t>E07000207</t>
  </si>
  <si>
    <t>Elmbridge</t>
  </si>
  <si>
    <t>E01030297</t>
  </si>
  <si>
    <t>Elmbridge 015B</t>
  </si>
  <si>
    <t>E01030298</t>
  </si>
  <si>
    <t>Elmbridge 015C</t>
  </si>
  <si>
    <t>E01030299</t>
  </si>
  <si>
    <t>Elmbridge 015D</t>
  </si>
  <si>
    <t>E01030300</t>
  </si>
  <si>
    <t>Elmbridge 017A</t>
  </si>
  <si>
    <t>E01030301</t>
  </si>
  <si>
    <t>Elmbridge 017B</t>
  </si>
  <si>
    <t>E01030302</t>
  </si>
  <si>
    <t>Elmbridge 017C</t>
  </si>
  <si>
    <t>E01030303</t>
  </si>
  <si>
    <t>Elmbridge 018A</t>
  </si>
  <si>
    <t>E01030304</t>
  </si>
  <si>
    <t>Elmbridge 017D</t>
  </si>
  <si>
    <t>E01030305</t>
  </si>
  <si>
    <t>Elmbridge 017E</t>
  </si>
  <si>
    <t>E01030306</t>
  </si>
  <si>
    <t>Elmbridge 017F</t>
  </si>
  <si>
    <t>E01030307</t>
  </si>
  <si>
    <t>Elmbridge 013A</t>
  </si>
  <si>
    <t>E01030308</t>
  </si>
  <si>
    <t>Elmbridge 013B</t>
  </si>
  <si>
    <t>E01030309</t>
  </si>
  <si>
    <t>Elmbridge 013C</t>
  </si>
  <si>
    <t>E01030310</t>
  </si>
  <si>
    <t>Elmbridge 013D</t>
  </si>
  <si>
    <t>E01030311</t>
  </si>
  <si>
    <t>Elmbridge 014A</t>
  </si>
  <si>
    <t>E01030312</t>
  </si>
  <si>
    <t>Elmbridge 014B</t>
  </si>
  <si>
    <t>E01030313</t>
  </si>
  <si>
    <t>Elmbridge 010A</t>
  </si>
  <si>
    <t>E01030314</t>
  </si>
  <si>
    <t>Elmbridge 010B</t>
  </si>
  <si>
    <t>E01030315</t>
  </si>
  <si>
    <t>Elmbridge 014C</t>
  </si>
  <si>
    <t>E01030316</t>
  </si>
  <si>
    <t>Elmbridge 014D</t>
  </si>
  <si>
    <t>E01030317</t>
  </si>
  <si>
    <t>Elmbridge 014E</t>
  </si>
  <si>
    <t>E01030318</t>
  </si>
  <si>
    <t>Elmbridge 014F</t>
  </si>
  <si>
    <t>E01030319</t>
  </si>
  <si>
    <t>Elmbridge 009A</t>
  </si>
  <si>
    <t>E01030320</t>
  </si>
  <si>
    <t>Elmbridge 009B</t>
  </si>
  <si>
    <t>E01030321</t>
  </si>
  <si>
    <t>Elmbridge 009C</t>
  </si>
  <si>
    <t>E01030322</t>
  </si>
  <si>
    <t>Elmbridge 006A</t>
  </si>
  <si>
    <t>E01030323</t>
  </si>
  <si>
    <t>Elmbridge 006B</t>
  </si>
  <si>
    <t>E01030324</t>
  </si>
  <si>
    <t>Elmbridge 006C</t>
  </si>
  <si>
    <t>E01030325</t>
  </si>
  <si>
    <t>Elmbridge 006D</t>
  </si>
  <si>
    <t>E01030326</t>
  </si>
  <si>
    <t>Elmbridge 002A</t>
  </si>
  <si>
    <t>E01030327</t>
  </si>
  <si>
    <t>Elmbridge 002B</t>
  </si>
  <si>
    <t>E01030328</t>
  </si>
  <si>
    <t>Elmbridge 002C</t>
  </si>
  <si>
    <t>E01030329</t>
  </si>
  <si>
    <t>Elmbridge 002D</t>
  </si>
  <si>
    <t>E01030330</t>
  </si>
  <si>
    <t>Elmbridge 001A</t>
  </si>
  <si>
    <t>E01030331</t>
  </si>
  <si>
    <t>Elmbridge 001B</t>
  </si>
  <si>
    <t>E01030332</t>
  </si>
  <si>
    <t>Elmbridge 001C</t>
  </si>
  <si>
    <t>E01030333</t>
  </si>
  <si>
    <t>Elmbridge 001D</t>
  </si>
  <si>
    <t>E01030334</t>
  </si>
  <si>
    <t>Elmbridge 003A</t>
  </si>
  <si>
    <t>E01030335</t>
  </si>
  <si>
    <t>Elmbridge 003B</t>
  </si>
  <si>
    <t>E01030336</t>
  </si>
  <si>
    <t>Elmbridge 003C</t>
  </si>
  <si>
    <t>E01030337</t>
  </si>
  <si>
    <t>Elmbridge 003D</t>
  </si>
  <si>
    <t>E01030338</t>
  </si>
  <si>
    <t>Elmbridge 011A</t>
  </si>
  <si>
    <t>E01030339</t>
  </si>
  <si>
    <t>Elmbridge 011B</t>
  </si>
  <si>
    <t>E01030340</t>
  </si>
  <si>
    <t>Elmbridge 011C</t>
  </si>
  <si>
    <t>E01030341</t>
  </si>
  <si>
    <t>Elmbridge 011D</t>
  </si>
  <si>
    <t>E01030342</t>
  </si>
  <si>
    <t>Elmbridge 018B</t>
  </si>
  <si>
    <t>E01030343</t>
  </si>
  <si>
    <t>Elmbridge 018C</t>
  </si>
  <si>
    <t>E01030344</t>
  </si>
  <si>
    <t>Elmbridge 018D</t>
  </si>
  <si>
    <t>E01030345</t>
  </si>
  <si>
    <t>Elmbridge 018E</t>
  </si>
  <si>
    <t>E01030346</t>
  </si>
  <si>
    <t>Elmbridge 016A</t>
  </si>
  <si>
    <t>E01030347</t>
  </si>
  <si>
    <t>Elmbridge 016B</t>
  </si>
  <si>
    <t>E01030348</t>
  </si>
  <si>
    <t>Elmbridge 016C</t>
  </si>
  <si>
    <t>E01030349</t>
  </si>
  <si>
    <t>Elmbridge 016D</t>
  </si>
  <si>
    <t>E01030350</t>
  </si>
  <si>
    <t>Elmbridge 005A</t>
  </si>
  <si>
    <t>E01030351</t>
  </si>
  <si>
    <t>Elmbridge 005B</t>
  </si>
  <si>
    <t>E01030352</t>
  </si>
  <si>
    <t>Elmbridge 005C</t>
  </si>
  <si>
    <t>E01030353</t>
  </si>
  <si>
    <t>Elmbridge 005D</t>
  </si>
  <si>
    <t>E01030354</t>
  </si>
  <si>
    <t>Elmbridge 008A</t>
  </si>
  <si>
    <t>E01030355</t>
  </si>
  <si>
    <t>Elmbridge 008B</t>
  </si>
  <si>
    <t>E01030356</t>
  </si>
  <si>
    <t>Elmbridge 008C</t>
  </si>
  <si>
    <t>E01030357</t>
  </si>
  <si>
    <t>Elmbridge 007A</t>
  </si>
  <si>
    <t>E01030358</t>
  </si>
  <si>
    <t>Elmbridge 007B</t>
  </si>
  <si>
    <t>E01030359</t>
  </si>
  <si>
    <t>Elmbridge 007C</t>
  </si>
  <si>
    <t>E01030360</t>
  </si>
  <si>
    <t>Elmbridge 007D</t>
  </si>
  <si>
    <t>E01030361</t>
  </si>
  <si>
    <t>Elmbridge 004A</t>
  </si>
  <si>
    <t>E01030362</t>
  </si>
  <si>
    <t>Elmbridge 004B</t>
  </si>
  <si>
    <t>E01030363</t>
  </si>
  <si>
    <t>Elmbridge 004C</t>
  </si>
  <si>
    <t>E01030364</t>
  </si>
  <si>
    <t>Elmbridge 004D</t>
  </si>
  <si>
    <t>E01030365</t>
  </si>
  <si>
    <t>Elmbridge 008D</t>
  </si>
  <si>
    <t>E01030366</t>
  </si>
  <si>
    <t>Elmbridge 010C</t>
  </si>
  <si>
    <t>E01030367</t>
  </si>
  <si>
    <t>Elmbridge 010D</t>
  </si>
  <si>
    <t>E01030368</t>
  </si>
  <si>
    <t>Elmbridge 008E</t>
  </si>
  <si>
    <t>E01030369</t>
  </si>
  <si>
    <t>Elmbridge 009D</t>
  </si>
  <si>
    <t>E01030370</t>
  </si>
  <si>
    <t>Elmbridge 009E</t>
  </si>
  <si>
    <t>E01030371</t>
  </si>
  <si>
    <t>Elmbridge 012A</t>
  </si>
  <si>
    <t>E01030372</t>
  </si>
  <si>
    <t>Elmbridge 012B</t>
  </si>
  <si>
    <t>E01030373</t>
  </si>
  <si>
    <t>Elmbridge 012C</t>
  </si>
  <si>
    <t>E01030374</t>
  </si>
  <si>
    <t>Elmbridge 012D</t>
  </si>
  <si>
    <t>E01030375</t>
  </si>
  <si>
    <t>Elmbridge 012E</t>
  </si>
  <si>
    <t>E01030376</t>
  </si>
  <si>
    <t>Elmbridge 012F</t>
  </si>
  <si>
    <t>E01030377</t>
  </si>
  <si>
    <t>Epsom and Ewell 003A</t>
  </si>
  <si>
    <t>E07000208</t>
  </si>
  <si>
    <t>Epsom and Ewell</t>
  </si>
  <si>
    <t>E01030378</t>
  </si>
  <si>
    <t>Epsom and Ewell 003B</t>
  </si>
  <si>
    <t>E01030379</t>
  </si>
  <si>
    <t>Epsom and Ewell 009A</t>
  </si>
  <si>
    <t>E01030380</t>
  </si>
  <si>
    <t>Epsom and Ewell 009B</t>
  </si>
  <si>
    <t>E01030381</t>
  </si>
  <si>
    <t>Epsom and Ewell 008A</t>
  </si>
  <si>
    <t>E01030382</t>
  </si>
  <si>
    <t>Epsom and Ewell 010A</t>
  </si>
  <si>
    <t>E01030383</t>
  </si>
  <si>
    <t>Epsom and Ewell 005A</t>
  </si>
  <si>
    <t>E01030384</t>
  </si>
  <si>
    <t>Epsom and Ewell 005B</t>
  </si>
  <si>
    <t>E01030385</t>
  </si>
  <si>
    <t>Epsom and Ewell 007A</t>
  </si>
  <si>
    <t>E01030386</t>
  </si>
  <si>
    <t>Epsom and Ewell 001A</t>
  </si>
  <si>
    <t>E01030387</t>
  </si>
  <si>
    <t>Epsom and Ewell 001B</t>
  </si>
  <si>
    <t>E01030388</t>
  </si>
  <si>
    <t>Epsom and Ewell 001C</t>
  </si>
  <si>
    <t>E01030389</t>
  </si>
  <si>
    <t>Epsom and Ewell 001D</t>
  </si>
  <si>
    <t>E01030390</t>
  </si>
  <si>
    <t>Epsom and Ewell 010B</t>
  </si>
  <si>
    <t>E01030391</t>
  </si>
  <si>
    <t>Epsom and Ewell 007B</t>
  </si>
  <si>
    <t>E01030392</t>
  </si>
  <si>
    <t>Epsom and Ewell 010C</t>
  </si>
  <si>
    <t>E01030393</t>
  </si>
  <si>
    <t>Epsom and Ewell 001E</t>
  </si>
  <si>
    <t>E01030394</t>
  </si>
  <si>
    <t>Epsom and Ewell 002A</t>
  </si>
  <si>
    <t>E01030395</t>
  </si>
  <si>
    <t>Epsom and Ewell 004A</t>
  </si>
  <si>
    <t>E01030396</t>
  </si>
  <si>
    <t>Epsom and Ewell 010D</t>
  </si>
  <si>
    <t>E01030398</t>
  </si>
  <si>
    <t>Epsom and Ewell 010E</t>
  </si>
  <si>
    <t>E01030399</t>
  </si>
  <si>
    <t>Epsom and Ewell 002B</t>
  </si>
  <si>
    <t>E01030400</t>
  </si>
  <si>
    <t>Epsom and Ewell 002C</t>
  </si>
  <si>
    <t>E01030401</t>
  </si>
  <si>
    <t>Epsom and Ewell 005C</t>
  </si>
  <si>
    <t>E01030402</t>
  </si>
  <si>
    <t>Epsom and Ewell 005D</t>
  </si>
  <si>
    <t>E01030403</t>
  </si>
  <si>
    <t>Epsom and Ewell 007C</t>
  </si>
  <si>
    <t>E01030404</t>
  </si>
  <si>
    <t>Epsom and Ewell 007D</t>
  </si>
  <si>
    <t>E01030405</t>
  </si>
  <si>
    <t>Epsom and Ewell 009C</t>
  </si>
  <si>
    <t>E01030406</t>
  </si>
  <si>
    <t>Epsom and Ewell 003C</t>
  </si>
  <si>
    <t>E01030407</t>
  </si>
  <si>
    <t>Epsom and Ewell 003D</t>
  </si>
  <si>
    <t>E01030408</t>
  </si>
  <si>
    <t>Epsom and Ewell 003E</t>
  </si>
  <si>
    <t>E01030409</t>
  </si>
  <si>
    <t>Epsom and Ewell 007E</t>
  </si>
  <si>
    <t>E01030410</t>
  </si>
  <si>
    <t>Epsom and Ewell 007F</t>
  </si>
  <si>
    <t>E01030411</t>
  </si>
  <si>
    <t>Epsom and Ewell 008B</t>
  </si>
  <si>
    <t>E01030412</t>
  </si>
  <si>
    <t>Epsom and Ewell 008C</t>
  </si>
  <si>
    <t>E01030413</t>
  </si>
  <si>
    <t>Epsom and Ewell 004B</t>
  </si>
  <si>
    <t>E01030414</t>
  </si>
  <si>
    <t>Epsom and Ewell 002D</t>
  </si>
  <si>
    <t>E01030415</t>
  </si>
  <si>
    <t>Epsom and Ewell 004C</t>
  </si>
  <si>
    <t>E01030416</t>
  </si>
  <si>
    <t>Epsom and Ewell 004D</t>
  </si>
  <si>
    <t>E01030417</t>
  </si>
  <si>
    <t>Epsom and Ewell 009D</t>
  </si>
  <si>
    <t>E01030418</t>
  </si>
  <si>
    <t>Epsom and Ewell 009E</t>
  </si>
  <si>
    <t>E01030419</t>
  </si>
  <si>
    <t>Epsom and Ewell 008D</t>
  </si>
  <si>
    <t>E01030420</t>
  </si>
  <si>
    <t>Epsom and Ewell 009F</t>
  </si>
  <si>
    <t>E01032624</t>
  </si>
  <si>
    <t>Epsom and Ewell 010F</t>
  </si>
  <si>
    <t>E01030421</t>
  </si>
  <si>
    <t>Guildford 014A</t>
  </si>
  <si>
    <t>E07000209</t>
  </si>
  <si>
    <t>Guildford</t>
  </si>
  <si>
    <t>E01030422</t>
  </si>
  <si>
    <t>Guildford 014B</t>
  </si>
  <si>
    <t>E01030423</t>
  </si>
  <si>
    <t>Guildford 014C</t>
  </si>
  <si>
    <t>E01030424</t>
  </si>
  <si>
    <t>Guildford 010A</t>
  </si>
  <si>
    <t>E01030425</t>
  </si>
  <si>
    <t>Guildford 014D</t>
  </si>
  <si>
    <t>E01030426</t>
  </si>
  <si>
    <t>Guildford 004A</t>
  </si>
  <si>
    <t>E01030427</t>
  </si>
  <si>
    <t>Guildford 004B</t>
  </si>
  <si>
    <t>E01030428</t>
  </si>
  <si>
    <t>Guildford 004C</t>
  </si>
  <si>
    <t>E01030429</t>
  </si>
  <si>
    <t>Guildford 004D</t>
  </si>
  <si>
    <t>E01030430</t>
  </si>
  <si>
    <t>Guildford 004E</t>
  </si>
  <si>
    <t>E01030431</t>
  </si>
  <si>
    <t>Guildford 010B</t>
  </si>
  <si>
    <t>E01030432</t>
  </si>
  <si>
    <t>Guildford 010C</t>
  </si>
  <si>
    <t>E01030433</t>
  </si>
  <si>
    <t>Guildford 010D</t>
  </si>
  <si>
    <t>E01030434</t>
  </si>
  <si>
    <t>Guildford 008A</t>
  </si>
  <si>
    <t>E01030435</t>
  </si>
  <si>
    <t>Guildford 008B</t>
  </si>
  <si>
    <t>E01030436</t>
  </si>
  <si>
    <t>Guildford 011A</t>
  </si>
  <si>
    <t>E01030437</t>
  </si>
  <si>
    <t>Guildford 011B</t>
  </si>
  <si>
    <t>E01030438</t>
  </si>
  <si>
    <t>Guildford 013A</t>
  </si>
  <si>
    <t>E01030439</t>
  </si>
  <si>
    <t>Guildford 011C</t>
  </si>
  <si>
    <t>E01030440</t>
  </si>
  <si>
    <t>Guildford 001A</t>
  </si>
  <si>
    <t>E01030441</t>
  </si>
  <si>
    <t>Guildford 003A</t>
  </si>
  <si>
    <t>E01030442</t>
  </si>
  <si>
    <t>Guildford 003B</t>
  </si>
  <si>
    <t>E01030443</t>
  </si>
  <si>
    <t>Guildford 003C</t>
  </si>
  <si>
    <t>E01030444</t>
  </si>
  <si>
    <t>Guildford 003D</t>
  </si>
  <si>
    <t>E01030445</t>
  </si>
  <si>
    <t>Guildford 003E</t>
  </si>
  <si>
    <t>E01030446</t>
  </si>
  <si>
    <t>Guildford 003F</t>
  </si>
  <si>
    <t>E01030447</t>
  </si>
  <si>
    <t>Guildford 003G</t>
  </si>
  <si>
    <t>E01030448</t>
  </si>
  <si>
    <t>Guildford 016A</t>
  </si>
  <si>
    <t>E01030449</t>
  </si>
  <si>
    <t>Guildford 016B</t>
  </si>
  <si>
    <t>E01030450</t>
  </si>
  <si>
    <t>Guildford 013B</t>
  </si>
  <si>
    <t>E01030451</t>
  </si>
  <si>
    <t>Guildford 013C</t>
  </si>
  <si>
    <t>E01030452</t>
  </si>
  <si>
    <t>Guildford 015A</t>
  </si>
  <si>
    <t>E01030453</t>
  </si>
  <si>
    <t>Guildford 013D</t>
  </si>
  <si>
    <t>E01030454</t>
  </si>
  <si>
    <t>Guildford 016C</t>
  </si>
  <si>
    <t>E01030455</t>
  </si>
  <si>
    <t>Guildford 013E</t>
  </si>
  <si>
    <t>E01030456</t>
  </si>
  <si>
    <t>Guildford 016D</t>
  </si>
  <si>
    <t>E01030457</t>
  </si>
  <si>
    <t>Guildford 013F</t>
  </si>
  <si>
    <t>E01030458</t>
  </si>
  <si>
    <t>Guildford 001B</t>
  </si>
  <si>
    <t>E01030459</t>
  </si>
  <si>
    <t>Guildford 001C</t>
  </si>
  <si>
    <t>E01030460</t>
  </si>
  <si>
    <t>Guildford 011D</t>
  </si>
  <si>
    <t>E01030461</t>
  </si>
  <si>
    <t>Guildford 011E</t>
  </si>
  <si>
    <t>E01030462</t>
  </si>
  <si>
    <t>Guildford 008C</t>
  </si>
  <si>
    <t>E01030463</t>
  </si>
  <si>
    <t>Guildford 008D</t>
  </si>
  <si>
    <t>E01030464</t>
  </si>
  <si>
    <t>Guildford 008E</t>
  </si>
  <si>
    <t>E01030465</t>
  </si>
  <si>
    <t>Guildford 002A</t>
  </si>
  <si>
    <t>E01030466</t>
  </si>
  <si>
    <t>Guildford 002B</t>
  </si>
  <si>
    <t>E01030467</t>
  </si>
  <si>
    <t>Guildford 015B</t>
  </si>
  <si>
    <t>E01030468</t>
  </si>
  <si>
    <t>Guildford 015C</t>
  </si>
  <si>
    <t>E01030469</t>
  </si>
  <si>
    <t>Guildford 015D</t>
  </si>
  <si>
    <t>E01030470</t>
  </si>
  <si>
    <t>Guildford 012A</t>
  </si>
  <si>
    <t>E01030471</t>
  </si>
  <si>
    <t>Guildford 017A</t>
  </si>
  <si>
    <t>E01030472</t>
  </si>
  <si>
    <t>Guildford 017B</t>
  </si>
  <si>
    <t>E01030473</t>
  </si>
  <si>
    <t>Guildford 002C</t>
  </si>
  <si>
    <t>E01030474</t>
  </si>
  <si>
    <t>Guildford 002D</t>
  </si>
  <si>
    <t>E01030475</t>
  </si>
  <si>
    <t>Guildford 001D</t>
  </si>
  <si>
    <t>E01030476</t>
  </si>
  <si>
    <t>Guildford 001E</t>
  </si>
  <si>
    <t>E01030477</t>
  </si>
  <si>
    <t>Guildford 001F</t>
  </si>
  <si>
    <t>E01030478</t>
  </si>
  <si>
    <t>Guildford 017C</t>
  </si>
  <si>
    <t>E01030479</t>
  </si>
  <si>
    <t>Guildford 017D</t>
  </si>
  <si>
    <t>E01030480</t>
  </si>
  <si>
    <t>Guildford 017E</t>
  </si>
  <si>
    <t>E01030481</t>
  </si>
  <si>
    <t>Guildford 007A</t>
  </si>
  <si>
    <t>E01030482</t>
  </si>
  <si>
    <t>Guildford 007B</t>
  </si>
  <si>
    <t>E01030483</t>
  </si>
  <si>
    <t>Guildford 007C</t>
  </si>
  <si>
    <t>E01030484</t>
  </si>
  <si>
    <t>Guildford 007D</t>
  </si>
  <si>
    <t>E01030485</t>
  </si>
  <si>
    <t>Guildford 006A</t>
  </si>
  <si>
    <t>E01030486</t>
  </si>
  <si>
    <t>Guildford 009A</t>
  </si>
  <si>
    <t>E01030487</t>
  </si>
  <si>
    <t>Guildford 006B</t>
  </si>
  <si>
    <t>E01030488</t>
  </si>
  <si>
    <t>Guildford 006C</t>
  </si>
  <si>
    <t>E01030489</t>
  </si>
  <si>
    <t>Guildford 006D</t>
  </si>
  <si>
    <t>E01030490</t>
  </si>
  <si>
    <t>Guildford 018A</t>
  </si>
  <si>
    <t>E01030491</t>
  </si>
  <si>
    <t>Guildford 018B</t>
  </si>
  <si>
    <t>E01030492</t>
  </si>
  <si>
    <t>Guildford 018C</t>
  </si>
  <si>
    <t>E01030493</t>
  </si>
  <si>
    <t>Guildford 009B</t>
  </si>
  <si>
    <t>E01030494</t>
  </si>
  <si>
    <t>Guildford 012B</t>
  </si>
  <si>
    <t>E01030495</t>
  </si>
  <si>
    <t>Guildford 009C</t>
  </si>
  <si>
    <t>E01030496</t>
  </si>
  <si>
    <t>Guildford 012C</t>
  </si>
  <si>
    <t>E01030497</t>
  </si>
  <si>
    <t>Guildford 012D</t>
  </si>
  <si>
    <t>E01030498</t>
  </si>
  <si>
    <t>Guildford 009D</t>
  </si>
  <si>
    <t>E01030499</t>
  </si>
  <si>
    <t>Guildford 005A</t>
  </si>
  <si>
    <t>E01030500</t>
  </si>
  <si>
    <t>Guildford 005B</t>
  </si>
  <si>
    <t>E01030501</t>
  </si>
  <si>
    <t>Guildford 005C</t>
  </si>
  <si>
    <t>E01030502</t>
  </si>
  <si>
    <t>Guildford 005D</t>
  </si>
  <si>
    <t>E01030503</t>
  </si>
  <si>
    <t>Guildford 005E</t>
  </si>
  <si>
    <t>E01030504</t>
  </si>
  <si>
    <t>Guildford 005F</t>
  </si>
  <si>
    <t>E01030505</t>
  </si>
  <si>
    <t>Mole Valley 002A</t>
  </si>
  <si>
    <t>E07000210</t>
  </si>
  <si>
    <t>Mole Valley</t>
  </si>
  <si>
    <t>E01030506</t>
  </si>
  <si>
    <t>Mole Valley 001A</t>
  </si>
  <si>
    <t>E01030507</t>
  </si>
  <si>
    <t>Mole Valley 002B</t>
  </si>
  <si>
    <t>E01030508</t>
  </si>
  <si>
    <t>Mole Valley 001B</t>
  </si>
  <si>
    <t>E01030509</t>
  </si>
  <si>
    <t>Mole Valley 001C</t>
  </si>
  <si>
    <t>E01030510</t>
  </si>
  <si>
    <t>Mole Valley 004A</t>
  </si>
  <si>
    <t>E01030511</t>
  </si>
  <si>
    <t>Mole Valley 002C</t>
  </si>
  <si>
    <t>E01030512</t>
  </si>
  <si>
    <t>Mole Valley 002D</t>
  </si>
  <si>
    <t>E01030513</t>
  </si>
  <si>
    <t>Mole Valley 001D</t>
  </si>
  <si>
    <t>E01030514</t>
  </si>
  <si>
    <t>Mole Valley 001E</t>
  </si>
  <si>
    <t>E01030515</t>
  </si>
  <si>
    <t>Mole Valley 013A</t>
  </si>
  <si>
    <t>E01030516</t>
  </si>
  <si>
    <t>Mole Valley 006A</t>
  </si>
  <si>
    <t>E01030517</t>
  </si>
  <si>
    <t>Mole Valley 006B</t>
  </si>
  <si>
    <t>E01030518</t>
  </si>
  <si>
    <t>Mole Valley 006C</t>
  </si>
  <si>
    <t>E01030519</t>
  </si>
  <si>
    <t>Mole Valley 006D</t>
  </si>
  <si>
    <t>E01030520</t>
  </si>
  <si>
    <t>Mole Valley 007A</t>
  </si>
  <si>
    <t>E01030521</t>
  </si>
  <si>
    <t>Mole Valley 007B</t>
  </si>
  <si>
    <t>E01030522</t>
  </si>
  <si>
    <t>Mole Valley 007C</t>
  </si>
  <si>
    <t>E01030523</t>
  </si>
  <si>
    <t>Mole Valley 007D</t>
  </si>
  <si>
    <t>E01030524</t>
  </si>
  <si>
    <t>Mole Valley 008A</t>
  </si>
  <si>
    <t>E01030525</t>
  </si>
  <si>
    <t>Mole Valley 008B</t>
  </si>
  <si>
    <t>E01030526</t>
  </si>
  <si>
    <t>Mole Valley 008C</t>
  </si>
  <si>
    <t>E01030527</t>
  </si>
  <si>
    <t>Mole Valley 008D</t>
  </si>
  <si>
    <t>E01030528</t>
  </si>
  <si>
    <t>Mole Valley 013B</t>
  </si>
  <si>
    <t>E01030529</t>
  </si>
  <si>
    <t>Mole Valley 012A</t>
  </si>
  <si>
    <t>E01030530</t>
  </si>
  <si>
    <t>Mole Valley 013C</t>
  </si>
  <si>
    <t>E01030531</t>
  </si>
  <si>
    <t>Mole Valley 013D</t>
  </si>
  <si>
    <t>E01030532</t>
  </si>
  <si>
    <t>Mole Valley 009A</t>
  </si>
  <si>
    <t>E01030533</t>
  </si>
  <si>
    <t>Mole Valley 009B</t>
  </si>
  <si>
    <t>E01030534</t>
  </si>
  <si>
    <t>Mole Valley 009C</t>
  </si>
  <si>
    <t>E01030535</t>
  </si>
  <si>
    <t>Mole Valley 010A</t>
  </si>
  <si>
    <t>E01030536</t>
  </si>
  <si>
    <t>Mole Valley 010B</t>
  </si>
  <si>
    <t>E01030537</t>
  </si>
  <si>
    <t>Mole Valley 010C</t>
  </si>
  <si>
    <t>E01030538</t>
  </si>
  <si>
    <t>Mole Valley 010D</t>
  </si>
  <si>
    <t>E01030539</t>
  </si>
  <si>
    <t>Mole Valley 005A</t>
  </si>
  <si>
    <t>E01030540</t>
  </si>
  <si>
    <t>Mole Valley 005B</t>
  </si>
  <si>
    <t>E01030541</t>
  </si>
  <si>
    <t>Mole Valley 005C</t>
  </si>
  <si>
    <t>E01030542</t>
  </si>
  <si>
    <t>Mole Valley 005D</t>
  </si>
  <si>
    <t>E01030543</t>
  </si>
  <si>
    <t>Mole Valley 005E</t>
  </si>
  <si>
    <t>E01030544</t>
  </si>
  <si>
    <t>Mole Valley 011A</t>
  </si>
  <si>
    <t>E01030545</t>
  </si>
  <si>
    <t>Mole Valley 011B</t>
  </si>
  <si>
    <t>E01030546</t>
  </si>
  <si>
    <t>Mole Valley 011C</t>
  </si>
  <si>
    <t>E01030547</t>
  </si>
  <si>
    <t>Mole Valley 011D</t>
  </si>
  <si>
    <t>E01030548</t>
  </si>
  <si>
    <t>Mole Valley 003A</t>
  </si>
  <si>
    <t>E01030549</t>
  </si>
  <si>
    <t>Mole Valley 003B</t>
  </si>
  <si>
    <t>E01030550</t>
  </si>
  <si>
    <t>Mole Valley 003C</t>
  </si>
  <si>
    <t>E01030551</t>
  </si>
  <si>
    <t>Mole Valley 003D</t>
  </si>
  <si>
    <t>E01030552</t>
  </si>
  <si>
    <t>Mole Valley 004B</t>
  </si>
  <si>
    <t>E01030553</t>
  </si>
  <si>
    <t>Mole Valley 004C</t>
  </si>
  <si>
    <t>E01030554</t>
  </si>
  <si>
    <t>Mole Valley 004D</t>
  </si>
  <si>
    <t>E01030555</t>
  </si>
  <si>
    <t>Mole Valley 012B</t>
  </si>
  <si>
    <t>E01030556</t>
  </si>
  <si>
    <t>Mole Valley 009D</t>
  </si>
  <si>
    <t>E01030557</t>
  </si>
  <si>
    <t>Mole Valley 012C</t>
  </si>
  <si>
    <t>E01030558</t>
  </si>
  <si>
    <t>Mole Valley 012D</t>
  </si>
  <si>
    <t>E01030559</t>
  </si>
  <si>
    <t>Reigate and Banstead 002A</t>
  </si>
  <si>
    <t>E07000211</t>
  </si>
  <si>
    <t>Reigate and Banstead</t>
  </si>
  <si>
    <t>E01030560</t>
  </si>
  <si>
    <t>Reigate and Banstead 002B</t>
  </si>
  <si>
    <t>E01030561</t>
  </si>
  <si>
    <t>Reigate and Banstead 002C</t>
  </si>
  <si>
    <t>E01030562</t>
  </si>
  <si>
    <t>Reigate and Banstead 002D</t>
  </si>
  <si>
    <t>E01030563</t>
  </si>
  <si>
    <t>Reigate and Banstead 002E</t>
  </si>
  <si>
    <t>E01030564</t>
  </si>
  <si>
    <t>Reigate and Banstead 002F</t>
  </si>
  <si>
    <t>E01030565</t>
  </si>
  <si>
    <t>Reigate and Banstead 004A</t>
  </si>
  <si>
    <t>E01030566</t>
  </si>
  <si>
    <t>Reigate and Banstead 004B</t>
  </si>
  <si>
    <t>E01030567</t>
  </si>
  <si>
    <t>Reigate and Banstead 004C</t>
  </si>
  <si>
    <t>E01030568</t>
  </si>
  <si>
    <t>Reigate and Banstead 004D</t>
  </si>
  <si>
    <t>E01030569</t>
  </si>
  <si>
    <t>Reigate and Banstead 004E</t>
  </si>
  <si>
    <t>E01030570</t>
  </si>
  <si>
    <t>Reigate and Banstead 014A</t>
  </si>
  <si>
    <t>E01030571</t>
  </si>
  <si>
    <t>Reigate and Banstead 014B</t>
  </si>
  <si>
    <t>E01030572</t>
  </si>
  <si>
    <t>Reigate and Banstead 014C</t>
  </si>
  <si>
    <t>E01030573</t>
  </si>
  <si>
    <t>Reigate and Banstead 014D</t>
  </si>
  <si>
    <t>E01030574</t>
  </si>
  <si>
    <t>Reigate and Banstead 014E</t>
  </si>
  <si>
    <t>E01030575</t>
  </si>
  <si>
    <t>Reigate and Banstead 018A</t>
  </si>
  <si>
    <t>E01030576</t>
  </si>
  <si>
    <t>Reigate and Banstead 018B</t>
  </si>
  <si>
    <t>E01030577</t>
  </si>
  <si>
    <t>Reigate and Banstead 018C</t>
  </si>
  <si>
    <t>E01030578</t>
  </si>
  <si>
    <t>Reigate and Banstead 018D</t>
  </si>
  <si>
    <t>E01030579</t>
  </si>
  <si>
    <t>Reigate and Banstead 018E</t>
  </si>
  <si>
    <t>E01030580</t>
  </si>
  <si>
    <t>Reigate and Banstead 017A</t>
  </si>
  <si>
    <t>E01030581</t>
  </si>
  <si>
    <t>Reigate and Banstead 017B</t>
  </si>
  <si>
    <t>E01030582</t>
  </si>
  <si>
    <t>Reigate and Banstead 017C</t>
  </si>
  <si>
    <t>E01030583</t>
  </si>
  <si>
    <t>Reigate and Banstead 017D</t>
  </si>
  <si>
    <t>E01030584</t>
  </si>
  <si>
    <t>Reigate and Banstead 016A</t>
  </si>
  <si>
    <t>E01030585</t>
  </si>
  <si>
    <t>Reigate and Banstead 016B</t>
  </si>
  <si>
    <t>E01030586</t>
  </si>
  <si>
    <t>Reigate and Banstead 016C</t>
  </si>
  <si>
    <t>E01030587</t>
  </si>
  <si>
    <t>Reigate and Banstead 016D</t>
  </si>
  <si>
    <t>E01030588</t>
  </si>
  <si>
    <t>Reigate and Banstead 016E</t>
  </si>
  <si>
    <t>E01030589</t>
  </si>
  <si>
    <t>Reigate and Banstead 007A</t>
  </si>
  <si>
    <t>E01030590</t>
  </si>
  <si>
    <t>Reigate and Banstead 007B</t>
  </si>
  <si>
    <t>E01030591</t>
  </si>
  <si>
    <t>Reigate and Banstead 007C</t>
  </si>
  <si>
    <t>E01030592</t>
  </si>
  <si>
    <t>Reigate and Banstead 007D</t>
  </si>
  <si>
    <t>E01030593</t>
  </si>
  <si>
    <t>Reigate and Banstead 012A</t>
  </si>
  <si>
    <t>E01030594</t>
  </si>
  <si>
    <t>Reigate and Banstead 013A</t>
  </si>
  <si>
    <t>E01030595</t>
  </si>
  <si>
    <t>Reigate and Banstead 013B</t>
  </si>
  <si>
    <t>E01030596</t>
  </si>
  <si>
    <t>Reigate and Banstead 012B</t>
  </si>
  <si>
    <t>E01030597</t>
  </si>
  <si>
    <t>Reigate and Banstead 012C</t>
  </si>
  <si>
    <t>E01030598</t>
  </si>
  <si>
    <t>Reigate and Banstead 009A</t>
  </si>
  <si>
    <t>E01030599</t>
  </si>
  <si>
    <t>Reigate and Banstead 008A</t>
  </si>
  <si>
    <t>E01030600</t>
  </si>
  <si>
    <t>Reigate and Banstead 008B</t>
  </si>
  <si>
    <t>E01030601</t>
  </si>
  <si>
    <t>Reigate and Banstead 008C</t>
  </si>
  <si>
    <t>E01030602</t>
  </si>
  <si>
    <t>Reigate and Banstead 008D</t>
  </si>
  <si>
    <t>E01030603</t>
  </si>
  <si>
    <t>Reigate and Banstead 001A</t>
  </si>
  <si>
    <t>E01030604</t>
  </si>
  <si>
    <t>Reigate and Banstead 001B</t>
  </si>
  <si>
    <t>E01030605</t>
  </si>
  <si>
    <t>Reigate and Banstead 001C</t>
  </si>
  <si>
    <t>E01030606</t>
  </si>
  <si>
    <t>Reigate and Banstead 003A</t>
  </si>
  <si>
    <t>E01030607</t>
  </si>
  <si>
    <t>Reigate and Banstead 001D</t>
  </si>
  <si>
    <t>E01030608</t>
  </si>
  <si>
    <t>Reigate and Banstead 005A</t>
  </si>
  <si>
    <t>E01030609</t>
  </si>
  <si>
    <t>Reigate and Banstead 005B</t>
  </si>
  <si>
    <t>E01030610</t>
  </si>
  <si>
    <t>Reigate and Banstead 011A</t>
  </si>
  <si>
    <t>E01030611</t>
  </si>
  <si>
    <t>Reigate and Banstead 011B</t>
  </si>
  <si>
    <t>E01030612</t>
  </si>
  <si>
    <t>Reigate and Banstead 011C</t>
  </si>
  <si>
    <t>E01030613</t>
  </si>
  <si>
    <t>Reigate and Banstead 011D</t>
  </si>
  <si>
    <t>E01030614</t>
  </si>
  <si>
    <t>Reigate and Banstead 011E</t>
  </si>
  <si>
    <t>E01030615</t>
  </si>
  <si>
    <t>Reigate and Banstead 010A</t>
  </si>
  <si>
    <t>E01030616</t>
  </si>
  <si>
    <t>Reigate and Banstead 010B</t>
  </si>
  <si>
    <t>E01030617</t>
  </si>
  <si>
    <t>Reigate and Banstead 010C</t>
  </si>
  <si>
    <t>E01030618</t>
  </si>
  <si>
    <t>Reigate and Banstead 010D</t>
  </si>
  <si>
    <t>E01030619</t>
  </si>
  <si>
    <t>Reigate and Banstead 010E</t>
  </si>
  <si>
    <t>E01030620</t>
  </si>
  <si>
    <t>Reigate and Banstead 012D</t>
  </si>
  <si>
    <t>E01030621</t>
  </si>
  <si>
    <t>Reigate and Banstead 012E</t>
  </si>
  <si>
    <t>E01030622</t>
  </si>
  <si>
    <t>Reigate and Banstead 010F</t>
  </si>
  <si>
    <t>E01030623</t>
  </si>
  <si>
    <t>Reigate and Banstead 009B</t>
  </si>
  <si>
    <t>E01030624</t>
  </si>
  <si>
    <t>Reigate and Banstead 009C</t>
  </si>
  <si>
    <t>E01030625</t>
  </si>
  <si>
    <t>Reigate and Banstead 009D</t>
  </si>
  <si>
    <t>E01030626</t>
  </si>
  <si>
    <t>Reigate and Banstead 009E</t>
  </si>
  <si>
    <t>E01030627</t>
  </si>
  <si>
    <t>Reigate and Banstead 009F</t>
  </si>
  <si>
    <t>E01030628</t>
  </si>
  <si>
    <t>Reigate and Banstead 015A</t>
  </si>
  <si>
    <t>E01030629</t>
  </si>
  <si>
    <t>Reigate and Banstead 015B</t>
  </si>
  <si>
    <t>E01030630</t>
  </si>
  <si>
    <t>Reigate and Banstead 013C</t>
  </si>
  <si>
    <t>E01030631</t>
  </si>
  <si>
    <t>Reigate and Banstead 013D</t>
  </si>
  <si>
    <t>E01030632</t>
  </si>
  <si>
    <t>Reigate and Banstead 015C</t>
  </si>
  <si>
    <t>E01030633</t>
  </si>
  <si>
    <t>Reigate and Banstead 015D</t>
  </si>
  <si>
    <t>E01030634</t>
  </si>
  <si>
    <t>Reigate and Banstead 015E</t>
  </si>
  <si>
    <t>E01030635</t>
  </si>
  <si>
    <t>Reigate and Banstead 006A</t>
  </si>
  <si>
    <t>E01030636</t>
  </si>
  <si>
    <t>Reigate and Banstead 006B</t>
  </si>
  <si>
    <t>E01030637</t>
  </si>
  <si>
    <t>Reigate and Banstead 006C</t>
  </si>
  <si>
    <t>E01030638</t>
  </si>
  <si>
    <t>Reigate and Banstead 006D</t>
  </si>
  <si>
    <t>E01030639</t>
  </si>
  <si>
    <t>Reigate and Banstead 006E</t>
  </si>
  <si>
    <t>E01030640</t>
  </si>
  <si>
    <t>Reigate and Banstead 005C</t>
  </si>
  <si>
    <t>E01030641</t>
  </si>
  <si>
    <t>Reigate and Banstead 003B</t>
  </si>
  <si>
    <t>E01030642</t>
  </si>
  <si>
    <t>Reigate and Banstead 003C</t>
  </si>
  <si>
    <t>E01030643</t>
  </si>
  <si>
    <t>Reigate and Banstead 005D</t>
  </si>
  <si>
    <t>E01030644</t>
  </si>
  <si>
    <t>Reigate and Banstead 003D</t>
  </si>
  <si>
    <t>E01030645</t>
  </si>
  <si>
    <t>Runnymede 009A</t>
  </si>
  <si>
    <t>E07000212</t>
  </si>
  <si>
    <t>Runnymede</t>
  </si>
  <si>
    <t>E01030646</t>
  </si>
  <si>
    <t>Runnymede 009B</t>
  </si>
  <si>
    <t>E01030647</t>
  </si>
  <si>
    <t>Runnymede 007A</t>
  </si>
  <si>
    <t>E01030648</t>
  </si>
  <si>
    <t>Runnymede 007B</t>
  </si>
  <si>
    <t>E01030649</t>
  </si>
  <si>
    <t>Runnymede 007C</t>
  </si>
  <si>
    <t>E01030650</t>
  </si>
  <si>
    <t>Runnymede 007D</t>
  </si>
  <si>
    <t>E01030651</t>
  </si>
  <si>
    <t>Runnymede 007E</t>
  </si>
  <si>
    <t>E01030652</t>
  </si>
  <si>
    <t>Runnymede 006A</t>
  </si>
  <si>
    <t>E01030653</t>
  </si>
  <si>
    <t>Runnymede 006B</t>
  </si>
  <si>
    <t>E01030654</t>
  </si>
  <si>
    <t>Runnymede 006C</t>
  </si>
  <si>
    <t>E01030655</t>
  </si>
  <si>
    <t>Runnymede 007F</t>
  </si>
  <si>
    <t>E01030656</t>
  </si>
  <si>
    <t>Runnymede 004A</t>
  </si>
  <si>
    <t>E01030657</t>
  </si>
  <si>
    <t>Runnymede 006D</t>
  </si>
  <si>
    <t>E01030658</t>
  </si>
  <si>
    <t>Runnymede 004B</t>
  </si>
  <si>
    <t>E01030659</t>
  </si>
  <si>
    <t>Runnymede 006E</t>
  </si>
  <si>
    <t>E01030660</t>
  </si>
  <si>
    <t>Runnymede 009C</t>
  </si>
  <si>
    <t>E01030661</t>
  </si>
  <si>
    <t>Runnymede 009D</t>
  </si>
  <si>
    <t>E01030662</t>
  </si>
  <si>
    <t>Runnymede 007G</t>
  </si>
  <si>
    <t>E01030663</t>
  </si>
  <si>
    <t>Runnymede 003A</t>
  </si>
  <si>
    <t>E01030664</t>
  </si>
  <si>
    <t>Runnymede 003B</t>
  </si>
  <si>
    <t>E01030665</t>
  </si>
  <si>
    <t>Runnymede 003C</t>
  </si>
  <si>
    <t>E01030666</t>
  </si>
  <si>
    <t>Runnymede 003D</t>
  </si>
  <si>
    <t>E01030667</t>
  </si>
  <si>
    <t>Runnymede 001A</t>
  </si>
  <si>
    <t>E01030668</t>
  </si>
  <si>
    <t>Runnymede 001B</t>
  </si>
  <si>
    <t>E01030669</t>
  </si>
  <si>
    <t>Runnymede 001C</t>
  </si>
  <si>
    <t>E01030670</t>
  </si>
  <si>
    <t>Runnymede 001D</t>
  </si>
  <si>
    <t>E01030671</t>
  </si>
  <si>
    <t>Runnymede 002A</t>
  </si>
  <si>
    <t>E01030672</t>
  </si>
  <si>
    <t>Runnymede 002B</t>
  </si>
  <si>
    <t>E01030673</t>
  </si>
  <si>
    <t>Runnymede 002C</t>
  </si>
  <si>
    <t>E01030674</t>
  </si>
  <si>
    <t>Runnymede 002D</t>
  </si>
  <si>
    <t>E01030675</t>
  </si>
  <si>
    <t>Runnymede 002E</t>
  </si>
  <si>
    <t>E01030676</t>
  </si>
  <si>
    <t>Runnymede 002F</t>
  </si>
  <si>
    <t>E01030677</t>
  </si>
  <si>
    <t>Runnymede 008A</t>
  </si>
  <si>
    <t>E01030678</t>
  </si>
  <si>
    <t>Runnymede 008B</t>
  </si>
  <si>
    <t>E01030679</t>
  </si>
  <si>
    <t>Runnymede 008C</t>
  </si>
  <si>
    <t>E01030680</t>
  </si>
  <si>
    <t>Runnymede 008D</t>
  </si>
  <si>
    <t>E01030681</t>
  </si>
  <si>
    <t>Runnymede 010A</t>
  </si>
  <si>
    <t>E01030682</t>
  </si>
  <si>
    <t>Runnymede 010B</t>
  </si>
  <si>
    <t>E01030683</t>
  </si>
  <si>
    <t>Runnymede 010C</t>
  </si>
  <si>
    <t>E01030684</t>
  </si>
  <si>
    <t>Runnymede 009E</t>
  </si>
  <si>
    <t>E01030685</t>
  </si>
  <si>
    <t>Runnymede 004C</t>
  </si>
  <si>
    <t>E01030686</t>
  </si>
  <si>
    <t>Runnymede 004D</t>
  </si>
  <si>
    <t>E01030687</t>
  </si>
  <si>
    <t>Runnymede 003E</t>
  </si>
  <si>
    <t>E01030688</t>
  </si>
  <si>
    <t>Runnymede 003F</t>
  </si>
  <si>
    <t>E01030689</t>
  </si>
  <si>
    <t>Runnymede 005A</t>
  </si>
  <si>
    <t>E01030690</t>
  </si>
  <si>
    <t>Runnymede 005B</t>
  </si>
  <si>
    <t>E01030691</t>
  </si>
  <si>
    <t>Runnymede 005C</t>
  </si>
  <si>
    <t>E01030692</t>
  </si>
  <si>
    <t>Runnymede 005D</t>
  </si>
  <si>
    <t>E01030693</t>
  </si>
  <si>
    <t>Runnymede 010D</t>
  </si>
  <si>
    <t>E01030694</t>
  </si>
  <si>
    <t>Runnymede 010E</t>
  </si>
  <si>
    <t>E01030695</t>
  </si>
  <si>
    <t>Runnymede 010F</t>
  </si>
  <si>
    <t>E01030696</t>
  </si>
  <si>
    <t>Runnymede 010G</t>
  </si>
  <si>
    <t>E01030697</t>
  </si>
  <si>
    <t>Spelthorne 006A</t>
  </si>
  <si>
    <t>E07000213</t>
  </si>
  <si>
    <t>Spelthorne</t>
  </si>
  <si>
    <t>E01030698</t>
  </si>
  <si>
    <t>Spelthorne 006B</t>
  </si>
  <si>
    <t>E01030699</t>
  </si>
  <si>
    <t>Spelthorne 006C</t>
  </si>
  <si>
    <t>E01030700</t>
  </si>
  <si>
    <t>Spelthorne 006D</t>
  </si>
  <si>
    <t>E01030701</t>
  </si>
  <si>
    <t>Spelthorne 005A</t>
  </si>
  <si>
    <t>E01030702</t>
  </si>
  <si>
    <t>Spelthorne 005B</t>
  </si>
  <si>
    <t>E01030703</t>
  </si>
  <si>
    <t>Spelthorne 005C</t>
  </si>
  <si>
    <t>E01030704</t>
  </si>
  <si>
    <t>Spelthorne 005D</t>
  </si>
  <si>
    <t>E01030705</t>
  </si>
  <si>
    <t>Spelthorne 005E</t>
  </si>
  <si>
    <t>E01030706</t>
  </si>
  <si>
    <t>Spelthorne 005F</t>
  </si>
  <si>
    <t>E01030707</t>
  </si>
  <si>
    <t>Spelthorne 003A</t>
  </si>
  <si>
    <t>E01030708</t>
  </si>
  <si>
    <t>Spelthorne 003B</t>
  </si>
  <si>
    <t>E01030709</t>
  </si>
  <si>
    <t>Spelthorne 002A</t>
  </si>
  <si>
    <t>E01030710</t>
  </si>
  <si>
    <t>Spelthorne 002B</t>
  </si>
  <si>
    <t>E01030711</t>
  </si>
  <si>
    <t>Spelthorne 002C</t>
  </si>
  <si>
    <t>E01030712</t>
  </si>
  <si>
    <t>Spelthorne 003C</t>
  </si>
  <si>
    <t>E01030713</t>
  </si>
  <si>
    <t>Spelthorne 003D</t>
  </si>
  <si>
    <t>E01030714</t>
  </si>
  <si>
    <t>Spelthorne 003E</t>
  </si>
  <si>
    <t>E01030715</t>
  </si>
  <si>
    <t>Spelthorne 003F</t>
  </si>
  <si>
    <t>E01030716</t>
  </si>
  <si>
    <t>Spelthorne 003G</t>
  </si>
  <si>
    <t>E01030717</t>
  </si>
  <si>
    <t>Spelthorne 011A</t>
  </si>
  <si>
    <t>E01030718</t>
  </si>
  <si>
    <t>Spelthorne 011B</t>
  </si>
  <si>
    <t>E01030719</t>
  </si>
  <si>
    <t>Spelthorne 011C</t>
  </si>
  <si>
    <t>E01030720</t>
  </si>
  <si>
    <t>Spelthorne 011D</t>
  </si>
  <si>
    <t>E01030721</t>
  </si>
  <si>
    <t>Spelthorne 012A</t>
  </si>
  <si>
    <t>E01030722</t>
  </si>
  <si>
    <t>Spelthorne 012B</t>
  </si>
  <si>
    <t>E01030723</t>
  </si>
  <si>
    <t>Spelthorne 012C</t>
  </si>
  <si>
    <t>E01030724</t>
  </si>
  <si>
    <t>Spelthorne 012D</t>
  </si>
  <si>
    <t>E01030725</t>
  </si>
  <si>
    <t>Spelthorne 006E</t>
  </si>
  <si>
    <t>E01030726</t>
  </si>
  <si>
    <t>Spelthorne 009A</t>
  </si>
  <si>
    <t>E01030727</t>
  </si>
  <si>
    <t>Spelthorne 009B</t>
  </si>
  <si>
    <t>E01030728</t>
  </si>
  <si>
    <t>Spelthorne 009C</t>
  </si>
  <si>
    <t>E01030729</t>
  </si>
  <si>
    <t>Spelthorne 007A</t>
  </si>
  <si>
    <t>E01030730</t>
  </si>
  <si>
    <t>Spelthorne 013A</t>
  </si>
  <si>
    <t>E01030731</t>
  </si>
  <si>
    <t>Spelthorne 013B</t>
  </si>
  <si>
    <t>E01030732</t>
  </si>
  <si>
    <t>Spelthorne 013C</t>
  </si>
  <si>
    <t>E01030733</t>
  </si>
  <si>
    <t>Spelthorne 013D</t>
  </si>
  <si>
    <t>E01030734</t>
  </si>
  <si>
    <t>Spelthorne 004A</t>
  </si>
  <si>
    <t>E01030735</t>
  </si>
  <si>
    <t>Spelthorne 004B</t>
  </si>
  <si>
    <t>E01030736</t>
  </si>
  <si>
    <t>Spelthorne 004C</t>
  </si>
  <si>
    <t>E01030737</t>
  </si>
  <si>
    <t>Spelthorne 004D</t>
  </si>
  <si>
    <t>E01030738</t>
  </si>
  <si>
    <t>Spelthorne 004E</t>
  </si>
  <si>
    <t>E01030739</t>
  </si>
  <si>
    <t>Spelthorne 007B</t>
  </si>
  <si>
    <t>E01030740</t>
  </si>
  <si>
    <t>Spelthorne 007C</t>
  </si>
  <si>
    <t>E01030741</t>
  </si>
  <si>
    <t>Spelthorne 007D</t>
  </si>
  <si>
    <t>E01030742</t>
  </si>
  <si>
    <t>Spelthorne 009D</t>
  </si>
  <si>
    <t>E01030743</t>
  </si>
  <si>
    <t>Spelthorne 001A</t>
  </si>
  <si>
    <t>E01030744</t>
  </si>
  <si>
    <t>Spelthorne 001B</t>
  </si>
  <si>
    <t>E01030745</t>
  </si>
  <si>
    <t>Spelthorne 001C</t>
  </si>
  <si>
    <t>E01030746</t>
  </si>
  <si>
    <t>Spelthorne 002D</t>
  </si>
  <si>
    <t>E01030747</t>
  </si>
  <si>
    <t>Spelthorne 001D</t>
  </si>
  <si>
    <t>E01030748</t>
  </si>
  <si>
    <t>Spelthorne 008A</t>
  </si>
  <si>
    <t>E01030749</t>
  </si>
  <si>
    <t>Spelthorne 008B</t>
  </si>
  <si>
    <t>E01030750</t>
  </si>
  <si>
    <t>Spelthorne 008C</t>
  </si>
  <si>
    <t>E01030751</t>
  </si>
  <si>
    <t>Spelthorne 008D</t>
  </si>
  <si>
    <t>E01030752</t>
  </si>
  <si>
    <t>Spelthorne 008E</t>
  </si>
  <si>
    <t>E01030753</t>
  </si>
  <si>
    <t>Spelthorne 010A</t>
  </si>
  <si>
    <t>E01030754</t>
  </si>
  <si>
    <t>Spelthorne 010B</t>
  </si>
  <si>
    <t>E01030755</t>
  </si>
  <si>
    <t>Spelthorne 010C</t>
  </si>
  <si>
    <t>E01030756</t>
  </si>
  <si>
    <t>Spelthorne 010D</t>
  </si>
  <si>
    <t>E01030757</t>
  </si>
  <si>
    <t>Surrey Heath 002A</t>
  </si>
  <si>
    <t>E07000214</t>
  </si>
  <si>
    <t>Surrey Heath</t>
  </si>
  <si>
    <t>E01030758</t>
  </si>
  <si>
    <t>Surrey Heath 002B</t>
  </si>
  <si>
    <t>E01030759</t>
  </si>
  <si>
    <t>Surrey Heath 002C</t>
  </si>
  <si>
    <t>E01030760</t>
  </si>
  <si>
    <t>Surrey Heath 002D</t>
  </si>
  <si>
    <t>E01030761</t>
  </si>
  <si>
    <t>Surrey Heath 006A</t>
  </si>
  <si>
    <t>E01030762</t>
  </si>
  <si>
    <t>Surrey Heath 006B</t>
  </si>
  <si>
    <t>E01030763</t>
  </si>
  <si>
    <t>Surrey Heath 001A</t>
  </si>
  <si>
    <t>E01030764</t>
  </si>
  <si>
    <t>Surrey Heath 001B</t>
  </si>
  <si>
    <t>E01030765</t>
  </si>
  <si>
    <t>Surrey Heath 001C</t>
  </si>
  <si>
    <t>E01030766</t>
  </si>
  <si>
    <t>Surrey Heath 010A</t>
  </si>
  <si>
    <t>E01030767</t>
  </si>
  <si>
    <t>Surrey Heath 010B</t>
  </si>
  <si>
    <t>E01030768</t>
  </si>
  <si>
    <t>Surrey Heath 010C</t>
  </si>
  <si>
    <t>E01030769</t>
  </si>
  <si>
    <t>Surrey Heath 010D</t>
  </si>
  <si>
    <t>E01030770</t>
  </si>
  <si>
    <t>Surrey Heath 011A</t>
  </si>
  <si>
    <t>E01030771</t>
  </si>
  <si>
    <t>Surrey Heath 011B</t>
  </si>
  <si>
    <t>E01030772</t>
  </si>
  <si>
    <t>Surrey Heath 011C</t>
  </si>
  <si>
    <t>E01030773</t>
  </si>
  <si>
    <t>Surrey Heath 011D</t>
  </si>
  <si>
    <t>E01030774</t>
  </si>
  <si>
    <t>Surrey Heath 007A</t>
  </si>
  <si>
    <t>E01030775</t>
  </si>
  <si>
    <t>Surrey Heath 007B</t>
  </si>
  <si>
    <t>E01030776</t>
  </si>
  <si>
    <t>Surrey Heath 007C</t>
  </si>
  <si>
    <t>E01030777</t>
  </si>
  <si>
    <t>Surrey Heath 007D</t>
  </si>
  <si>
    <t>E01030778</t>
  </si>
  <si>
    <t>Surrey Heath 003A</t>
  </si>
  <si>
    <t>E01030779</t>
  </si>
  <si>
    <t>Surrey Heath 003B</t>
  </si>
  <si>
    <t>E01030780</t>
  </si>
  <si>
    <t>Surrey Heath 003C</t>
  </si>
  <si>
    <t>E01030781</t>
  </si>
  <si>
    <t>Surrey Heath 003D</t>
  </si>
  <si>
    <t>E01030782</t>
  </si>
  <si>
    <t>Surrey Heath 012A</t>
  </si>
  <si>
    <t>E01030783</t>
  </si>
  <si>
    <t>Surrey Heath 012B</t>
  </si>
  <si>
    <t>E01030784</t>
  </si>
  <si>
    <t>Surrey Heath 012C</t>
  </si>
  <si>
    <t>E01030785</t>
  </si>
  <si>
    <t>Surrey Heath 012D</t>
  </si>
  <si>
    <t>E01030786</t>
  </si>
  <si>
    <t>Surrey Heath 004A</t>
  </si>
  <si>
    <t>E01030787</t>
  </si>
  <si>
    <t>Surrey Heath 004B</t>
  </si>
  <si>
    <t>E01030788</t>
  </si>
  <si>
    <t>Surrey Heath 004C</t>
  </si>
  <si>
    <t>E01030789</t>
  </si>
  <si>
    <t>Surrey Heath 009A</t>
  </si>
  <si>
    <t>E01030790</t>
  </si>
  <si>
    <t>Surrey Heath 009B</t>
  </si>
  <si>
    <t>E01030791</t>
  </si>
  <si>
    <t>Surrey Heath 009C</t>
  </si>
  <si>
    <t>E01030792</t>
  </si>
  <si>
    <t>Surrey Heath 009D</t>
  </si>
  <si>
    <t>E01030793</t>
  </si>
  <si>
    <t>Surrey Heath 008A</t>
  </si>
  <si>
    <t>E01030794</t>
  </si>
  <si>
    <t>Surrey Heath 008B</t>
  </si>
  <si>
    <t>E01030795</t>
  </si>
  <si>
    <t>Surrey Heath 008C</t>
  </si>
  <si>
    <t>E01030796</t>
  </si>
  <si>
    <t>Surrey Heath 005A</t>
  </si>
  <si>
    <t>E01030797</t>
  </si>
  <si>
    <t>Surrey Heath 005B</t>
  </si>
  <si>
    <t>E01030798</t>
  </si>
  <si>
    <t>Surrey Heath 005C</t>
  </si>
  <si>
    <t>E01030799</t>
  </si>
  <si>
    <t>Surrey Heath 005D</t>
  </si>
  <si>
    <t>E01030800</t>
  </si>
  <si>
    <t>Surrey Heath 005E</t>
  </si>
  <si>
    <t>E01030801</t>
  </si>
  <si>
    <t>Surrey Heath 004D</t>
  </si>
  <si>
    <t>E01030802</t>
  </si>
  <si>
    <t>Surrey Heath 004E</t>
  </si>
  <si>
    <t>E01030803</t>
  </si>
  <si>
    <t>Surrey Heath 008D</t>
  </si>
  <si>
    <t>E01030804</t>
  </si>
  <si>
    <t>Surrey Heath 008E</t>
  </si>
  <si>
    <t>E01030805</t>
  </si>
  <si>
    <t>Surrey Heath 008F</t>
  </si>
  <si>
    <t>E01030806</t>
  </si>
  <si>
    <t>Surrey Heath 006C</t>
  </si>
  <si>
    <t>E01030807</t>
  </si>
  <si>
    <t>Surrey Heath 006D</t>
  </si>
  <si>
    <t>E01030808</t>
  </si>
  <si>
    <t>Surrey Heath 006E</t>
  </si>
  <si>
    <t>E01030809</t>
  </si>
  <si>
    <t>Surrey Heath 001D</t>
  </si>
  <si>
    <t>E01030810</t>
  </si>
  <si>
    <t>Surrey Heath 001E</t>
  </si>
  <si>
    <t>E01030811</t>
  </si>
  <si>
    <t>Surrey Heath 001F</t>
  </si>
  <si>
    <t>E01030812</t>
  </si>
  <si>
    <t>Tandridge 008A</t>
  </si>
  <si>
    <t>E07000215</t>
  </si>
  <si>
    <t>Tandridge</t>
  </si>
  <si>
    <t>E01030813</t>
  </si>
  <si>
    <t>Tandridge 008B</t>
  </si>
  <si>
    <t>E01030814</t>
  </si>
  <si>
    <t>Tandridge 008C</t>
  </si>
  <si>
    <t>E01030815</t>
  </si>
  <si>
    <t>Tandridge 008D</t>
  </si>
  <si>
    <t>E01030816</t>
  </si>
  <si>
    <t>Tandridge 011A</t>
  </si>
  <si>
    <t>E01030817</t>
  </si>
  <si>
    <t>Tandridge 011B</t>
  </si>
  <si>
    <t>E01030818</t>
  </si>
  <si>
    <t>Tandridge 011C</t>
  </si>
  <si>
    <t>E01030819</t>
  </si>
  <si>
    <t>Tandridge 011D</t>
  </si>
  <si>
    <t>E01030820</t>
  </si>
  <si>
    <t>Tandridge 005A</t>
  </si>
  <si>
    <t>E01030821</t>
  </si>
  <si>
    <t>Tandridge 010A</t>
  </si>
  <si>
    <t>E01030822</t>
  </si>
  <si>
    <t>Tandridge 010B</t>
  </si>
  <si>
    <t>E01030823</t>
  </si>
  <si>
    <t>Tandridge 011E</t>
  </si>
  <si>
    <t>E01030824</t>
  </si>
  <si>
    <t>Tandridge 009A</t>
  </si>
  <si>
    <t>E01030825</t>
  </si>
  <si>
    <t>Tandridge 009B</t>
  </si>
  <si>
    <t>E01030826</t>
  </si>
  <si>
    <t>Tandridge 009C</t>
  </si>
  <si>
    <t>E01030827</t>
  </si>
  <si>
    <t>Tandridge 009D</t>
  </si>
  <si>
    <t>E01030828</t>
  </si>
  <si>
    <t>Tandridge 004A</t>
  </si>
  <si>
    <t>E01030829</t>
  </si>
  <si>
    <t>Tandridge 004B</t>
  </si>
  <si>
    <t>E01030830</t>
  </si>
  <si>
    <t>Tandridge 004C</t>
  </si>
  <si>
    <t>E01030831</t>
  </si>
  <si>
    <t>Tandridge 006A</t>
  </si>
  <si>
    <t>E01030832</t>
  </si>
  <si>
    <t>Tandridge 006B</t>
  </si>
  <si>
    <t>E01030833</t>
  </si>
  <si>
    <t>Tandridge 010C</t>
  </si>
  <si>
    <t>E01030834</t>
  </si>
  <si>
    <t>Tandridge 010D</t>
  </si>
  <si>
    <t>E01030835</t>
  </si>
  <si>
    <t>Tandridge 010E</t>
  </si>
  <si>
    <t>E01030836</t>
  </si>
  <si>
    <t>Tandridge 006C</t>
  </si>
  <si>
    <t>E01030837</t>
  </si>
  <si>
    <t>Tandridge 006D</t>
  </si>
  <si>
    <t>E01030838</t>
  </si>
  <si>
    <t>Tandridge 006E</t>
  </si>
  <si>
    <t>E01030839</t>
  </si>
  <si>
    <t>Tandridge 006F</t>
  </si>
  <si>
    <t>E01030840</t>
  </si>
  <si>
    <t>Tandridge 007A</t>
  </si>
  <si>
    <t>E01030841</t>
  </si>
  <si>
    <t>Tandridge 007B</t>
  </si>
  <si>
    <t>E01030842</t>
  </si>
  <si>
    <t>Tandridge 007C</t>
  </si>
  <si>
    <t>E01030843</t>
  </si>
  <si>
    <t>Tandridge 007D</t>
  </si>
  <si>
    <t>E01030844</t>
  </si>
  <si>
    <t>Tandridge 003A</t>
  </si>
  <si>
    <t>E01030845</t>
  </si>
  <si>
    <t>Tandridge 003B</t>
  </si>
  <si>
    <t>E01030846</t>
  </si>
  <si>
    <t>Tandridge 003C</t>
  </si>
  <si>
    <t>E01030847</t>
  </si>
  <si>
    <t>Tandridge 005B</t>
  </si>
  <si>
    <t>E01030848</t>
  </si>
  <si>
    <t>Tandridge 005C</t>
  </si>
  <si>
    <t>E01030850</t>
  </si>
  <si>
    <t>Tandridge 004D</t>
  </si>
  <si>
    <t>E01030851</t>
  </si>
  <si>
    <t>Tandridge 004E</t>
  </si>
  <si>
    <t>E01030852</t>
  </si>
  <si>
    <t>Tandridge 012A</t>
  </si>
  <si>
    <t>E01030853</t>
  </si>
  <si>
    <t>Tandridge 012B</t>
  </si>
  <si>
    <t>E01030854</t>
  </si>
  <si>
    <t>Tandridge 012C</t>
  </si>
  <si>
    <t>E01030855</t>
  </si>
  <si>
    <t>Tandridge 002A</t>
  </si>
  <si>
    <t>E01030856</t>
  </si>
  <si>
    <t>Tandridge 002B</t>
  </si>
  <si>
    <t>E01030857</t>
  </si>
  <si>
    <t>Tandridge 003D</t>
  </si>
  <si>
    <t>E01030858</t>
  </si>
  <si>
    <t>Tandridge 003E</t>
  </si>
  <si>
    <t>E01030859</t>
  </si>
  <si>
    <t>Tandridge 002C</t>
  </si>
  <si>
    <t>E01030860</t>
  </si>
  <si>
    <t>Tandridge 002D</t>
  </si>
  <si>
    <t>E01030861</t>
  </si>
  <si>
    <t>Tandridge 004F</t>
  </si>
  <si>
    <t>E01032571</t>
  </si>
  <si>
    <t>Tandridge 012D</t>
  </si>
  <si>
    <t>E01030862</t>
  </si>
  <si>
    <t>Waverley 015A</t>
  </si>
  <si>
    <t>E07000216</t>
  </si>
  <si>
    <t>Waverley</t>
  </si>
  <si>
    <t>E01030863</t>
  </si>
  <si>
    <t>Waverley 008A</t>
  </si>
  <si>
    <t>E01030864</t>
  </si>
  <si>
    <t>Waverley 012A</t>
  </si>
  <si>
    <t>E01030865</t>
  </si>
  <si>
    <t>Waverley 008B</t>
  </si>
  <si>
    <t>E01030866</t>
  </si>
  <si>
    <t>Waverley 008C</t>
  </si>
  <si>
    <t>E01030867</t>
  </si>
  <si>
    <t>Waverley 015B</t>
  </si>
  <si>
    <t>E01030868</t>
  </si>
  <si>
    <t>Waverley 015C</t>
  </si>
  <si>
    <t>E01030869</t>
  </si>
  <si>
    <t>Waverley 015D</t>
  </si>
  <si>
    <t>E01030870</t>
  </si>
  <si>
    <t>Waverley 013A</t>
  </si>
  <si>
    <t>E01030871</t>
  </si>
  <si>
    <t>Waverley 013B</t>
  </si>
  <si>
    <t>E01030872</t>
  </si>
  <si>
    <t>Waverley 013C</t>
  </si>
  <si>
    <t>E01030873</t>
  </si>
  <si>
    <t>Waverley 013D</t>
  </si>
  <si>
    <t>E01030874</t>
  </si>
  <si>
    <t>Waverley 013E</t>
  </si>
  <si>
    <t>E01030875</t>
  </si>
  <si>
    <t>Waverley 013F</t>
  </si>
  <si>
    <t>E01030876</t>
  </si>
  <si>
    <t>Waverley 013G</t>
  </si>
  <si>
    <t>E01030877</t>
  </si>
  <si>
    <t>Waverley 011A</t>
  </si>
  <si>
    <t>E01030878</t>
  </si>
  <si>
    <t>Waverley 011B</t>
  </si>
  <si>
    <t>E01030879</t>
  </si>
  <si>
    <t>Waverley 012B</t>
  </si>
  <si>
    <t>E01030880</t>
  </si>
  <si>
    <t>Waverley 015E</t>
  </si>
  <si>
    <t>E01030881</t>
  </si>
  <si>
    <t>Waverley 004A</t>
  </si>
  <si>
    <t>E01030882</t>
  </si>
  <si>
    <t>Waverley 006A</t>
  </si>
  <si>
    <t>E01030883</t>
  </si>
  <si>
    <t>Waverley 004B</t>
  </si>
  <si>
    <t>E01030884</t>
  </si>
  <si>
    <t>Waverley 003A</t>
  </si>
  <si>
    <t>E01030885</t>
  </si>
  <si>
    <t>Waverley 003B</t>
  </si>
  <si>
    <t>E01030886</t>
  </si>
  <si>
    <t>Waverley 003C</t>
  </si>
  <si>
    <t>E01030887</t>
  </si>
  <si>
    <t>Waverley 006B</t>
  </si>
  <si>
    <t>E01030888</t>
  </si>
  <si>
    <t>Waverley 004C</t>
  </si>
  <si>
    <t>E01030889</t>
  </si>
  <si>
    <t>Waverley 006C</t>
  </si>
  <si>
    <t>E01030890</t>
  </si>
  <si>
    <t>Waverley 001A</t>
  </si>
  <si>
    <t>E01030891</t>
  </si>
  <si>
    <t>Waverley 002A</t>
  </si>
  <si>
    <t>E01030892</t>
  </si>
  <si>
    <t>Waverley 002B</t>
  </si>
  <si>
    <t>E01030893</t>
  </si>
  <si>
    <t>Waverley 003D</t>
  </si>
  <si>
    <t>E01030894</t>
  </si>
  <si>
    <t>Waverley 004D</t>
  </si>
  <si>
    <t>E01030895</t>
  </si>
  <si>
    <t>Waverley 003E</t>
  </si>
  <si>
    <t>E01030896</t>
  </si>
  <si>
    <t>Waverley 006D</t>
  </si>
  <si>
    <t>E01030897</t>
  </si>
  <si>
    <t>Waverley 006E</t>
  </si>
  <si>
    <t>E01030898</t>
  </si>
  <si>
    <t>Waverley 009A</t>
  </si>
  <si>
    <t>E01030899</t>
  </si>
  <si>
    <t>Waverley 002C</t>
  </si>
  <si>
    <t>E01030900</t>
  </si>
  <si>
    <t>Waverley 002D</t>
  </si>
  <si>
    <t>E01030901</t>
  </si>
  <si>
    <t>Waverley 002E</t>
  </si>
  <si>
    <t>E01030902</t>
  </si>
  <si>
    <t>Waverley 001B</t>
  </si>
  <si>
    <t>E01030903</t>
  </si>
  <si>
    <t>Waverley 001C</t>
  </si>
  <si>
    <t>E01030904</t>
  </si>
  <si>
    <t>Waverley 001D</t>
  </si>
  <si>
    <t>E01030905</t>
  </si>
  <si>
    <t>Waverley 009B</t>
  </si>
  <si>
    <t>E01030906</t>
  </si>
  <si>
    <t>Waverley 009C</t>
  </si>
  <si>
    <t>E01030907</t>
  </si>
  <si>
    <t>Waverley 009D</t>
  </si>
  <si>
    <t>E01030908</t>
  </si>
  <si>
    <t>Waverley 018A</t>
  </si>
  <si>
    <t>E01030909</t>
  </si>
  <si>
    <t>Waverley 018B</t>
  </si>
  <si>
    <t>E01030910</t>
  </si>
  <si>
    <t>Waverley 018C</t>
  </si>
  <si>
    <t>E01030911</t>
  </si>
  <si>
    <t>Waverley 005A</t>
  </si>
  <si>
    <t>E01030912</t>
  </si>
  <si>
    <t>Waverley 005B</t>
  </si>
  <si>
    <t>E01030913</t>
  </si>
  <si>
    <t>Waverley 005C</t>
  </si>
  <si>
    <t>E01030914</t>
  </si>
  <si>
    <t>Waverley 010A</t>
  </si>
  <si>
    <t>E01030915</t>
  </si>
  <si>
    <t>Waverley 010B</t>
  </si>
  <si>
    <t>E01030916</t>
  </si>
  <si>
    <t>Waverley 007A</t>
  </si>
  <si>
    <t>E01030917</t>
  </si>
  <si>
    <t>Waverley 007B</t>
  </si>
  <si>
    <t>E01030918</t>
  </si>
  <si>
    <t>Waverley 007C</t>
  </si>
  <si>
    <t>E01030919</t>
  </si>
  <si>
    <t>Waverley 007D</t>
  </si>
  <si>
    <t>E01030920</t>
  </si>
  <si>
    <t>Waverley 005D</t>
  </si>
  <si>
    <t>E01030921</t>
  </si>
  <si>
    <t>Waverley 005E</t>
  </si>
  <si>
    <t>E01030922</t>
  </si>
  <si>
    <t>Waverley 007E</t>
  </si>
  <si>
    <t>E01030923</t>
  </si>
  <si>
    <t>Waverley 010C</t>
  </si>
  <si>
    <t>E01030924</t>
  </si>
  <si>
    <t>Waverley 010D</t>
  </si>
  <si>
    <t>E01030925</t>
  </si>
  <si>
    <t>Waverley 010E</t>
  </si>
  <si>
    <t>E01030926</t>
  </si>
  <si>
    <t>Waverley 017A</t>
  </si>
  <si>
    <t>E01030927</t>
  </si>
  <si>
    <t>Waverley 017B</t>
  </si>
  <si>
    <t>E01030928</t>
  </si>
  <si>
    <t>Waverley 017C</t>
  </si>
  <si>
    <t>E01030929</t>
  </si>
  <si>
    <t>Waverley 017D</t>
  </si>
  <si>
    <t>E01030930</t>
  </si>
  <si>
    <t>Waverley 016A</t>
  </si>
  <si>
    <t>E01030931</t>
  </si>
  <si>
    <t>Waverley 016B</t>
  </si>
  <si>
    <t>E01030932</t>
  </si>
  <si>
    <t>Waverley 016C</t>
  </si>
  <si>
    <t>E01030933</t>
  </si>
  <si>
    <t>Waverley 016D</t>
  </si>
  <si>
    <t>E01030934</t>
  </si>
  <si>
    <t>Waverley 018D</t>
  </si>
  <si>
    <t>E01030935</t>
  </si>
  <si>
    <t>Waverley 018E</t>
  </si>
  <si>
    <t>E01030937</t>
  </si>
  <si>
    <t>Waverley 011C</t>
  </si>
  <si>
    <t>E01030938</t>
  </si>
  <si>
    <t>Waverley 011D</t>
  </si>
  <si>
    <t>E01030939</t>
  </si>
  <si>
    <t>Waverley 011E</t>
  </si>
  <si>
    <t>E01030940</t>
  </si>
  <si>
    <t>Waverley 008D</t>
  </si>
  <si>
    <t>E01030941</t>
  </si>
  <si>
    <t>Waverley 012C</t>
  </si>
  <si>
    <t>E01030942</t>
  </si>
  <si>
    <t>Waverley 012D</t>
  </si>
  <si>
    <t>E01030943</t>
  </si>
  <si>
    <t>Waverley 012E</t>
  </si>
  <si>
    <t>E01032626</t>
  </si>
  <si>
    <t>Waverley 018F</t>
  </si>
  <si>
    <t>E01030944</t>
  </si>
  <si>
    <t>Woking 012A</t>
  </si>
  <si>
    <t>E07000217</t>
  </si>
  <si>
    <t>Woking</t>
  </si>
  <si>
    <t>E01030945</t>
  </si>
  <si>
    <t>Woking 012B</t>
  </si>
  <si>
    <t>E01030946</t>
  </si>
  <si>
    <t>Woking 001A</t>
  </si>
  <si>
    <t>E01030947</t>
  </si>
  <si>
    <t>Woking 001B</t>
  </si>
  <si>
    <t>E01030948</t>
  </si>
  <si>
    <t>Woking 001C</t>
  </si>
  <si>
    <t>E01030949</t>
  </si>
  <si>
    <t>Woking 001D</t>
  </si>
  <si>
    <t>E01030950</t>
  </si>
  <si>
    <t>Woking 001E</t>
  </si>
  <si>
    <t>E01030951</t>
  </si>
  <si>
    <t>Woking 005A</t>
  </si>
  <si>
    <t>E01030952</t>
  </si>
  <si>
    <t>Woking 005B</t>
  </si>
  <si>
    <t>E01030953</t>
  </si>
  <si>
    <t>Woking 005C</t>
  </si>
  <si>
    <t>E01030954</t>
  </si>
  <si>
    <t>Woking 008A</t>
  </si>
  <si>
    <t>E01030955</t>
  </si>
  <si>
    <t>Woking 010A</t>
  </si>
  <si>
    <t>E01030956</t>
  </si>
  <si>
    <t>Woking 005D</t>
  </si>
  <si>
    <t>E01030957</t>
  </si>
  <si>
    <t>Woking 005E</t>
  </si>
  <si>
    <t>E01030958</t>
  </si>
  <si>
    <t>Woking 005F</t>
  </si>
  <si>
    <t>E01030959</t>
  </si>
  <si>
    <t>Woking 005G</t>
  </si>
  <si>
    <t>E01030960</t>
  </si>
  <si>
    <t>Woking 009A</t>
  </si>
  <si>
    <t>E01030961</t>
  </si>
  <si>
    <t>Woking 009B</t>
  </si>
  <si>
    <t>E01030962</t>
  </si>
  <si>
    <t>Woking 009C</t>
  </si>
  <si>
    <t>E01030963</t>
  </si>
  <si>
    <t>Woking 003A</t>
  </si>
  <si>
    <t>E01030964</t>
  </si>
  <si>
    <t>Woking 003B</t>
  </si>
  <si>
    <t>E01030965</t>
  </si>
  <si>
    <t>Woking 003C</t>
  </si>
  <si>
    <t>E01030966</t>
  </si>
  <si>
    <t>Woking 003D</t>
  </si>
  <si>
    <t>E01030967</t>
  </si>
  <si>
    <t>Woking 003E</t>
  </si>
  <si>
    <t>E01030968</t>
  </si>
  <si>
    <t>Woking 003F</t>
  </si>
  <si>
    <t>E01030969</t>
  </si>
  <si>
    <t>Woking 008B</t>
  </si>
  <si>
    <t>E01030970</t>
  </si>
  <si>
    <t>Woking 008C</t>
  </si>
  <si>
    <t>E01030971</t>
  </si>
  <si>
    <t>Woking 011A</t>
  </si>
  <si>
    <t>E01030972</t>
  </si>
  <si>
    <t>Woking 011B</t>
  </si>
  <si>
    <t>E01030973</t>
  </si>
  <si>
    <t>Woking 011C</t>
  </si>
  <si>
    <t>E01030974</t>
  </si>
  <si>
    <t>Woking 007A</t>
  </si>
  <si>
    <t>E01030975</t>
  </si>
  <si>
    <t>Woking 007B</t>
  </si>
  <si>
    <t>E01030976</t>
  </si>
  <si>
    <t>Woking 007C</t>
  </si>
  <si>
    <t>E01030977</t>
  </si>
  <si>
    <t>Woking 007D</t>
  </si>
  <si>
    <t>E01030978</t>
  </si>
  <si>
    <t>Woking 012C</t>
  </si>
  <si>
    <t>E01030979</t>
  </si>
  <si>
    <t>Woking 007E</t>
  </si>
  <si>
    <t>E01030980</t>
  </si>
  <si>
    <t>Woking 004A</t>
  </si>
  <si>
    <t>E01030981</t>
  </si>
  <si>
    <t>Woking 004B</t>
  </si>
  <si>
    <t>E01030982</t>
  </si>
  <si>
    <t>Woking 004C</t>
  </si>
  <si>
    <t>E01030983</t>
  </si>
  <si>
    <t>Woking 004D</t>
  </si>
  <si>
    <t>E01030984</t>
  </si>
  <si>
    <t>Woking 004E</t>
  </si>
  <si>
    <t>E01030985</t>
  </si>
  <si>
    <t>Woking 004F</t>
  </si>
  <si>
    <t>E01030986</t>
  </si>
  <si>
    <t>Woking 012D</t>
  </si>
  <si>
    <t>E01030987</t>
  </si>
  <si>
    <t>Woking 012E</t>
  </si>
  <si>
    <t>E01030988</t>
  </si>
  <si>
    <t>Woking 006A</t>
  </si>
  <si>
    <t>E01030989</t>
  </si>
  <si>
    <t>Woking 006B</t>
  </si>
  <si>
    <t>E01030990</t>
  </si>
  <si>
    <t>Woking 006C</t>
  </si>
  <si>
    <t>E01030991</t>
  </si>
  <si>
    <t>Woking 008D</t>
  </si>
  <si>
    <t>E01030992</t>
  </si>
  <si>
    <t>Woking 010B</t>
  </si>
  <si>
    <t>E01030993</t>
  </si>
  <si>
    <t>Woking 008E</t>
  </si>
  <si>
    <t>E01030994</t>
  </si>
  <si>
    <t>Woking 011D</t>
  </si>
  <si>
    <t>E01030995</t>
  </si>
  <si>
    <t>Woking 011E</t>
  </si>
  <si>
    <t>E01030996</t>
  </si>
  <si>
    <t>Woking 002A</t>
  </si>
  <si>
    <t>E01030997</t>
  </si>
  <si>
    <t>Woking 006D</t>
  </si>
  <si>
    <t>E01030998</t>
  </si>
  <si>
    <t>Woking 002B</t>
  </si>
  <si>
    <t>E01030999</t>
  </si>
  <si>
    <t>Woking 010C</t>
  </si>
  <si>
    <t>E01031000</t>
  </si>
  <si>
    <t>Woking 009D</t>
  </si>
  <si>
    <t>E01031001</t>
  </si>
  <si>
    <t>Woking 010D</t>
  </si>
  <si>
    <t>E01031002</t>
  </si>
  <si>
    <t>Woking 002C</t>
  </si>
  <si>
    <t>E01031003</t>
  </si>
  <si>
    <t>Woking 002D</t>
  </si>
  <si>
    <t>E01031004</t>
  </si>
  <si>
    <t>Woking 002E</t>
  </si>
  <si>
    <t>E01031005</t>
  </si>
  <si>
    <t>North Warwickshire 005A</t>
  </si>
  <si>
    <t>E07000218</t>
  </si>
  <si>
    <t>North Warwickshire</t>
  </si>
  <si>
    <t>E01031006</t>
  </si>
  <si>
    <t>North Warwickshire 007A</t>
  </si>
  <si>
    <t>E01031007</t>
  </si>
  <si>
    <t>North Warwickshire 007B</t>
  </si>
  <si>
    <t>E01031008</t>
  </si>
  <si>
    <t>North Warwickshire 005B</t>
  </si>
  <si>
    <t>E01031009</t>
  </si>
  <si>
    <t>North Warwickshire 003A</t>
  </si>
  <si>
    <t>E01031010</t>
  </si>
  <si>
    <t>North Warwickshire 003B</t>
  </si>
  <si>
    <t>E01031011</t>
  </si>
  <si>
    <t>North Warwickshire 003C</t>
  </si>
  <si>
    <t>E01031012</t>
  </si>
  <si>
    <t>North Warwickshire 003D</t>
  </si>
  <si>
    <t>E01031013</t>
  </si>
  <si>
    <t>North Warwickshire 003E</t>
  </si>
  <si>
    <t>E01031014</t>
  </si>
  <si>
    <t>North Warwickshire 003F</t>
  </si>
  <si>
    <t>E01031015</t>
  </si>
  <si>
    <t>North Warwickshire 003G</t>
  </si>
  <si>
    <t>E01031016</t>
  </si>
  <si>
    <t>North Warwickshire 002A</t>
  </si>
  <si>
    <t>E01031017</t>
  </si>
  <si>
    <t>North Warwickshire 005C</t>
  </si>
  <si>
    <t>E01031018</t>
  </si>
  <si>
    <t>North Warwickshire 005D</t>
  </si>
  <si>
    <t>E01031019</t>
  </si>
  <si>
    <t>North Warwickshire 006A</t>
  </si>
  <si>
    <t>E01031020</t>
  </si>
  <si>
    <t>North Warwickshire 006B</t>
  </si>
  <si>
    <t>E01031021</t>
  </si>
  <si>
    <t>North Warwickshire 006C</t>
  </si>
  <si>
    <t>E01031022</t>
  </si>
  <si>
    <t>North Warwickshire 006D</t>
  </si>
  <si>
    <t>E01031023</t>
  </si>
  <si>
    <t>North Warwickshire 004A</t>
  </si>
  <si>
    <t>E01031024</t>
  </si>
  <si>
    <t>North Warwickshire 004B</t>
  </si>
  <si>
    <t>E01031025</t>
  </si>
  <si>
    <t>North Warwickshire 002B</t>
  </si>
  <si>
    <t>E01031026</t>
  </si>
  <si>
    <t>North Warwickshire 002C</t>
  </si>
  <si>
    <t>E01031027</t>
  </si>
  <si>
    <t>North Warwickshire 007C</t>
  </si>
  <si>
    <t>E01031028</t>
  </si>
  <si>
    <t>North Warwickshire 007D</t>
  </si>
  <si>
    <t>E01031029</t>
  </si>
  <si>
    <t>North Warwickshire 005E</t>
  </si>
  <si>
    <t>E01031030</t>
  </si>
  <si>
    <t>North Warwickshire 005F</t>
  </si>
  <si>
    <t>E01031031</t>
  </si>
  <si>
    <t>North Warwickshire 002D</t>
  </si>
  <si>
    <t>E01031032</t>
  </si>
  <si>
    <t>North Warwickshire 002E</t>
  </si>
  <si>
    <t>E01031033</t>
  </si>
  <si>
    <t>North Warwickshire 004C</t>
  </si>
  <si>
    <t>E01031034</t>
  </si>
  <si>
    <t>North Warwickshire 004D</t>
  </si>
  <si>
    <t>E01031035</t>
  </si>
  <si>
    <t>North Warwickshire 001A</t>
  </si>
  <si>
    <t>E01031036</t>
  </si>
  <si>
    <t>North Warwickshire 001B</t>
  </si>
  <si>
    <t>E01031037</t>
  </si>
  <si>
    <t>North Warwickshire 001C</t>
  </si>
  <si>
    <t>E01031038</t>
  </si>
  <si>
    <t>North Warwickshire 001D</t>
  </si>
  <si>
    <t>E01031039</t>
  </si>
  <si>
    <t>North Warwickshire 001E</t>
  </si>
  <si>
    <t>E01031040</t>
  </si>
  <si>
    <t>North Warwickshire 001F</t>
  </si>
  <si>
    <t>E01031041</t>
  </si>
  <si>
    <t>North Warwickshire 006E</t>
  </si>
  <si>
    <t>E01031042</t>
  </si>
  <si>
    <t>North Warwickshire 006F</t>
  </si>
  <si>
    <t>E01031043</t>
  </si>
  <si>
    <t>Nuneaton and Bedworth 005A</t>
  </si>
  <si>
    <t>E07000219</t>
  </si>
  <si>
    <t>Nuneaton and Bedworth</t>
  </si>
  <si>
    <t>E01031044</t>
  </si>
  <si>
    <t>Nuneaton and Bedworth 005B</t>
  </si>
  <si>
    <t>E01031045</t>
  </si>
  <si>
    <t>Nuneaton and Bedworth 005C</t>
  </si>
  <si>
    <t>E01031046</t>
  </si>
  <si>
    <t>Nuneaton and Bedworth 005D</t>
  </si>
  <si>
    <t>E01031047</t>
  </si>
  <si>
    <t>Nuneaton and Bedworth 005E</t>
  </si>
  <si>
    <t>E01031048</t>
  </si>
  <si>
    <t>Nuneaton and Bedworth 008A</t>
  </si>
  <si>
    <t>E01031049</t>
  </si>
  <si>
    <t>Nuneaton and Bedworth 008B</t>
  </si>
  <si>
    <t>E01031050</t>
  </si>
  <si>
    <t>Nuneaton and Bedworth 008C</t>
  </si>
  <si>
    <t>E01031051</t>
  </si>
  <si>
    <t>Nuneaton and Bedworth 008D</t>
  </si>
  <si>
    <t>E01031052</t>
  </si>
  <si>
    <t>Nuneaton and Bedworth 010A</t>
  </si>
  <si>
    <t>E01031053</t>
  </si>
  <si>
    <t>Nuneaton and Bedworth 010B</t>
  </si>
  <si>
    <t>E01031054</t>
  </si>
  <si>
    <t>Nuneaton and Bedworth 010C</t>
  </si>
  <si>
    <t>E01031055</t>
  </si>
  <si>
    <t>Nuneaton and Bedworth 010D</t>
  </si>
  <si>
    <t>E01031056</t>
  </si>
  <si>
    <t>Nuneaton and Bedworth 010E</t>
  </si>
  <si>
    <t>E01031057</t>
  </si>
  <si>
    <t>Nuneaton and Bedworth 006A</t>
  </si>
  <si>
    <t>E01031058</t>
  </si>
  <si>
    <t>Nuneaton and Bedworth 006B</t>
  </si>
  <si>
    <t>E01031059</t>
  </si>
  <si>
    <t>Nuneaton and Bedworth 006C</t>
  </si>
  <si>
    <t>E01031060</t>
  </si>
  <si>
    <t>Nuneaton and Bedworth 006D</t>
  </si>
  <si>
    <t>E01031061</t>
  </si>
  <si>
    <t>Nuneaton and Bedworth 006E</t>
  </si>
  <si>
    <t>E01031062</t>
  </si>
  <si>
    <t>Nuneaton and Bedworth 013A</t>
  </si>
  <si>
    <t>E01031063</t>
  </si>
  <si>
    <t>Nuneaton and Bedworth 013B</t>
  </si>
  <si>
    <t>E01031064</t>
  </si>
  <si>
    <t>Nuneaton and Bedworth 013C</t>
  </si>
  <si>
    <t>E01031065</t>
  </si>
  <si>
    <t>Nuneaton and Bedworth 013D</t>
  </si>
  <si>
    <t>E01031066</t>
  </si>
  <si>
    <t>Nuneaton and Bedworth 013E</t>
  </si>
  <si>
    <t>E01031067</t>
  </si>
  <si>
    <t>Nuneaton and Bedworth 014A</t>
  </si>
  <si>
    <t>E01031068</t>
  </si>
  <si>
    <t>Nuneaton and Bedworth 014B</t>
  </si>
  <si>
    <t>E01031069</t>
  </si>
  <si>
    <t>Nuneaton and Bedworth 014C</t>
  </si>
  <si>
    <t>E01031070</t>
  </si>
  <si>
    <t>Nuneaton and Bedworth 014D</t>
  </si>
  <si>
    <t>E01031073</t>
  </si>
  <si>
    <t>Nuneaton and Bedworth 002C</t>
  </si>
  <si>
    <t>E01031074</t>
  </si>
  <si>
    <t>Nuneaton and Bedworth 002D</t>
  </si>
  <si>
    <t>E01031075</t>
  </si>
  <si>
    <t>Nuneaton and Bedworth 002E</t>
  </si>
  <si>
    <t>E01031077</t>
  </si>
  <si>
    <t>Nuneaton and Bedworth 018A</t>
  </si>
  <si>
    <t>E01031078</t>
  </si>
  <si>
    <t>Nuneaton and Bedworth 018B</t>
  </si>
  <si>
    <t>E01031079</t>
  </si>
  <si>
    <t>Nuneaton and Bedworth 018C</t>
  </si>
  <si>
    <t>E01031080</t>
  </si>
  <si>
    <t>Nuneaton and Bedworth 018D</t>
  </si>
  <si>
    <t>E01031081</t>
  </si>
  <si>
    <t>Nuneaton and Bedworth 004A</t>
  </si>
  <si>
    <t>E01031082</t>
  </si>
  <si>
    <t>Nuneaton and Bedworth 004B</t>
  </si>
  <si>
    <t>E01031083</t>
  </si>
  <si>
    <t>Nuneaton and Bedworth 004C</t>
  </si>
  <si>
    <t>E01031084</t>
  </si>
  <si>
    <t>Nuneaton and Bedworth 004D</t>
  </si>
  <si>
    <t>E01031085</t>
  </si>
  <si>
    <t>Nuneaton and Bedworth 004E</t>
  </si>
  <si>
    <t>E01031086</t>
  </si>
  <si>
    <t>Nuneaton and Bedworth 016A</t>
  </si>
  <si>
    <t>E01031087</t>
  </si>
  <si>
    <t>Nuneaton and Bedworth 016B</t>
  </si>
  <si>
    <t>E01031088</t>
  </si>
  <si>
    <t>Nuneaton and Bedworth 016C</t>
  </si>
  <si>
    <t>E01031089</t>
  </si>
  <si>
    <t>Nuneaton and Bedworth 016D</t>
  </si>
  <si>
    <t>E01031090</t>
  </si>
  <si>
    <t>Nuneaton and Bedworth 007A</t>
  </si>
  <si>
    <t>E01031091</t>
  </si>
  <si>
    <t>Nuneaton and Bedworth 007B</t>
  </si>
  <si>
    <t>E01031092</t>
  </si>
  <si>
    <t>Nuneaton and Bedworth 007C</t>
  </si>
  <si>
    <t>E01031093</t>
  </si>
  <si>
    <t>Nuneaton and Bedworth 007D</t>
  </si>
  <si>
    <t>E01031094</t>
  </si>
  <si>
    <t>Nuneaton and Bedworth 007E</t>
  </si>
  <si>
    <t>E01031095</t>
  </si>
  <si>
    <t>Nuneaton and Bedworth 015A</t>
  </si>
  <si>
    <t>E01031096</t>
  </si>
  <si>
    <t>Nuneaton and Bedworth 015B</t>
  </si>
  <si>
    <t>E01031097</t>
  </si>
  <si>
    <t>Nuneaton and Bedworth 015C</t>
  </si>
  <si>
    <t>E01031098</t>
  </si>
  <si>
    <t>Nuneaton and Bedworth 015D</t>
  </si>
  <si>
    <t>E01031099</t>
  </si>
  <si>
    <t>Nuneaton and Bedworth 015E</t>
  </si>
  <si>
    <t>E01031100</t>
  </si>
  <si>
    <t>Nuneaton and Bedworth 003A</t>
  </si>
  <si>
    <t>E01031101</t>
  </si>
  <si>
    <t>Nuneaton and Bedworth 003B</t>
  </si>
  <si>
    <t>E01031102</t>
  </si>
  <si>
    <t>Nuneaton and Bedworth 003C</t>
  </si>
  <si>
    <t>E01031103</t>
  </si>
  <si>
    <t>Nuneaton and Bedworth 003D</t>
  </si>
  <si>
    <t>E01031104</t>
  </si>
  <si>
    <t>Nuneaton and Bedworth 003E</t>
  </si>
  <si>
    <t>E01031105</t>
  </si>
  <si>
    <t>Nuneaton and Bedworth 012A</t>
  </si>
  <si>
    <t>E01031106</t>
  </si>
  <si>
    <t>Nuneaton and Bedworth 012B</t>
  </si>
  <si>
    <t>E01031107</t>
  </si>
  <si>
    <t>Nuneaton and Bedworth 012C</t>
  </si>
  <si>
    <t>E01031108</t>
  </si>
  <si>
    <t>Nuneaton and Bedworth 012D</t>
  </si>
  <si>
    <t>E01031109</t>
  </si>
  <si>
    <t>Nuneaton and Bedworth 012E</t>
  </si>
  <si>
    <t>E01031110</t>
  </si>
  <si>
    <t>Nuneaton and Bedworth 001A</t>
  </si>
  <si>
    <t>E01031111</t>
  </si>
  <si>
    <t>Nuneaton and Bedworth 001B</t>
  </si>
  <si>
    <t>E01031112</t>
  </si>
  <si>
    <t>Nuneaton and Bedworth 001C</t>
  </si>
  <si>
    <t>E01031113</t>
  </si>
  <si>
    <t>Nuneaton and Bedworth 001D</t>
  </si>
  <si>
    <t>E01031114</t>
  </si>
  <si>
    <t>Nuneaton and Bedworth 001E</t>
  </si>
  <si>
    <t>E01031115</t>
  </si>
  <si>
    <t>Nuneaton and Bedworth 009A</t>
  </si>
  <si>
    <t>E01031116</t>
  </si>
  <si>
    <t>Nuneaton and Bedworth 009B</t>
  </si>
  <si>
    <t>E01031117</t>
  </si>
  <si>
    <t>Nuneaton and Bedworth 009C</t>
  </si>
  <si>
    <t>E01031118</t>
  </si>
  <si>
    <t>Nuneaton and Bedworth 009D</t>
  </si>
  <si>
    <t>E01031119</t>
  </si>
  <si>
    <t>Nuneaton and Bedworth 009E</t>
  </si>
  <si>
    <t>E01031120</t>
  </si>
  <si>
    <t>Nuneaton and Bedworth 011A</t>
  </si>
  <si>
    <t>E01031121</t>
  </si>
  <si>
    <t>Nuneaton and Bedworth 011B</t>
  </si>
  <si>
    <t>E01031122</t>
  </si>
  <si>
    <t>Nuneaton and Bedworth 011C</t>
  </si>
  <si>
    <t>E01031123</t>
  </si>
  <si>
    <t>Nuneaton and Bedworth 011D</t>
  </si>
  <si>
    <t>E01031124</t>
  </si>
  <si>
    <t>Nuneaton and Bedworth 011E</t>
  </si>
  <si>
    <t>E01032588</t>
  </si>
  <si>
    <t>Nuneaton and Bedworth 018E</t>
  </si>
  <si>
    <t>E01032890</t>
  </si>
  <si>
    <t>Nuneaton and Bedworth 002F</t>
  </si>
  <si>
    <t>E01031125</t>
  </si>
  <si>
    <t>Rugby 007A</t>
  </si>
  <si>
    <t>E07000220</t>
  </si>
  <si>
    <t>Rugby</t>
  </si>
  <si>
    <t>E01031127</t>
  </si>
  <si>
    <t>Rugby 007C</t>
  </si>
  <si>
    <t>E01031129</t>
  </si>
  <si>
    <t>Rugby 001B</t>
  </si>
  <si>
    <t>E01031130</t>
  </si>
  <si>
    <t>Rugby 005A</t>
  </si>
  <si>
    <t>E01031131</t>
  </si>
  <si>
    <t>Rugby 005B</t>
  </si>
  <si>
    <t>E01031132</t>
  </si>
  <si>
    <t>Rugby 005C</t>
  </si>
  <si>
    <t>E01031133</t>
  </si>
  <si>
    <t>Rugby 005D</t>
  </si>
  <si>
    <t>E01031134</t>
  </si>
  <si>
    <t>Rugby 011A</t>
  </si>
  <si>
    <t>E01031135</t>
  </si>
  <si>
    <t>Rugby 011B</t>
  </si>
  <si>
    <t>E01031136</t>
  </si>
  <si>
    <t>Rugby 011C</t>
  </si>
  <si>
    <t>E01031137</t>
  </si>
  <si>
    <t>Rugby 002A</t>
  </si>
  <si>
    <t>E01031138</t>
  </si>
  <si>
    <t>Rugby 002B</t>
  </si>
  <si>
    <t>E01031139</t>
  </si>
  <si>
    <t>Rugby 002C</t>
  </si>
  <si>
    <t>E01031140</t>
  </si>
  <si>
    <t>Rugby 002D</t>
  </si>
  <si>
    <t>E01031141</t>
  </si>
  <si>
    <t>Rugby 002E</t>
  </si>
  <si>
    <t>E01031142</t>
  </si>
  <si>
    <t>Rugby 002F</t>
  </si>
  <si>
    <t>E01031143</t>
  </si>
  <si>
    <t>Rugby 009A</t>
  </si>
  <si>
    <t>E01031144</t>
  </si>
  <si>
    <t>Rugby 009B</t>
  </si>
  <si>
    <t>E01031145</t>
  </si>
  <si>
    <t>Rugby 009C</t>
  </si>
  <si>
    <t>E01031146</t>
  </si>
  <si>
    <t>Rugby 009D</t>
  </si>
  <si>
    <t>E01031147</t>
  </si>
  <si>
    <t>Rugby 012A</t>
  </si>
  <si>
    <t>E01031148</t>
  </si>
  <si>
    <t>Rugby 012B</t>
  </si>
  <si>
    <t>E01031149</t>
  </si>
  <si>
    <t>Rugby 012C</t>
  </si>
  <si>
    <t>E01031150</t>
  </si>
  <si>
    <t>Rugby 012D</t>
  </si>
  <si>
    <t>E01031151</t>
  </si>
  <si>
    <t>Rugby 004A</t>
  </si>
  <si>
    <t>E01031152</t>
  </si>
  <si>
    <t>Rugby 004B</t>
  </si>
  <si>
    <t>E01031153</t>
  </si>
  <si>
    <t>Rugby 004C</t>
  </si>
  <si>
    <t>E01031154</t>
  </si>
  <si>
    <t>Rugby 004D</t>
  </si>
  <si>
    <t>E01031155</t>
  </si>
  <si>
    <t>Rugby 008A</t>
  </si>
  <si>
    <t>E01031156</t>
  </si>
  <si>
    <t>Rugby 008B</t>
  </si>
  <si>
    <t>E01031157</t>
  </si>
  <si>
    <t>Rugby 008C</t>
  </si>
  <si>
    <t>E01031158</t>
  </si>
  <si>
    <t>Rugby 008D</t>
  </si>
  <si>
    <t>E01031159</t>
  </si>
  <si>
    <t>Rugby 001C</t>
  </si>
  <si>
    <t>E01031160</t>
  </si>
  <si>
    <t>Rugby 001D</t>
  </si>
  <si>
    <t>E01031161</t>
  </si>
  <si>
    <t>Rugby 010A</t>
  </si>
  <si>
    <t>E01031162</t>
  </si>
  <si>
    <t>Rugby 010B</t>
  </si>
  <si>
    <t>E01031163</t>
  </si>
  <si>
    <t>Rugby 010C</t>
  </si>
  <si>
    <t>E01031164</t>
  </si>
  <si>
    <t>Rugby 007D</t>
  </si>
  <si>
    <t>E01031165</t>
  </si>
  <si>
    <t>Rugby 007E</t>
  </si>
  <si>
    <t>E01031166</t>
  </si>
  <si>
    <t>Rugby 012E</t>
  </si>
  <si>
    <t>E01031167</t>
  </si>
  <si>
    <t>Rugby 006A</t>
  </si>
  <si>
    <t>E01031168</t>
  </si>
  <si>
    <t>Rugby 006B</t>
  </si>
  <si>
    <t>E01031169</t>
  </si>
  <si>
    <t>Rugby 006C</t>
  </si>
  <si>
    <t>E01031170</t>
  </si>
  <si>
    <t>Rugby 006D</t>
  </si>
  <si>
    <t>E01031171</t>
  </si>
  <si>
    <t>Rugby 003A</t>
  </si>
  <si>
    <t>E01031172</t>
  </si>
  <si>
    <t>Rugby 003B</t>
  </si>
  <si>
    <t>E01031173</t>
  </si>
  <si>
    <t>Rugby 003C</t>
  </si>
  <si>
    <t>E01031174</t>
  </si>
  <si>
    <t>Rugby 003D</t>
  </si>
  <si>
    <t>E01031175</t>
  </si>
  <si>
    <t>Rugby 011D</t>
  </si>
  <si>
    <t>E01031176</t>
  </si>
  <si>
    <t>Rugby 011E</t>
  </si>
  <si>
    <t>E01031177</t>
  </si>
  <si>
    <t>Rugby 011F</t>
  </si>
  <si>
    <t>E01031178</t>
  </si>
  <si>
    <t>Rugby 011G</t>
  </si>
  <si>
    <t>E01031179</t>
  </si>
  <si>
    <t>Rugby 010D</t>
  </si>
  <si>
    <t>E01031180</t>
  </si>
  <si>
    <t>Rugby 010E</t>
  </si>
  <si>
    <t>E01031181</t>
  </si>
  <si>
    <t>Rugby 004E</t>
  </si>
  <si>
    <t>E01031182</t>
  </si>
  <si>
    <t>Rugby 001E</t>
  </si>
  <si>
    <t>E01032891</t>
  </si>
  <si>
    <t>Rugby 001F</t>
  </si>
  <si>
    <t>E01032892</t>
  </si>
  <si>
    <t>Rugby 001G</t>
  </si>
  <si>
    <t>E01032893</t>
  </si>
  <si>
    <t>Rugby 007F</t>
  </si>
  <si>
    <t>E01032894</t>
  </si>
  <si>
    <t>Rugby 007G</t>
  </si>
  <si>
    <t>E01032895</t>
  </si>
  <si>
    <t>Rugby 007H</t>
  </si>
  <si>
    <t>E01031183</t>
  </si>
  <si>
    <t>Stratford-on-Avon 006A</t>
  </si>
  <si>
    <t>E07000221</t>
  </si>
  <si>
    <t>Stratford-on-Avon</t>
  </si>
  <si>
    <t>E01031184</t>
  </si>
  <si>
    <t>Stratford-on-Avon 006B</t>
  </si>
  <si>
    <t>E01031185</t>
  </si>
  <si>
    <t>Stratford-on-Avon 006C</t>
  </si>
  <si>
    <t>E01031186</t>
  </si>
  <si>
    <t>Stratford-on-Avon 006D</t>
  </si>
  <si>
    <t>E01031187</t>
  </si>
  <si>
    <t>Stratford-on-Avon 007A</t>
  </si>
  <si>
    <t>E01031188</t>
  </si>
  <si>
    <t>Stratford-on-Avon 007B</t>
  </si>
  <si>
    <t>E01031189</t>
  </si>
  <si>
    <t>Stratford-on-Avon 012A</t>
  </si>
  <si>
    <t>E01031190</t>
  </si>
  <si>
    <t>Stratford-on-Avon 012B</t>
  </si>
  <si>
    <t>E01031191</t>
  </si>
  <si>
    <t>Stratford-on-Avon 012C</t>
  </si>
  <si>
    <t>E01031192</t>
  </si>
  <si>
    <t>Stratford-on-Avon 012D</t>
  </si>
  <si>
    <t>E01031193</t>
  </si>
  <si>
    <t>Stratford-on-Avon 015A</t>
  </si>
  <si>
    <t>E01031194</t>
  </si>
  <si>
    <t>Stratford-on-Avon 013A</t>
  </si>
  <si>
    <t>E01031195</t>
  </si>
  <si>
    <t>Stratford-on-Avon 002A</t>
  </si>
  <si>
    <t>E01031196</t>
  </si>
  <si>
    <t>Stratford-on-Avon 014A</t>
  </si>
  <si>
    <t>E01031197</t>
  </si>
  <si>
    <t>Stratford-on-Avon 005A</t>
  </si>
  <si>
    <t>E01031198</t>
  </si>
  <si>
    <t>Stratford-on-Avon 005B</t>
  </si>
  <si>
    <t>E01031199</t>
  </si>
  <si>
    <t>Stratford-on-Avon 005C</t>
  </si>
  <si>
    <t>E01031200</t>
  </si>
  <si>
    <t>Stratford-on-Avon 005D</t>
  </si>
  <si>
    <t>E01031201</t>
  </si>
  <si>
    <t>Stratford-on-Avon 005E</t>
  </si>
  <si>
    <t>E01031202</t>
  </si>
  <si>
    <t>Stratford-on-Avon 002B</t>
  </si>
  <si>
    <t>E01031203</t>
  </si>
  <si>
    <t>Stratford-on-Avon 002C</t>
  </si>
  <si>
    <t>E01031204</t>
  </si>
  <si>
    <t>Stratford-on-Avon 002D</t>
  </si>
  <si>
    <t>E01031205</t>
  </si>
  <si>
    <t>Stratford-on-Avon 013B</t>
  </si>
  <si>
    <t>E01031206</t>
  </si>
  <si>
    <t>Stratford-on-Avon 013C</t>
  </si>
  <si>
    <t>E01031207</t>
  </si>
  <si>
    <t>Stratford-on-Avon 013D</t>
  </si>
  <si>
    <t>E01031208</t>
  </si>
  <si>
    <t>Stratford-on-Avon 007C</t>
  </si>
  <si>
    <t>E01031209</t>
  </si>
  <si>
    <t>Stratford-on-Avon 015B</t>
  </si>
  <si>
    <t>E01031210</t>
  </si>
  <si>
    <t>Stratford-on-Avon 005F</t>
  </si>
  <si>
    <t>E01031211</t>
  </si>
  <si>
    <t>Stratford-on-Avon 005G</t>
  </si>
  <si>
    <t>E01031212</t>
  </si>
  <si>
    <t>Stratford-on-Avon 014B</t>
  </si>
  <si>
    <t>E01031213</t>
  </si>
  <si>
    <t>Stratford-on-Avon 001A</t>
  </si>
  <si>
    <t>E01031214</t>
  </si>
  <si>
    <t>Stratford-on-Avon 015C</t>
  </si>
  <si>
    <t>E01031215</t>
  </si>
  <si>
    <t>Stratford-on-Avon 015D</t>
  </si>
  <si>
    <t>E01031216</t>
  </si>
  <si>
    <t>Stratford-on-Avon 015E</t>
  </si>
  <si>
    <t>E01031217</t>
  </si>
  <si>
    <t>Stratford-on-Avon 008A</t>
  </si>
  <si>
    <t>E01031218</t>
  </si>
  <si>
    <t>Stratford-on-Avon 008B</t>
  </si>
  <si>
    <t>E01031219</t>
  </si>
  <si>
    <t>Stratford-on-Avon 004A</t>
  </si>
  <si>
    <t>E01031220</t>
  </si>
  <si>
    <t>Stratford-on-Avon 004B</t>
  </si>
  <si>
    <t>E01031221</t>
  </si>
  <si>
    <t>Stratford-on-Avon 004C</t>
  </si>
  <si>
    <t>E01031222</t>
  </si>
  <si>
    <t>Stratford-on-Avon 004D</t>
  </si>
  <si>
    <t>E01031223</t>
  </si>
  <si>
    <t>Stratford-on-Avon 004E</t>
  </si>
  <si>
    <t>E01031224</t>
  </si>
  <si>
    <t>Stratford-on-Avon 004F</t>
  </si>
  <si>
    <t>E01031225</t>
  </si>
  <si>
    <t>Stratford-on-Avon 010A</t>
  </si>
  <si>
    <t>E01031227</t>
  </si>
  <si>
    <t>Stratford-on-Avon 010C</t>
  </si>
  <si>
    <t>E01031228</t>
  </si>
  <si>
    <t>Stratford-on-Avon 009A</t>
  </si>
  <si>
    <t>E01031229</t>
  </si>
  <si>
    <t>Stratford-on-Avon 009B</t>
  </si>
  <si>
    <t>E01031230</t>
  </si>
  <si>
    <t>Stratford-on-Avon 009C</t>
  </si>
  <si>
    <t>E01031231</t>
  </si>
  <si>
    <t>Stratford-on-Avon 009D</t>
  </si>
  <si>
    <t>E01031232</t>
  </si>
  <si>
    <t>Stratford-on-Avon 011A</t>
  </si>
  <si>
    <t>E01031233</t>
  </si>
  <si>
    <t>Stratford-on-Avon 011B</t>
  </si>
  <si>
    <t>E01031234</t>
  </si>
  <si>
    <t>Stratford-on-Avon 011C</t>
  </si>
  <si>
    <t>E01031235</t>
  </si>
  <si>
    <t>Stratford-on-Avon 011D</t>
  </si>
  <si>
    <t>E01031236</t>
  </si>
  <si>
    <t>Stratford-on-Avon 009E</t>
  </si>
  <si>
    <t>E01031237</t>
  </si>
  <si>
    <t>Stratford-on-Avon 011E</t>
  </si>
  <si>
    <t>E01031238</t>
  </si>
  <si>
    <t>Stratford-on-Avon 009F</t>
  </si>
  <si>
    <t>E01031239</t>
  </si>
  <si>
    <t>Stratford-on-Avon 003A</t>
  </si>
  <si>
    <t>E01031240</t>
  </si>
  <si>
    <t>Stratford-on-Avon 003B</t>
  </si>
  <si>
    <t>E01031241</t>
  </si>
  <si>
    <t>Stratford-on-Avon 003C</t>
  </si>
  <si>
    <t>E01031242</t>
  </si>
  <si>
    <t>Stratford-on-Avon 003D</t>
  </si>
  <si>
    <t>E01031243</t>
  </si>
  <si>
    <t>Stratford-on-Avon 001B</t>
  </si>
  <si>
    <t>E01031244</t>
  </si>
  <si>
    <t>Stratford-on-Avon 001C</t>
  </si>
  <si>
    <t>E01031245</t>
  </si>
  <si>
    <t>Stratford-on-Avon 014C</t>
  </si>
  <si>
    <t>E01031246</t>
  </si>
  <si>
    <t>Stratford-on-Avon 014D</t>
  </si>
  <si>
    <t>E01031247</t>
  </si>
  <si>
    <t>Stratford-on-Avon 013E</t>
  </si>
  <si>
    <t>E01031248</t>
  </si>
  <si>
    <t>Stratford-on-Avon 012E</t>
  </si>
  <si>
    <t>E01031249</t>
  </si>
  <si>
    <t>Stratford-on-Avon 008C</t>
  </si>
  <si>
    <t>E01031250</t>
  </si>
  <si>
    <t>Stratford-on-Avon 008D</t>
  </si>
  <si>
    <t>E01031251</t>
  </si>
  <si>
    <t>Stratford-on-Avon 008E</t>
  </si>
  <si>
    <t>E01031252</t>
  </si>
  <si>
    <t>Stratford-on-Avon 008F</t>
  </si>
  <si>
    <t>E01031253</t>
  </si>
  <si>
    <t>Stratford-on-Avon 008G</t>
  </si>
  <si>
    <t>E01033250</t>
  </si>
  <si>
    <t>Stratford-on-Avon 010D</t>
  </si>
  <si>
    <t>E01033251</t>
  </si>
  <si>
    <t>Stratford-on-Avon 010E</t>
  </si>
  <si>
    <t>E01033252</t>
  </si>
  <si>
    <t>Stratford-on-Avon 010F</t>
  </si>
  <si>
    <t>E01031254</t>
  </si>
  <si>
    <t>Warwick 001A</t>
  </si>
  <si>
    <t>E07000222</t>
  </si>
  <si>
    <t>Warwick</t>
  </si>
  <si>
    <t>E01031255</t>
  </si>
  <si>
    <t>Warwick 001B</t>
  </si>
  <si>
    <t>E01031256</t>
  </si>
  <si>
    <t>Warwick 001C</t>
  </si>
  <si>
    <t>E01031257</t>
  </si>
  <si>
    <t>Warwick 001D</t>
  </si>
  <si>
    <t>E01031258</t>
  </si>
  <si>
    <t>Warwick 001E</t>
  </si>
  <si>
    <t>E01031259</t>
  </si>
  <si>
    <t>Warwick 014A</t>
  </si>
  <si>
    <t>E01031260</t>
  </si>
  <si>
    <t>Warwick 014B</t>
  </si>
  <si>
    <t>E01031261</t>
  </si>
  <si>
    <t>Warwick 013A</t>
  </si>
  <si>
    <t>E01031262</t>
  </si>
  <si>
    <t>Warwick 013B</t>
  </si>
  <si>
    <t>E01031263</t>
  </si>
  <si>
    <t>Warwick 013C</t>
  </si>
  <si>
    <t>E01031264</t>
  </si>
  <si>
    <t>Warwick 013D</t>
  </si>
  <si>
    <t>E01031265</t>
  </si>
  <si>
    <t>Warwick 013E</t>
  </si>
  <si>
    <t>E01031266</t>
  </si>
  <si>
    <t>Warwick 013F</t>
  </si>
  <si>
    <t>E01031267</t>
  </si>
  <si>
    <t>Warwick 014C</t>
  </si>
  <si>
    <t>E01031268</t>
  </si>
  <si>
    <t>Warwick 014D</t>
  </si>
  <si>
    <t>E01031269</t>
  </si>
  <si>
    <t>Warwick 014E</t>
  </si>
  <si>
    <t>E01031271</t>
  </si>
  <si>
    <t>Warwick 010A</t>
  </si>
  <si>
    <t>E01031272</t>
  </si>
  <si>
    <t>Warwick 007B</t>
  </si>
  <si>
    <t>E01031273</t>
  </si>
  <si>
    <t>Warwick 006A</t>
  </si>
  <si>
    <t>E01031274</t>
  </si>
  <si>
    <t>Warwick 006B</t>
  </si>
  <si>
    <t>E01031275</t>
  </si>
  <si>
    <t>Warwick 006C</t>
  </si>
  <si>
    <t>E01031276</t>
  </si>
  <si>
    <t>Warwick 006D</t>
  </si>
  <si>
    <t>E01031277</t>
  </si>
  <si>
    <t>Warwick 005A</t>
  </si>
  <si>
    <t>E01031278</t>
  </si>
  <si>
    <t>Warwick 005B</t>
  </si>
  <si>
    <t>E01031279</t>
  </si>
  <si>
    <t>Warwick 005C</t>
  </si>
  <si>
    <t>E01031280</t>
  </si>
  <si>
    <t>Warwick 005D</t>
  </si>
  <si>
    <t>E01031281</t>
  </si>
  <si>
    <t>Warwick 004A</t>
  </si>
  <si>
    <t>E01031282</t>
  </si>
  <si>
    <t>Warwick 004B</t>
  </si>
  <si>
    <t>E01031283</t>
  </si>
  <si>
    <t>Warwick 004C</t>
  </si>
  <si>
    <t>E01031284</t>
  </si>
  <si>
    <t>Warwick 004D</t>
  </si>
  <si>
    <t>E01031285</t>
  </si>
  <si>
    <t>Warwick 007C</t>
  </si>
  <si>
    <t>E01031286</t>
  </si>
  <si>
    <t>Warwick 007D</t>
  </si>
  <si>
    <t>E01031287</t>
  </si>
  <si>
    <t>Warwick 007E</t>
  </si>
  <si>
    <t>E01031288</t>
  </si>
  <si>
    <t>Warwick 007F</t>
  </si>
  <si>
    <t>E01031289</t>
  </si>
  <si>
    <t>Warwick 007G</t>
  </si>
  <si>
    <t>E01031290</t>
  </si>
  <si>
    <t>Warwick 009A</t>
  </si>
  <si>
    <t>E01031291</t>
  </si>
  <si>
    <t>Warwick 009B</t>
  </si>
  <si>
    <t>E01031292</t>
  </si>
  <si>
    <t>Warwick 009C</t>
  </si>
  <si>
    <t>E01031293</t>
  </si>
  <si>
    <t>Warwick 009D</t>
  </si>
  <si>
    <t>E01031294</t>
  </si>
  <si>
    <t>Warwick 009E</t>
  </si>
  <si>
    <t>E01031295</t>
  </si>
  <si>
    <t>Warwick 009F</t>
  </si>
  <si>
    <t>E01031296</t>
  </si>
  <si>
    <t>Warwick 002A</t>
  </si>
  <si>
    <t>E01031297</t>
  </si>
  <si>
    <t>Warwick 002B</t>
  </si>
  <si>
    <t>E01031298</t>
  </si>
  <si>
    <t>Warwick 002C</t>
  </si>
  <si>
    <t>E01031299</t>
  </si>
  <si>
    <t>Warwick 002D</t>
  </si>
  <si>
    <t>E01031300</t>
  </si>
  <si>
    <t>Warwick 002E</t>
  </si>
  <si>
    <t>E01031301</t>
  </si>
  <si>
    <t>Warwick 005E</t>
  </si>
  <si>
    <t>E01031302</t>
  </si>
  <si>
    <t>Warwick 005F</t>
  </si>
  <si>
    <t>E01031303</t>
  </si>
  <si>
    <t>Warwick 003A</t>
  </si>
  <si>
    <t>E01031304</t>
  </si>
  <si>
    <t>Warwick 003B</t>
  </si>
  <si>
    <t>E01031305</t>
  </si>
  <si>
    <t>Warwick 003C</t>
  </si>
  <si>
    <t>E01031306</t>
  </si>
  <si>
    <t>Warwick 003D</t>
  </si>
  <si>
    <t>E01031307</t>
  </si>
  <si>
    <t>Warwick 003E</t>
  </si>
  <si>
    <t>E01031308</t>
  </si>
  <si>
    <t>Warwick 005G</t>
  </si>
  <si>
    <t>E01031309</t>
  </si>
  <si>
    <t>Warwick 008A</t>
  </si>
  <si>
    <t>E01031310</t>
  </si>
  <si>
    <t>Warwick 008B</t>
  </si>
  <si>
    <t>E01031311</t>
  </si>
  <si>
    <t>Warwick 008C</t>
  </si>
  <si>
    <t>E01031312</t>
  </si>
  <si>
    <t>Warwick 008D</t>
  </si>
  <si>
    <t>E01031313</t>
  </si>
  <si>
    <t>Warwick 008E</t>
  </si>
  <si>
    <t>E01031314</t>
  </si>
  <si>
    <t>Warwick 008F</t>
  </si>
  <si>
    <t>E01031315</t>
  </si>
  <si>
    <t>Warwick 012A</t>
  </si>
  <si>
    <t>E01031316</t>
  </si>
  <si>
    <t>Warwick 012B</t>
  </si>
  <si>
    <t>E01031317</t>
  </si>
  <si>
    <t>Warwick 012C</t>
  </si>
  <si>
    <t>E01031318</t>
  </si>
  <si>
    <t>Warwick 012D</t>
  </si>
  <si>
    <t>E01031319</t>
  </si>
  <si>
    <t>Warwick 012E</t>
  </si>
  <si>
    <t>E01031320</t>
  </si>
  <si>
    <t>Warwick 012F</t>
  </si>
  <si>
    <t>E01031321</t>
  </si>
  <si>
    <t>Warwick 011A</t>
  </si>
  <si>
    <t>E01031322</t>
  </si>
  <si>
    <t>Warwick 011B</t>
  </si>
  <si>
    <t>E01031323</t>
  </si>
  <si>
    <t>Warwick 011C</t>
  </si>
  <si>
    <t>E01031324</t>
  </si>
  <si>
    <t>Warwick 011D</t>
  </si>
  <si>
    <t>E01031325</t>
  </si>
  <si>
    <t>Warwick 011E</t>
  </si>
  <si>
    <t>E01031327</t>
  </si>
  <si>
    <t>Warwick 015A</t>
  </si>
  <si>
    <t>E01031328</t>
  </si>
  <si>
    <t>Warwick 015B</t>
  </si>
  <si>
    <t>E01031329</t>
  </si>
  <si>
    <t>Warwick 015C</t>
  </si>
  <si>
    <t>E01031330</t>
  </si>
  <si>
    <t>Warwick 015D</t>
  </si>
  <si>
    <t>E01031331</t>
  </si>
  <si>
    <t>Warwick 015E</t>
  </si>
  <si>
    <t>E01031332</t>
  </si>
  <si>
    <t>Warwick 010B</t>
  </si>
  <si>
    <t>E01031333</t>
  </si>
  <si>
    <t>Warwick 010C</t>
  </si>
  <si>
    <t>E01031334</t>
  </si>
  <si>
    <t>Warwick 010D</t>
  </si>
  <si>
    <t>E01031335</t>
  </si>
  <si>
    <t>Warwick 010E</t>
  </si>
  <si>
    <t>E01031336</t>
  </si>
  <si>
    <t>Warwick 010F</t>
  </si>
  <si>
    <t>E01031337</t>
  </si>
  <si>
    <t>Warwick 010G</t>
  </si>
  <si>
    <t>E01033253</t>
  </si>
  <si>
    <t>Warwick 007H</t>
  </si>
  <si>
    <t>E01033254</t>
  </si>
  <si>
    <t>Warwick 011G</t>
  </si>
  <si>
    <t>E01033255</t>
  </si>
  <si>
    <t>Warwick 011H</t>
  </si>
  <si>
    <t>E01033256</t>
  </si>
  <si>
    <t>Warwick 007I</t>
  </si>
  <si>
    <t>E01031338</t>
  </si>
  <si>
    <t>Adur 002A</t>
  </si>
  <si>
    <t>E07000223</t>
  </si>
  <si>
    <t>Adur</t>
  </si>
  <si>
    <t>E01031339</t>
  </si>
  <si>
    <t>Adur 002B</t>
  </si>
  <si>
    <t>E01031340</t>
  </si>
  <si>
    <t>Adur 002C</t>
  </si>
  <si>
    <t>E01031341</t>
  </si>
  <si>
    <t>Adur 008A</t>
  </si>
  <si>
    <t>E01031342</t>
  </si>
  <si>
    <t>Adur 008B</t>
  </si>
  <si>
    <t>E01031343</t>
  </si>
  <si>
    <t>Adur 008C</t>
  </si>
  <si>
    <t>E01031344</t>
  </si>
  <si>
    <t>Adur 006A</t>
  </si>
  <si>
    <t>E01031345</t>
  </si>
  <si>
    <t>Adur 003A</t>
  </si>
  <si>
    <t>E01031346</t>
  </si>
  <si>
    <t>Adur 006B</t>
  </si>
  <si>
    <t>E01031347</t>
  </si>
  <si>
    <t>Adur 004A</t>
  </si>
  <si>
    <t>E01031348</t>
  </si>
  <si>
    <t>Adur 004B</t>
  </si>
  <si>
    <t>E01031349</t>
  </si>
  <si>
    <t>Adur 001A</t>
  </si>
  <si>
    <t>E01031350</t>
  </si>
  <si>
    <t>Adur 001B</t>
  </si>
  <si>
    <t>E01031351</t>
  </si>
  <si>
    <t>Adur 001C</t>
  </si>
  <si>
    <t>E01031352</t>
  </si>
  <si>
    <t>Adur 001D</t>
  </si>
  <si>
    <t>E01031353</t>
  </si>
  <si>
    <t>Adur 003B</t>
  </si>
  <si>
    <t>E01031354</t>
  </si>
  <si>
    <t>Adur 003C</t>
  </si>
  <si>
    <t>E01031355</t>
  </si>
  <si>
    <t>Adur 003D</t>
  </si>
  <si>
    <t>E01031356</t>
  </si>
  <si>
    <t>Adur 005A</t>
  </si>
  <si>
    <t>E01031357</t>
  </si>
  <si>
    <t>Adur 005B</t>
  </si>
  <si>
    <t>E01031358</t>
  </si>
  <si>
    <t>Adur 007A</t>
  </si>
  <si>
    <t>E01031359</t>
  </si>
  <si>
    <t>Adur 003E</t>
  </si>
  <si>
    <t>E01031360</t>
  </si>
  <si>
    <t>Adur 007B</t>
  </si>
  <si>
    <t>E01031361</t>
  </si>
  <si>
    <t>Adur 006C</t>
  </si>
  <si>
    <t>E01031362</t>
  </si>
  <si>
    <t>Adur 006D</t>
  </si>
  <si>
    <t>E01031363</t>
  </si>
  <si>
    <t>Adur 006E</t>
  </si>
  <si>
    <t>E01031364</t>
  </si>
  <si>
    <t>Adur 005C</t>
  </si>
  <si>
    <t>E01031365</t>
  </si>
  <si>
    <t>Adur 002D</t>
  </si>
  <si>
    <t>E01031366</t>
  </si>
  <si>
    <t>Adur 004C</t>
  </si>
  <si>
    <t>E01031367</t>
  </si>
  <si>
    <t>Adur 002E</t>
  </si>
  <si>
    <t>E01031368</t>
  </si>
  <si>
    <t>Adur 005D</t>
  </si>
  <si>
    <t>E01031369</t>
  </si>
  <si>
    <t>Adur 005E</t>
  </si>
  <si>
    <t>E01031370</t>
  </si>
  <si>
    <t>Adur 001E</t>
  </si>
  <si>
    <t>E01031371</t>
  </si>
  <si>
    <t>Adur 004D</t>
  </si>
  <si>
    <t>E01031372</t>
  </si>
  <si>
    <t>Adur 004E</t>
  </si>
  <si>
    <t>E01031373</t>
  </si>
  <si>
    <t>Adur 004F</t>
  </si>
  <si>
    <t>E01031374</t>
  </si>
  <si>
    <t>Adur 001F</t>
  </si>
  <si>
    <t>E01031375</t>
  </si>
  <si>
    <t>Adur 004G</t>
  </si>
  <si>
    <t>E01031376</t>
  </si>
  <si>
    <t>Adur 007C</t>
  </si>
  <si>
    <t>E01031377</t>
  </si>
  <si>
    <t>Adur 008D</t>
  </si>
  <si>
    <t>E01031378</t>
  </si>
  <si>
    <t>Adur 007D</t>
  </si>
  <si>
    <t>E01031379</t>
  </si>
  <si>
    <t>Adur 008E</t>
  </si>
  <si>
    <t>E01031380</t>
  </si>
  <si>
    <t>Arun 018A</t>
  </si>
  <si>
    <t>E07000224</t>
  </si>
  <si>
    <t>Arun</t>
  </si>
  <si>
    <t>E01031381</t>
  </si>
  <si>
    <t>Arun 018B</t>
  </si>
  <si>
    <t>E01031382</t>
  </si>
  <si>
    <t>Arun 018C</t>
  </si>
  <si>
    <t>E01031383</t>
  </si>
  <si>
    <t>Arun 018D</t>
  </si>
  <si>
    <t>E01031384</t>
  </si>
  <si>
    <t>Arun 018E</t>
  </si>
  <si>
    <t>E01031385</t>
  </si>
  <si>
    <t>Arun 019A</t>
  </si>
  <si>
    <t>E01031386</t>
  </si>
  <si>
    <t>Arun 002A</t>
  </si>
  <si>
    <t>E01031387</t>
  </si>
  <si>
    <t>Arun 002B</t>
  </si>
  <si>
    <t>E01031388</t>
  </si>
  <si>
    <t>Arun 005A</t>
  </si>
  <si>
    <t>E01031389</t>
  </si>
  <si>
    <t>Arun 005B</t>
  </si>
  <si>
    <t>E01031390</t>
  </si>
  <si>
    <t>Arun 001A</t>
  </si>
  <si>
    <t>E01031391</t>
  </si>
  <si>
    <t>Arun 001B</t>
  </si>
  <si>
    <t>E01031392</t>
  </si>
  <si>
    <t>Arun 001C</t>
  </si>
  <si>
    <t>E01031393</t>
  </si>
  <si>
    <t>Arun 003A</t>
  </si>
  <si>
    <t>E01031394</t>
  </si>
  <si>
    <t>Arun 003B</t>
  </si>
  <si>
    <t>E01031395</t>
  </si>
  <si>
    <t>Arun 003C</t>
  </si>
  <si>
    <t>E01031396</t>
  </si>
  <si>
    <t>Arun 003D</t>
  </si>
  <si>
    <t>E01031397</t>
  </si>
  <si>
    <t>Arun 003E</t>
  </si>
  <si>
    <t>E01031398</t>
  </si>
  <si>
    <t>Arun 009A</t>
  </si>
  <si>
    <t>E01031399</t>
  </si>
  <si>
    <t>Arun 009B</t>
  </si>
  <si>
    <t>E01031400</t>
  </si>
  <si>
    <t>Arun 011A</t>
  </si>
  <si>
    <t>E01031401</t>
  </si>
  <si>
    <t>Arun 012A</t>
  </si>
  <si>
    <t>E01031402</t>
  </si>
  <si>
    <t>Arun 012B</t>
  </si>
  <si>
    <t>E01031403</t>
  </si>
  <si>
    <t>Arun 012C</t>
  </si>
  <si>
    <t>E01031404</t>
  </si>
  <si>
    <t>Arun 014A</t>
  </si>
  <si>
    <t>E01031405</t>
  </si>
  <si>
    <t>Arun 012D</t>
  </si>
  <si>
    <t>E01031406</t>
  </si>
  <si>
    <t>Arun 012E</t>
  </si>
  <si>
    <t>E01031407</t>
  </si>
  <si>
    <t>Arun 007A</t>
  </si>
  <si>
    <t>E01031408</t>
  </si>
  <si>
    <t>Arun 007B</t>
  </si>
  <si>
    <t>E01031409</t>
  </si>
  <si>
    <t>Arun 009C</t>
  </si>
  <si>
    <t>E01031410</t>
  </si>
  <si>
    <t>Arun 007C</t>
  </si>
  <si>
    <t>E01031411</t>
  </si>
  <si>
    <t>Arun 010A</t>
  </si>
  <si>
    <t>E01031412</t>
  </si>
  <si>
    <t>Arun 008A</t>
  </si>
  <si>
    <t>E01031413</t>
  </si>
  <si>
    <t>Arun 010B</t>
  </si>
  <si>
    <t>E01031414</t>
  </si>
  <si>
    <t>Arun 005C</t>
  </si>
  <si>
    <t>E01031415</t>
  </si>
  <si>
    <t>Arun 005D</t>
  </si>
  <si>
    <t>E01031416</t>
  </si>
  <si>
    <t>Arun 015A</t>
  </si>
  <si>
    <t>E01031417</t>
  </si>
  <si>
    <t>Arun 013A</t>
  </si>
  <si>
    <t>E01031418</t>
  </si>
  <si>
    <t>Arun 015B</t>
  </si>
  <si>
    <t>E01031419</t>
  </si>
  <si>
    <t>Arun 015C</t>
  </si>
  <si>
    <t>E01031420</t>
  </si>
  <si>
    <t>Arun 015D</t>
  </si>
  <si>
    <t>E01031421</t>
  </si>
  <si>
    <t>Arun 015E</t>
  </si>
  <si>
    <t>E01031422</t>
  </si>
  <si>
    <t>Arun 008B</t>
  </si>
  <si>
    <t>E01031423</t>
  </si>
  <si>
    <t>Arun 008C</t>
  </si>
  <si>
    <t>E01031424</t>
  </si>
  <si>
    <t>Arun 008D</t>
  </si>
  <si>
    <t>E01031425</t>
  </si>
  <si>
    <t>Arun 002C</t>
  </si>
  <si>
    <t>E01031426</t>
  </si>
  <si>
    <t>Arun 002D</t>
  </si>
  <si>
    <t>E01031427</t>
  </si>
  <si>
    <t>Arun 004A</t>
  </si>
  <si>
    <t>E01031428</t>
  </si>
  <si>
    <t>Arun 011B</t>
  </si>
  <si>
    <t>E01031429</t>
  </si>
  <si>
    <t>Arun 004B</t>
  </si>
  <si>
    <t>E01031430</t>
  </si>
  <si>
    <t>Arun 004C</t>
  </si>
  <si>
    <t>E01031431</t>
  </si>
  <si>
    <t>Arun 017A</t>
  </si>
  <si>
    <t>E01031432</t>
  </si>
  <si>
    <t>Arun 017B</t>
  </si>
  <si>
    <t>E01031433</t>
  </si>
  <si>
    <t>Arun 014B</t>
  </si>
  <si>
    <t>E01031434</t>
  </si>
  <si>
    <t>Arun 014C</t>
  </si>
  <si>
    <t>E01031435</t>
  </si>
  <si>
    <t>Arun 017C</t>
  </si>
  <si>
    <t>E01031436</t>
  </si>
  <si>
    <t>Arun 017D</t>
  </si>
  <si>
    <t>E01031437</t>
  </si>
  <si>
    <t>Arun 017E</t>
  </si>
  <si>
    <t>E01031438</t>
  </si>
  <si>
    <t>Arun 013B</t>
  </si>
  <si>
    <t>E01031439</t>
  </si>
  <si>
    <t>Arun 013C</t>
  </si>
  <si>
    <t>E01031440</t>
  </si>
  <si>
    <t>Arun 013D</t>
  </si>
  <si>
    <t>E01031441</t>
  </si>
  <si>
    <t>Arun 014D</t>
  </si>
  <si>
    <t>E01031442</t>
  </si>
  <si>
    <t>Arun 014E</t>
  </si>
  <si>
    <t>E01031443</t>
  </si>
  <si>
    <t>Arun 016A</t>
  </si>
  <si>
    <t>E01031444</t>
  </si>
  <si>
    <t>Arun 016B</t>
  </si>
  <si>
    <t>E01031445</t>
  </si>
  <si>
    <t>Arun 019B</t>
  </si>
  <si>
    <t>E01031446</t>
  </si>
  <si>
    <t>Arun 019C</t>
  </si>
  <si>
    <t>E01031447</t>
  </si>
  <si>
    <t>Arun 019D</t>
  </si>
  <si>
    <t>E01031448</t>
  </si>
  <si>
    <t>Arun 019E</t>
  </si>
  <si>
    <t>E01031449</t>
  </si>
  <si>
    <t>Arun 019F</t>
  </si>
  <si>
    <t>E01031450</t>
  </si>
  <si>
    <t>Arun 016C</t>
  </si>
  <si>
    <t>E01031451</t>
  </si>
  <si>
    <t>Arun 016D</t>
  </si>
  <si>
    <t>E01031452</t>
  </si>
  <si>
    <t>Arun 016E</t>
  </si>
  <si>
    <t>E01031453</t>
  </si>
  <si>
    <t>Arun 017F</t>
  </si>
  <si>
    <t>E01031454</t>
  </si>
  <si>
    <t>Arun 011C</t>
  </si>
  <si>
    <t>E01031455</t>
  </si>
  <si>
    <t>Arun 009D</t>
  </si>
  <si>
    <t>E01031456</t>
  </si>
  <si>
    <t>Arun 011D</t>
  </si>
  <si>
    <t>E01031457</t>
  </si>
  <si>
    <t>Arun 010C</t>
  </si>
  <si>
    <t>E01031458</t>
  </si>
  <si>
    <t>Arun 010D</t>
  </si>
  <si>
    <t>E01031459</t>
  </si>
  <si>
    <t>Arun 005E</t>
  </si>
  <si>
    <t>E01031460</t>
  </si>
  <si>
    <t>Arun 010E</t>
  </si>
  <si>
    <t>E01031461</t>
  </si>
  <si>
    <t>Arun 009E</t>
  </si>
  <si>
    <t>E01031462</t>
  </si>
  <si>
    <t>Arun 007D</t>
  </si>
  <si>
    <t>E01031463</t>
  </si>
  <si>
    <t>Arun 007E</t>
  </si>
  <si>
    <t>E01031464</t>
  </si>
  <si>
    <t>Arun 007F</t>
  </si>
  <si>
    <t>E01031465</t>
  </si>
  <si>
    <t>Arun 001D</t>
  </si>
  <si>
    <t>E01031466</t>
  </si>
  <si>
    <t>Arun 003F</t>
  </si>
  <si>
    <t>E01031467</t>
  </si>
  <si>
    <t>Arun 004D</t>
  </si>
  <si>
    <t>E01031468</t>
  </si>
  <si>
    <t>Arun 004E</t>
  </si>
  <si>
    <t>E01031469</t>
  </si>
  <si>
    <t>Arun 009F</t>
  </si>
  <si>
    <t>E01031470</t>
  </si>
  <si>
    <t>Arun 006A</t>
  </si>
  <si>
    <t>E01031471</t>
  </si>
  <si>
    <t>Arun 006B</t>
  </si>
  <si>
    <t>E01031472</t>
  </si>
  <si>
    <t>Arun 006C</t>
  </si>
  <si>
    <t>E01031473</t>
  </si>
  <si>
    <t>Arun 006D</t>
  </si>
  <si>
    <t>E01031474</t>
  </si>
  <si>
    <t>Chichester 011A</t>
  </si>
  <si>
    <t>E07000225</t>
  </si>
  <si>
    <t>Chichester</t>
  </si>
  <si>
    <t>E01031475</t>
  </si>
  <si>
    <t>Chichester 009A</t>
  </si>
  <si>
    <t>E01031476</t>
  </si>
  <si>
    <t>Chichester 009B</t>
  </si>
  <si>
    <t>E01031477</t>
  </si>
  <si>
    <t>Chichester 006A</t>
  </si>
  <si>
    <t>E01031478</t>
  </si>
  <si>
    <t>Chichester 005A</t>
  </si>
  <si>
    <t>E01031479</t>
  </si>
  <si>
    <t>Chichester 005B</t>
  </si>
  <si>
    <t>E01031480</t>
  </si>
  <si>
    <t>Chichester 010A</t>
  </si>
  <si>
    <t>E01031481</t>
  </si>
  <si>
    <t>Chichester 010B</t>
  </si>
  <si>
    <t>E01031482</t>
  </si>
  <si>
    <t>Chichester 008A</t>
  </si>
  <si>
    <t>E01031483</t>
  </si>
  <si>
    <t>Chichester 008B</t>
  </si>
  <si>
    <t>E01031484</t>
  </si>
  <si>
    <t>Chichester 010C</t>
  </si>
  <si>
    <t>E01031485</t>
  </si>
  <si>
    <t>Chichester 006B</t>
  </si>
  <si>
    <t>E01031486</t>
  </si>
  <si>
    <t>Chichester 008C</t>
  </si>
  <si>
    <t>E01031487</t>
  </si>
  <si>
    <t>Chichester 006C</t>
  </si>
  <si>
    <t>E01031488</t>
  </si>
  <si>
    <t>Chichester 008D</t>
  </si>
  <si>
    <t>E01031489</t>
  </si>
  <si>
    <t>Chichester 012A</t>
  </si>
  <si>
    <t>E01031490</t>
  </si>
  <si>
    <t>Chichester 010D</t>
  </si>
  <si>
    <t>E01031491</t>
  </si>
  <si>
    <t>Chichester 010E</t>
  </si>
  <si>
    <t>E01031492</t>
  </si>
  <si>
    <t>Chichester 012B</t>
  </si>
  <si>
    <t>E01031493</t>
  </si>
  <si>
    <t>Chichester 011B</t>
  </si>
  <si>
    <t>E01031494</t>
  </si>
  <si>
    <t>Chichester 008E</t>
  </si>
  <si>
    <t>E01031495</t>
  </si>
  <si>
    <t>Chichester 008F</t>
  </si>
  <si>
    <t>E01031496</t>
  </si>
  <si>
    <t>Chichester 011C</t>
  </si>
  <si>
    <t>E01031497</t>
  </si>
  <si>
    <t>Chichester 004A</t>
  </si>
  <si>
    <t>E01031498</t>
  </si>
  <si>
    <t>Chichester 005C</t>
  </si>
  <si>
    <t>E01031499</t>
  </si>
  <si>
    <t>Chichester 013A</t>
  </si>
  <si>
    <t>E01031500</t>
  </si>
  <si>
    <t>Chichester 013B</t>
  </si>
  <si>
    <t>E01031501</t>
  </si>
  <si>
    <t>Chichester 013C</t>
  </si>
  <si>
    <t>E01031502</t>
  </si>
  <si>
    <t>Chichester 001A</t>
  </si>
  <si>
    <t>E01031503</t>
  </si>
  <si>
    <t>Chichester 001B</t>
  </si>
  <si>
    <t>E01031504</t>
  </si>
  <si>
    <t>Chichester 001C</t>
  </si>
  <si>
    <t>E01031505</t>
  </si>
  <si>
    <t>Chichester 011D</t>
  </si>
  <si>
    <t>E01031506</t>
  </si>
  <si>
    <t>Chichester 007A</t>
  </si>
  <si>
    <t>E01031507</t>
  </si>
  <si>
    <t>Chichester 007B</t>
  </si>
  <si>
    <t>E01031508</t>
  </si>
  <si>
    <t>Chichester 003A</t>
  </si>
  <si>
    <t>E01031509</t>
  </si>
  <si>
    <t>Chichester 006D</t>
  </si>
  <si>
    <t>E01031511</t>
  </si>
  <si>
    <t>Chichester 004C</t>
  </si>
  <si>
    <t>E01031512</t>
  </si>
  <si>
    <t>Chichester 004D</t>
  </si>
  <si>
    <t>E01031513</t>
  </si>
  <si>
    <t>Chichester 012C</t>
  </si>
  <si>
    <t>E01031514</t>
  </si>
  <si>
    <t>Chichester 005D</t>
  </si>
  <si>
    <t>E01031515</t>
  </si>
  <si>
    <t>Chichester 005E</t>
  </si>
  <si>
    <t>E01031516</t>
  </si>
  <si>
    <t>Chichester 005F</t>
  </si>
  <si>
    <t>E01031517</t>
  </si>
  <si>
    <t>Chichester 002A</t>
  </si>
  <si>
    <t>E01031518</t>
  </si>
  <si>
    <t>Chichester 002B</t>
  </si>
  <si>
    <t>E01031519</t>
  </si>
  <si>
    <t>Chichester 001D</t>
  </si>
  <si>
    <t>E01031520</t>
  </si>
  <si>
    <t>Chichester 003B</t>
  </si>
  <si>
    <t>E01031521</t>
  </si>
  <si>
    <t>Chichester 003C</t>
  </si>
  <si>
    <t>E01031522</t>
  </si>
  <si>
    <t>Chichester 014A</t>
  </si>
  <si>
    <t>E01031523</t>
  </si>
  <si>
    <t>Chichester 014B</t>
  </si>
  <si>
    <t>E01031524</t>
  </si>
  <si>
    <t>Chichester 014C</t>
  </si>
  <si>
    <t>E01031525</t>
  </si>
  <si>
    <t>Chichester 014D</t>
  </si>
  <si>
    <t>E01031526</t>
  </si>
  <si>
    <t>Chichester 014E</t>
  </si>
  <si>
    <t>E01031527</t>
  </si>
  <si>
    <t>Chichester 014F</t>
  </si>
  <si>
    <t>E01031528</t>
  </si>
  <si>
    <t>Chichester 014G</t>
  </si>
  <si>
    <t>E01031529</t>
  </si>
  <si>
    <t>Chichester 013D</t>
  </si>
  <si>
    <t>E01031530</t>
  </si>
  <si>
    <t>Chichester 012D</t>
  </si>
  <si>
    <t>E01031531</t>
  </si>
  <si>
    <t>Chichester 007C</t>
  </si>
  <si>
    <t>E01031532</t>
  </si>
  <si>
    <t>Chichester 009C</t>
  </si>
  <si>
    <t>E01031533</t>
  </si>
  <si>
    <t>Chichester 007D</t>
  </si>
  <si>
    <t>E01031534</t>
  </si>
  <si>
    <t>Chichester 009D</t>
  </si>
  <si>
    <t>E01031535</t>
  </si>
  <si>
    <t>Chichester 009E</t>
  </si>
  <si>
    <t>E01031536</t>
  </si>
  <si>
    <t>Chichester 003D</t>
  </si>
  <si>
    <t>E01031538</t>
  </si>
  <si>
    <t>Chichester 012E</t>
  </si>
  <si>
    <t>E01031539</t>
  </si>
  <si>
    <t>Chichester 012F</t>
  </si>
  <si>
    <t>E01031540</t>
  </si>
  <si>
    <t>Chichester 013E</t>
  </si>
  <si>
    <t>E01031541</t>
  </si>
  <si>
    <t>Chichester 013F</t>
  </si>
  <si>
    <t>E01031542</t>
  </si>
  <si>
    <t>Chichester 013G</t>
  </si>
  <si>
    <t>E01031543</t>
  </si>
  <si>
    <t>Chichester 007E</t>
  </si>
  <si>
    <t>E01031544</t>
  </si>
  <si>
    <t>Chichester 002C</t>
  </si>
  <si>
    <t>E01031545</t>
  </si>
  <si>
    <t>Chichester 002D</t>
  </si>
  <si>
    <t>E01032717</t>
  </si>
  <si>
    <t>Chichester 004F</t>
  </si>
  <si>
    <t>E01031546</t>
  </si>
  <si>
    <t>Crawley 012A</t>
  </si>
  <si>
    <t>E07000226</t>
  </si>
  <si>
    <t>Crawley</t>
  </si>
  <si>
    <t>E01031547</t>
  </si>
  <si>
    <t>Crawley 010A</t>
  </si>
  <si>
    <t>E01031548</t>
  </si>
  <si>
    <t>Crawley 010B</t>
  </si>
  <si>
    <t>E01031549</t>
  </si>
  <si>
    <t>Crawley 010C</t>
  </si>
  <si>
    <t>E01031550</t>
  </si>
  <si>
    <t>Crawley 010D</t>
  </si>
  <si>
    <t>E01031551</t>
  </si>
  <si>
    <t>Crawley 012B</t>
  </si>
  <si>
    <t>E01031552</t>
  </si>
  <si>
    <t>Crawley 013A</t>
  </si>
  <si>
    <t>E01031553</t>
  </si>
  <si>
    <t>Crawley 012C</t>
  </si>
  <si>
    <t>E01031554</t>
  </si>
  <si>
    <t>Crawley 012D</t>
  </si>
  <si>
    <t>E01031555</t>
  </si>
  <si>
    <t>Crawley 012E</t>
  </si>
  <si>
    <t>E01031556</t>
  </si>
  <si>
    <t>Crawley 013B</t>
  </si>
  <si>
    <t>E01031557</t>
  </si>
  <si>
    <t>Crawley 013C</t>
  </si>
  <si>
    <t>E01031558</t>
  </si>
  <si>
    <t>Crawley 013D</t>
  </si>
  <si>
    <t>E01031559</t>
  </si>
  <si>
    <t>Crawley 013E</t>
  </si>
  <si>
    <t>E01031560</t>
  </si>
  <si>
    <t>Crawley 009A</t>
  </si>
  <si>
    <t>E01031561</t>
  </si>
  <si>
    <t>Crawley 009B</t>
  </si>
  <si>
    <t>E01031562</t>
  </si>
  <si>
    <t>Crawley 009C</t>
  </si>
  <si>
    <t>E01031563</t>
  </si>
  <si>
    <t>Crawley 009D</t>
  </si>
  <si>
    <t>E01031564</t>
  </si>
  <si>
    <t>Crawley 006A</t>
  </si>
  <si>
    <t>E01031565</t>
  </si>
  <si>
    <t>Crawley 006B</t>
  </si>
  <si>
    <t>E01031566</t>
  </si>
  <si>
    <t>Crawley 006C</t>
  </si>
  <si>
    <t>E01031567</t>
  </si>
  <si>
    <t>Crawley 006D</t>
  </si>
  <si>
    <t>E01031568</t>
  </si>
  <si>
    <t>Crawley 006E</t>
  </si>
  <si>
    <t>E01031569</t>
  </si>
  <si>
    <t>Crawley 010E</t>
  </si>
  <si>
    <t>E01031570</t>
  </si>
  <si>
    <t>Crawley 003A</t>
  </si>
  <si>
    <t>E01031571</t>
  </si>
  <si>
    <t>Crawley 003B</t>
  </si>
  <si>
    <t>E01031572</t>
  </si>
  <si>
    <t>Crawley 003C</t>
  </si>
  <si>
    <t>E01031573</t>
  </si>
  <si>
    <t>Crawley 001A</t>
  </si>
  <si>
    <t>E01031574</t>
  </si>
  <si>
    <t>Crawley 001B</t>
  </si>
  <si>
    <t>E01031575</t>
  </si>
  <si>
    <t>Crawley 001C</t>
  </si>
  <si>
    <t>E01031576</t>
  </si>
  <si>
    <t>Crawley 001D</t>
  </si>
  <si>
    <t>E01031577</t>
  </si>
  <si>
    <t>Crawley 001E</t>
  </si>
  <si>
    <t>E01031578</t>
  </si>
  <si>
    <t>Crawley 008A</t>
  </si>
  <si>
    <t>E01031579</t>
  </si>
  <si>
    <t>Crawley 009E</t>
  </si>
  <si>
    <t>E01031580</t>
  </si>
  <si>
    <t>Crawley 008B</t>
  </si>
  <si>
    <t>E01031581</t>
  </si>
  <si>
    <t>Crawley 008C</t>
  </si>
  <si>
    <t>E01031582</t>
  </si>
  <si>
    <t>Crawley 009F</t>
  </si>
  <si>
    <t>E01031583</t>
  </si>
  <si>
    <t>Crawley 004A</t>
  </si>
  <si>
    <t>E01031584</t>
  </si>
  <si>
    <t>Crawley 004B</t>
  </si>
  <si>
    <t>E01031585</t>
  </si>
  <si>
    <t>Crawley 004C</t>
  </si>
  <si>
    <t>E01031586</t>
  </si>
  <si>
    <t>Crawley 002A</t>
  </si>
  <si>
    <t>E01031587</t>
  </si>
  <si>
    <t>Crawley 002B</t>
  </si>
  <si>
    <t>E01031588</t>
  </si>
  <si>
    <t>Crawley 002C</t>
  </si>
  <si>
    <t>E01031589</t>
  </si>
  <si>
    <t>Crawley 005A</t>
  </si>
  <si>
    <t>E01031590</t>
  </si>
  <si>
    <t>Crawley 002D</t>
  </si>
  <si>
    <t>E01031591</t>
  </si>
  <si>
    <t>Crawley 005B</t>
  </si>
  <si>
    <t>E01031592</t>
  </si>
  <si>
    <t>Crawley 008D</t>
  </si>
  <si>
    <t>E01031593</t>
  </si>
  <si>
    <t>Crawley 002E</t>
  </si>
  <si>
    <t>E01031594</t>
  </si>
  <si>
    <t>Crawley 005C</t>
  </si>
  <si>
    <t>E01031595</t>
  </si>
  <si>
    <t>Crawley 011A</t>
  </si>
  <si>
    <t>E01031596</t>
  </si>
  <si>
    <t>Crawley 007A</t>
  </si>
  <si>
    <t>E01031597</t>
  </si>
  <si>
    <t>Crawley 007B</t>
  </si>
  <si>
    <t>E01031598</t>
  </si>
  <si>
    <t>Crawley 007C</t>
  </si>
  <si>
    <t>E01031599</t>
  </si>
  <si>
    <t>Crawley 007D</t>
  </si>
  <si>
    <t>E01031600</t>
  </si>
  <si>
    <t>Crawley 005D</t>
  </si>
  <si>
    <t>E01031601</t>
  </si>
  <si>
    <t>Crawley 004D</t>
  </si>
  <si>
    <t>E01031603</t>
  </si>
  <si>
    <t>Crawley 005E</t>
  </si>
  <si>
    <t>E01031604</t>
  </si>
  <si>
    <t>Crawley 011B</t>
  </si>
  <si>
    <t>E01031605</t>
  </si>
  <si>
    <t>Crawley 011C</t>
  </si>
  <si>
    <t>E01031606</t>
  </si>
  <si>
    <t>Crawley 011D</t>
  </si>
  <si>
    <t>E01031607</t>
  </si>
  <si>
    <t>Crawley 011E</t>
  </si>
  <si>
    <t>E01031608</t>
  </si>
  <si>
    <t>Crawley 007E</t>
  </si>
  <si>
    <t>E01031609</t>
  </si>
  <si>
    <t>Crawley 003D</t>
  </si>
  <si>
    <t>E01031610</t>
  </si>
  <si>
    <t>Crawley 003E</t>
  </si>
  <si>
    <t>E01032835</t>
  </si>
  <si>
    <t>Crawley 004F</t>
  </si>
  <si>
    <t>E01032836</t>
  </si>
  <si>
    <t>Crawley 004G</t>
  </si>
  <si>
    <t>E01031611</t>
  </si>
  <si>
    <t>Horsham 010A</t>
  </si>
  <si>
    <t>E07000227</t>
  </si>
  <si>
    <t>Horsham</t>
  </si>
  <si>
    <t>E01031612</t>
  </si>
  <si>
    <t>Horsham 010B</t>
  </si>
  <si>
    <t>E01031613</t>
  </si>
  <si>
    <t>Horsham 010C</t>
  </si>
  <si>
    <t>E01031614</t>
  </si>
  <si>
    <t>Horsham 010D</t>
  </si>
  <si>
    <t>E01031615</t>
  </si>
  <si>
    <t>Horsham 010E</t>
  </si>
  <si>
    <t>E01031616</t>
  </si>
  <si>
    <t>Horsham 016A</t>
  </si>
  <si>
    <t>E01031617</t>
  </si>
  <si>
    <t>Horsham 016B</t>
  </si>
  <si>
    <t>E01031618</t>
  </si>
  <si>
    <t>Horsham 014A</t>
  </si>
  <si>
    <t>E01031619</t>
  </si>
  <si>
    <t>Horsham 007A</t>
  </si>
  <si>
    <t>E01031620</t>
  </si>
  <si>
    <t>Horsham 003A</t>
  </si>
  <si>
    <t>E01031621</t>
  </si>
  <si>
    <t>Horsham 012A</t>
  </si>
  <si>
    <t>E01031622</t>
  </si>
  <si>
    <t>Horsham 015A</t>
  </si>
  <si>
    <t>E01031623</t>
  </si>
  <si>
    <t>Horsham 012B</t>
  </si>
  <si>
    <t>E01031624</t>
  </si>
  <si>
    <t>Horsham 015B</t>
  </si>
  <si>
    <t>E01031625</t>
  </si>
  <si>
    <t>Horsham 015C</t>
  </si>
  <si>
    <t>E01031626</t>
  </si>
  <si>
    <t>Horsham 013A</t>
  </si>
  <si>
    <t>E01031627</t>
  </si>
  <si>
    <t>Horsham 012C</t>
  </si>
  <si>
    <t>E01031628</t>
  </si>
  <si>
    <t>Horsham 015D</t>
  </si>
  <si>
    <t>E01031629</t>
  </si>
  <si>
    <t>Horsham 015E</t>
  </si>
  <si>
    <t>E01031630</t>
  </si>
  <si>
    <t>Horsham 013B</t>
  </si>
  <si>
    <t>E01031631</t>
  </si>
  <si>
    <t>Horsham 013C</t>
  </si>
  <si>
    <t>E01031632</t>
  </si>
  <si>
    <t>Horsham 011A</t>
  </si>
  <si>
    <t>E01031633</t>
  </si>
  <si>
    <t>Horsham 011B</t>
  </si>
  <si>
    <t>E01031634</t>
  </si>
  <si>
    <t>Horsham 011C</t>
  </si>
  <si>
    <t>E01031635</t>
  </si>
  <si>
    <t>Horsham 011D</t>
  </si>
  <si>
    <t>E01031636</t>
  </si>
  <si>
    <t>Horsham 006A</t>
  </si>
  <si>
    <t>E01031637</t>
  </si>
  <si>
    <t>Horsham 007B</t>
  </si>
  <si>
    <t>E01031638</t>
  </si>
  <si>
    <t>Horsham 007C</t>
  </si>
  <si>
    <t>E01031639</t>
  </si>
  <si>
    <t>Horsham 008A</t>
  </si>
  <si>
    <t>E01031640</t>
  </si>
  <si>
    <t>Horsham 008B</t>
  </si>
  <si>
    <t>E01031641</t>
  </si>
  <si>
    <t>Horsham 014B</t>
  </si>
  <si>
    <t>E01031642</t>
  </si>
  <si>
    <t>Horsham 014C</t>
  </si>
  <si>
    <t>E01031643</t>
  </si>
  <si>
    <t>Horsham 014D</t>
  </si>
  <si>
    <t>E01031644</t>
  </si>
  <si>
    <t>Horsham 002A</t>
  </si>
  <si>
    <t>E01031645</t>
  </si>
  <si>
    <t>Horsham 002B</t>
  </si>
  <si>
    <t>E01031646</t>
  </si>
  <si>
    <t>Horsham 002C</t>
  </si>
  <si>
    <t>E01031647</t>
  </si>
  <si>
    <t>Horsham 002D</t>
  </si>
  <si>
    <t>E01031648</t>
  </si>
  <si>
    <t>Horsham 003B</t>
  </si>
  <si>
    <t>E01031649</t>
  </si>
  <si>
    <t>Horsham 002E</t>
  </si>
  <si>
    <t>E01031650</t>
  </si>
  <si>
    <t>Horsham 002F</t>
  </si>
  <si>
    <t>E01031651</t>
  </si>
  <si>
    <t>Horsham 003C</t>
  </si>
  <si>
    <t>E01031652</t>
  </si>
  <si>
    <t>Horsham 006B</t>
  </si>
  <si>
    <t>E01031653</t>
  </si>
  <si>
    <t>Horsham 006C</t>
  </si>
  <si>
    <t>E01031654</t>
  </si>
  <si>
    <t>Horsham 004A</t>
  </si>
  <si>
    <t>E01031655</t>
  </si>
  <si>
    <t>Horsham 004B</t>
  </si>
  <si>
    <t>E01031656</t>
  </si>
  <si>
    <t>Horsham 006D</t>
  </si>
  <si>
    <t>E01031657</t>
  </si>
  <si>
    <t>Horsham 005A</t>
  </si>
  <si>
    <t>E01031658</t>
  </si>
  <si>
    <t>Horsham 003D</t>
  </si>
  <si>
    <t>E01031659</t>
  </si>
  <si>
    <t>Horsham 005B</t>
  </si>
  <si>
    <t>E01031660</t>
  </si>
  <si>
    <t>Horsham 008C</t>
  </si>
  <si>
    <t>E01031661</t>
  </si>
  <si>
    <t>Horsham 008D</t>
  </si>
  <si>
    <t>E01031662</t>
  </si>
  <si>
    <t>Horsham 013D</t>
  </si>
  <si>
    <t>E01031663</t>
  </si>
  <si>
    <t>Horsham 013E</t>
  </si>
  <si>
    <t>E01031664</t>
  </si>
  <si>
    <t>Horsham 012D</t>
  </si>
  <si>
    <t>E01031665</t>
  </si>
  <si>
    <t>Horsham 013F</t>
  </si>
  <si>
    <t>E01031666</t>
  </si>
  <si>
    <t>Horsham 002G</t>
  </si>
  <si>
    <t>E01031667</t>
  </si>
  <si>
    <t>Horsham 004C</t>
  </si>
  <si>
    <t>E01031668</t>
  </si>
  <si>
    <t>Horsham 002H</t>
  </si>
  <si>
    <t>E01031669</t>
  </si>
  <si>
    <t>Horsham 004D</t>
  </si>
  <si>
    <t>E01031670</t>
  </si>
  <si>
    <t>Horsham 001A</t>
  </si>
  <si>
    <t>E01031671</t>
  </si>
  <si>
    <t>Horsham 001B</t>
  </si>
  <si>
    <t>E01031672</t>
  </si>
  <si>
    <t>Horsham 004E</t>
  </si>
  <si>
    <t>E01031673</t>
  </si>
  <si>
    <t>Horsham 001C</t>
  </si>
  <si>
    <t>E01031674</t>
  </si>
  <si>
    <t>Horsham 005C</t>
  </si>
  <si>
    <t>E01031675</t>
  </si>
  <si>
    <t>Horsham 005D</t>
  </si>
  <si>
    <t>E01031676</t>
  </si>
  <si>
    <t>Horsham 001D</t>
  </si>
  <si>
    <t>E01031677</t>
  </si>
  <si>
    <t>Horsham 009A</t>
  </si>
  <si>
    <t>E01031678</t>
  </si>
  <si>
    <t>Horsham 009B</t>
  </si>
  <si>
    <t>E01031679</t>
  </si>
  <si>
    <t>Horsham 008E</t>
  </si>
  <si>
    <t>E01031680</t>
  </si>
  <si>
    <t>Horsham 009C</t>
  </si>
  <si>
    <t>E01031681</t>
  </si>
  <si>
    <t>Horsham 009D</t>
  </si>
  <si>
    <t>E01031682</t>
  </si>
  <si>
    <t>Horsham 009E</t>
  </si>
  <si>
    <t>E01031683</t>
  </si>
  <si>
    <t>Horsham 009F</t>
  </si>
  <si>
    <t>E01031684</t>
  </si>
  <si>
    <t>Horsham 016C</t>
  </si>
  <si>
    <t>E01031685</t>
  </si>
  <si>
    <t>Horsham 016D</t>
  </si>
  <si>
    <t>E01031686</t>
  </si>
  <si>
    <t>Horsham 016E</t>
  </si>
  <si>
    <t>E01031687</t>
  </si>
  <si>
    <t>Horsham 014E</t>
  </si>
  <si>
    <t>E01031688</t>
  </si>
  <si>
    <t>Horsham 006E</t>
  </si>
  <si>
    <t>E01031689</t>
  </si>
  <si>
    <t>Horsham 003E</t>
  </si>
  <si>
    <t>E01031690</t>
  </si>
  <si>
    <t>Horsham 007D</t>
  </si>
  <si>
    <t>E01031691</t>
  </si>
  <si>
    <t>Horsham 006F</t>
  </si>
  <si>
    <t>E01031692</t>
  </si>
  <si>
    <t>Mid Sussex 007A</t>
  </si>
  <si>
    <t>E07000228</t>
  </si>
  <si>
    <t>Mid Sussex</t>
  </si>
  <si>
    <t>E01031693</t>
  </si>
  <si>
    <t>Mid Sussex 007B</t>
  </si>
  <si>
    <t>E01031694</t>
  </si>
  <si>
    <t>Mid Sussex 006A</t>
  </si>
  <si>
    <t>E01031695</t>
  </si>
  <si>
    <t>Mid Sussex 003A</t>
  </si>
  <si>
    <t>E01031696</t>
  </si>
  <si>
    <t>Mid Sussex 003B</t>
  </si>
  <si>
    <t>E01031697</t>
  </si>
  <si>
    <t>Mid Sussex 007C</t>
  </si>
  <si>
    <t>E01031698</t>
  </si>
  <si>
    <t>Mid Sussex 016A</t>
  </si>
  <si>
    <t>E01031699</t>
  </si>
  <si>
    <t>Mid Sussex 012A</t>
  </si>
  <si>
    <t>E01031700</t>
  </si>
  <si>
    <t>Mid Sussex 012B</t>
  </si>
  <si>
    <t>E01031701</t>
  </si>
  <si>
    <t>Mid Sussex 012C</t>
  </si>
  <si>
    <t>E01031702</t>
  </si>
  <si>
    <t>Mid Sussex 015A</t>
  </si>
  <si>
    <t>E01031703</t>
  </si>
  <si>
    <t>Mid Sussex 015B</t>
  </si>
  <si>
    <t>E01031704</t>
  </si>
  <si>
    <t>Mid Sussex 013A</t>
  </si>
  <si>
    <t>E01031705</t>
  </si>
  <si>
    <t>Mid Sussex 014A</t>
  </si>
  <si>
    <t>E01031706</t>
  </si>
  <si>
    <t>Mid Sussex 013B</t>
  </si>
  <si>
    <t>E01031707</t>
  </si>
  <si>
    <t>Mid Sussex 014B</t>
  </si>
  <si>
    <t>E01031708</t>
  </si>
  <si>
    <t>Mid Sussex 014C</t>
  </si>
  <si>
    <t>E01031709</t>
  </si>
  <si>
    <t>Mid Sussex 014D</t>
  </si>
  <si>
    <t>E01031710</t>
  </si>
  <si>
    <t>Mid Sussex 015C</t>
  </si>
  <si>
    <t>E01031711</t>
  </si>
  <si>
    <t>Mid Sussex 013C</t>
  </si>
  <si>
    <t>E01031712</t>
  </si>
  <si>
    <t>Mid Sussex 013D</t>
  </si>
  <si>
    <t>E01031713</t>
  </si>
  <si>
    <t>Mid Sussex 013E</t>
  </si>
  <si>
    <t>E01031714</t>
  </si>
  <si>
    <t>Mid Sussex 012D</t>
  </si>
  <si>
    <t>E01031715</t>
  </si>
  <si>
    <t>Mid Sussex 015D</t>
  </si>
  <si>
    <t>E01031716</t>
  </si>
  <si>
    <t>Mid Sussex 014E</t>
  </si>
  <si>
    <t>E01031717</t>
  </si>
  <si>
    <t>Mid Sussex 014F</t>
  </si>
  <si>
    <t>E01031718</t>
  </si>
  <si>
    <t>Mid Sussex 002A</t>
  </si>
  <si>
    <t>E01031719</t>
  </si>
  <si>
    <t>Mid Sussex 002B</t>
  </si>
  <si>
    <t>E01031720</t>
  </si>
  <si>
    <t>Mid Sussex 002C</t>
  </si>
  <si>
    <t>E01031721</t>
  </si>
  <si>
    <t>Mid Sussex 005A</t>
  </si>
  <si>
    <t>E01031722</t>
  </si>
  <si>
    <t>Mid Sussex 002D</t>
  </si>
  <si>
    <t>E01031723</t>
  </si>
  <si>
    <t>Mid Sussex 005B</t>
  </si>
  <si>
    <t>E01031724</t>
  </si>
  <si>
    <t>Mid Sussex 005C</t>
  </si>
  <si>
    <t>E01031725</t>
  </si>
  <si>
    <t>Mid Sussex 005D</t>
  </si>
  <si>
    <t>E01031726</t>
  </si>
  <si>
    <t>Mid Sussex 011A</t>
  </si>
  <si>
    <t>E01031727</t>
  </si>
  <si>
    <t>Mid Sussex 007D</t>
  </si>
  <si>
    <t>E01031728</t>
  </si>
  <si>
    <t>Mid Sussex 011B</t>
  </si>
  <si>
    <t>E01031729</t>
  </si>
  <si>
    <t>Mid Sussex 003C</t>
  </si>
  <si>
    <t>E01031730</t>
  </si>
  <si>
    <t>Mid Sussex 003D</t>
  </si>
  <si>
    <t>E01031731</t>
  </si>
  <si>
    <t>Mid Sussex 001A</t>
  </si>
  <si>
    <t>E01031732</t>
  </si>
  <si>
    <t>Mid Sussex 001B</t>
  </si>
  <si>
    <t>E01031733</t>
  </si>
  <si>
    <t>Mid Sussex 001C</t>
  </si>
  <si>
    <t>E01031734</t>
  </si>
  <si>
    <t>Mid Sussex 001D</t>
  </si>
  <si>
    <t>E01031735</t>
  </si>
  <si>
    <t>Mid Sussex 003E</t>
  </si>
  <si>
    <t>E01031736</t>
  </si>
  <si>
    <t>Mid Sussex 004A</t>
  </si>
  <si>
    <t>E01031737</t>
  </si>
  <si>
    <t>Mid Sussex 004B</t>
  </si>
  <si>
    <t>E01031738</t>
  </si>
  <si>
    <t>Mid Sussex 004C</t>
  </si>
  <si>
    <t>E01031739</t>
  </si>
  <si>
    <t>Mid Sussex 004D</t>
  </si>
  <si>
    <t>E01031740</t>
  </si>
  <si>
    <t>Mid Sussex 004E</t>
  </si>
  <si>
    <t>E01031741</t>
  </si>
  <si>
    <t>Mid Sussex 001E</t>
  </si>
  <si>
    <t>E01031742</t>
  </si>
  <si>
    <t>Mid Sussex 001F</t>
  </si>
  <si>
    <t>E01031743</t>
  </si>
  <si>
    <t>Mid Sussex 001G</t>
  </si>
  <si>
    <t>E01031744</t>
  </si>
  <si>
    <t>Mid Sussex 017A</t>
  </si>
  <si>
    <t>E01031745</t>
  </si>
  <si>
    <t>Mid Sussex 017B</t>
  </si>
  <si>
    <t>E01031746</t>
  </si>
  <si>
    <t>Mid Sussex 017C</t>
  </si>
  <si>
    <t>E01031747</t>
  </si>
  <si>
    <t>Mid Sussex 017D</t>
  </si>
  <si>
    <t>E01031748</t>
  </si>
  <si>
    <t>Mid Sussex 017E</t>
  </si>
  <si>
    <t>E01031749</t>
  </si>
  <si>
    <t>Mid Sussex 011C</t>
  </si>
  <si>
    <t>E01031750</t>
  </si>
  <si>
    <t>Mid Sussex 011D</t>
  </si>
  <si>
    <t>E01031751</t>
  </si>
  <si>
    <t>Mid Sussex 009A</t>
  </si>
  <si>
    <t>E01031752</t>
  </si>
  <si>
    <t>Mid Sussex 010A</t>
  </si>
  <si>
    <t>E01031753</t>
  </si>
  <si>
    <t>Mid Sussex 010B</t>
  </si>
  <si>
    <t>E01031754</t>
  </si>
  <si>
    <t>Mid Sussex 010C</t>
  </si>
  <si>
    <t>E01031755</t>
  </si>
  <si>
    <t>Mid Sussex 010D</t>
  </si>
  <si>
    <t>E01031756</t>
  </si>
  <si>
    <t>Mid Sussex 011E</t>
  </si>
  <si>
    <t>E01031757</t>
  </si>
  <si>
    <t>Mid Sussex 010E</t>
  </si>
  <si>
    <t>E01031758</t>
  </si>
  <si>
    <t>Mid Sussex 008A</t>
  </si>
  <si>
    <t>E01031759</t>
  </si>
  <si>
    <t>Mid Sussex 009B</t>
  </si>
  <si>
    <t>E01031760</t>
  </si>
  <si>
    <t>Mid Sussex 008B</t>
  </si>
  <si>
    <t>E01031761</t>
  </si>
  <si>
    <t>Mid Sussex 009C</t>
  </si>
  <si>
    <t>E01031763</t>
  </si>
  <si>
    <t>Mid Sussex 011F</t>
  </si>
  <si>
    <t>E01031764</t>
  </si>
  <si>
    <t>Mid Sussex 006B</t>
  </si>
  <si>
    <t>E01031765</t>
  </si>
  <si>
    <t>Mid Sussex 006C</t>
  </si>
  <si>
    <t>E01031766</t>
  </si>
  <si>
    <t>Mid Sussex 006D</t>
  </si>
  <si>
    <t>E01031767</t>
  </si>
  <si>
    <t>Mid Sussex 016B</t>
  </si>
  <si>
    <t>E01031768</t>
  </si>
  <si>
    <t>Mid Sussex 017F</t>
  </si>
  <si>
    <t>E01031769</t>
  </si>
  <si>
    <t>Mid Sussex 016C</t>
  </si>
  <si>
    <t>E01031770</t>
  </si>
  <si>
    <t>Mid Sussex 016D</t>
  </si>
  <si>
    <t>E01031771</t>
  </si>
  <si>
    <t>Mid Sussex 016E</t>
  </si>
  <si>
    <t>E01031772</t>
  </si>
  <si>
    <t>Mid Sussex 008C</t>
  </si>
  <si>
    <t>E01031773</t>
  </si>
  <si>
    <t>Mid Sussex 008D</t>
  </si>
  <si>
    <t>E01031774</t>
  </si>
  <si>
    <t>Mid Sussex 008E</t>
  </si>
  <si>
    <t>E01031775</t>
  </si>
  <si>
    <t>Mid Sussex 008F</t>
  </si>
  <si>
    <t>E01032837</t>
  </si>
  <si>
    <t>Mid Sussex 009E</t>
  </si>
  <si>
    <t>E01032838</t>
  </si>
  <si>
    <t>Mid Sussex 009F</t>
  </si>
  <si>
    <t>E01032839</t>
  </si>
  <si>
    <t>Mid Sussex 009G</t>
  </si>
  <si>
    <t>E01031776</t>
  </si>
  <si>
    <t>Worthing 005A</t>
  </si>
  <si>
    <t>E07000229</t>
  </si>
  <si>
    <t>Worthing</t>
  </si>
  <si>
    <t>E01031777</t>
  </si>
  <si>
    <t>Worthing 005B</t>
  </si>
  <si>
    <t>E01031778</t>
  </si>
  <si>
    <t>Worthing 004A</t>
  </si>
  <si>
    <t>E01031779</t>
  </si>
  <si>
    <t>Worthing 009A</t>
  </si>
  <si>
    <t>E01031780</t>
  </si>
  <si>
    <t>Worthing 005C</t>
  </si>
  <si>
    <t>E01031781</t>
  </si>
  <si>
    <t>Worthing 005D</t>
  </si>
  <si>
    <t>E01031782</t>
  </si>
  <si>
    <t>Worthing 007A</t>
  </si>
  <si>
    <t>E01031783</t>
  </si>
  <si>
    <t>Worthing 006A</t>
  </si>
  <si>
    <t>E01031784</t>
  </si>
  <si>
    <t>Worthing 007B</t>
  </si>
  <si>
    <t>E01031785</t>
  </si>
  <si>
    <t>Worthing 006B</t>
  </si>
  <si>
    <t>E01031786</t>
  </si>
  <si>
    <t>Worthing 006C</t>
  </si>
  <si>
    <t>E01031787</t>
  </si>
  <si>
    <t>Worthing 011A</t>
  </si>
  <si>
    <t>E01031788</t>
  </si>
  <si>
    <t>Worthing 011B</t>
  </si>
  <si>
    <t>E01031789</t>
  </si>
  <si>
    <t>Worthing 011C</t>
  </si>
  <si>
    <t>E01031790</t>
  </si>
  <si>
    <t>Worthing 010A</t>
  </si>
  <si>
    <t>E01031791</t>
  </si>
  <si>
    <t>Worthing 008A</t>
  </si>
  <si>
    <t>E01031792</t>
  </si>
  <si>
    <t>Worthing 003A</t>
  </si>
  <si>
    <t>E01031793</t>
  </si>
  <si>
    <t>Worthing 001A</t>
  </si>
  <si>
    <t>E01031794</t>
  </si>
  <si>
    <t>Worthing 003B</t>
  </si>
  <si>
    <t>E01031795</t>
  </si>
  <si>
    <t>Worthing 003C</t>
  </si>
  <si>
    <t>E01031796</t>
  </si>
  <si>
    <t>Worthing 008B</t>
  </si>
  <si>
    <t>E01031797</t>
  </si>
  <si>
    <t>Worthing 004B</t>
  </si>
  <si>
    <t>E01031798</t>
  </si>
  <si>
    <t>Worthing 005E</t>
  </si>
  <si>
    <t>E01031799</t>
  </si>
  <si>
    <t>Worthing 008C</t>
  </si>
  <si>
    <t>E01031800</t>
  </si>
  <si>
    <t>Worthing 004C</t>
  </si>
  <si>
    <t>E01031801</t>
  </si>
  <si>
    <t>Worthing 008D</t>
  </si>
  <si>
    <t>E01031802</t>
  </si>
  <si>
    <t>Worthing 013A</t>
  </si>
  <si>
    <t>E01031803</t>
  </si>
  <si>
    <t>Worthing 013B</t>
  </si>
  <si>
    <t>E01031804</t>
  </si>
  <si>
    <t>Worthing 013C</t>
  </si>
  <si>
    <t>E01031805</t>
  </si>
  <si>
    <t>Worthing 013D</t>
  </si>
  <si>
    <t>E01031806</t>
  </si>
  <si>
    <t>Worthing 013E</t>
  </si>
  <si>
    <t>E01031807</t>
  </si>
  <si>
    <t>Worthing 010B</t>
  </si>
  <si>
    <t>E01031808</t>
  </si>
  <si>
    <t>Worthing 011D</t>
  </si>
  <si>
    <t>E01031809</t>
  </si>
  <si>
    <t>Worthing 010C</t>
  </si>
  <si>
    <t>E01031810</t>
  </si>
  <si>
    <t>Worthing 010D</t>
  </si>
  <si>
    <t>E01031811</t>
  </si>
  <si>
    <t>Worthing 010E</t>
  </si>
  <si>
    <t>E01031812</t>
  </si>
  <si>
    <t>Worthing 012A</t>
  </si>
  <si>
    <t>E01031813</t>
  </si>
  <si>
    <t>Worthing 012B</t>
  </si>
  <si>
    <t>E01031814</t>
  </si>
  <si>
    <t>Worthing 012C</t>
  </si>
  <si>
    <t>E01031815</t>
  </si>
  <si>
    <t>Worthing 012D</t>
  </si>
  <si>
    <t>E01031816</t>
  </si>
  <si>
    <t>Worthing 012E</t>
  </si>
  <si>
    <t>E01031817</t>
  </si>
  <si>
    <t>Worthing 006D</t>
  </si>
  <si>
    <t>E01031818</t>
  </si>
  <si>
    <t>Worthing 003D</t>
  </si>
  <si>
    <t>E01031819</t>
  </si>
  <si>
    <t>Worthing 006E</t>
  </si>
  <si>
    <t>E01031820</t>
  </si>
  <si>
    <t>Worthing 001B</t>
  </si>
  <si>
    <t>E01031821</t>
  </si>
  <si>
    <t>Worthing 001C</t>
  </si>
  <si>
    <t>E01031822</t>
  </si>
  <si>
    <t>Worthing 002A</t>
  </si>
  <si>
    <t>E01031823</t>
  </si>
  <si>
    <t>Worthing 004D</t>
  </si>
  <si>
    <t>E01031824</t>
  </si>
  <si>
    <t>Worthing 004E</t>
  </si>
  <si>
    <t>E01031825</t>
  </si>
  <si>
    <t>Worthing 002B</t>
  </si>
  <si>
    <t>E01031826</t>
  </si>
  <si>
    <t>Worthing 002C</t>
  </si>
  <si>
    <t>E01031827</t>
  </si>
  <si>
    <t>Worthing 002D</t>
  </si>
  <si>
    <t>E01031828</t>
  </si>
  <si>
    <t>Worthing 001D</t>
  </si>
  <si>
    <t>E01031829</t>
  </si>
  <si>
    <t>Worthing 001E</t>
  </si>
  <si>
    <t>E01031830</t>
  </si>
  <si>
    <t>Worthing 003E</t>
  </si>
  <si>
    <t>E01031831</t>
  </si>
  <si>
    <t>Worthing 009B</t>
  </si>
  <si>
    <t>E01031832</t>
  </si>
  <si>
    <t>Worthing 009C</t>
  </si>
  <si>
    <t>E01031833</t>
  </si>
  <si>
    <t>Worthing 009D</t>
  </si>
  <si>
    <t>E01031834</t>
  </si>
  <si>
    <t>Worthing 009E</t>
  </si>
  <si>
    <t>E01031835</t>
  </si>
  <si>
    <t>Worthing 011E</t>
  </si>
  <si>
    <t>E01031836</t>
  </si>
  <si>
    <t>Worthing 007C</t>
  </si>
  <si>
    <t>E01031837</t>
  </si>
  <si>
    <t>Worthing 008E</t>
  </si>
  <si>
    <t>E01031838</t>
  </si>
  <si>
    <t>Worthing 007D</t>
  </si>
  <si>
    <t>E01031839</t>
  </si>
  <si>
    <t>Worthing 002E</t>
  </si>
  <si>
    <t>E01031840</t>
  </si>
  <si>
    <t>Worthing 007E</t>
  </si>
  <si>
    <t>E01032122</t>
  </si>
  <si>
    <t>Bromsgrove 009A</t>
  </si>
  <si>
    <t>E07000234</t>
  </si>
  <si>
    <t>Bromsgrove</t>
  </si>
  <si>
    <t>E01032123</t>
  </si>
  <si>
    <t>Bromsgrove 009B</t>
  </si>
  <si>
    <t>E01032124</t>
  </si>
  <si>
    <t>Bromsgrove 009C</t>
  </si>
  <si>
    <t>E01032125</t>
  </si>
  <si>
    <t>Bromsgrove 009D</t>
  </si>
  <si>
    <t>E01032126</t>
  </si>
  <si>
    <t>Bromsgrove 003A</t>
  </si>
  <si>
    <t>E01032127</t>
  </si>
  <si>
    <t>Bromsgrove 007A</t>
  </si>
  <si>
    <t>E01032128</t>
  </si>
  <si>
    <t>Bromsgrove 007B</t>
  </si>
  <si>
    <t>E01032129</t>
  </si>
  <si>
    <t>Bromsgrove 007C</t>
  </si>
  <si>
    <t>E01032130</t>
  </si>
  <si>
    <t>Bromsgrove 013A</t>
  </si>
  <si>
    <t>E01032131</t>
  </si>
  <si>
    <t>Bromsgrove 013B</t>
  </si>
  <si>
    <t>E01032132</t>
  </si>
  <si>
    <t>Bromsgrove 013C</t>
  </si>
  <si>
    <t>E01032133</t>
  </si>
  <si>
    <t>Bromsgrove 004A</t>
  </si>
  <si>
    <t>E01032134</t>
  </si>
  <si>
    <t>Bromsgrove 005A</t>
  </si>
  <si>
    <t>E01032135</t>
  </si>
  <si>
    <t>Bromsgrove 004B</t>
  </si>
  <si>
    <t>E01032136</t>
  </si>
  <si>
    <t>Bromsgrove 002A</t>
  </si>
  <si>
    <t>E01032137</t>
  </si>
  <si>
    <t>Bromsgrove 002B</t>
  </si>
  <si>
    <t>E01032138</t>
  </si>
  <si>
    <t>Bromsgrove 001A</t>
  </si>
  <si>
    <t>E01032139</t>
  </si>
  <si>
    <t>Bromsgrove 001B</t>
  </si>
  <si>
    <t>E01032140</t>
  </si>
  <si>
    <t>Bromsgrove 001C</t>
  </si>
  <si>
    <t>E01032141</t>
  </si>
  <si>
    <t>Bromsgrove 001D</t>
  </si>
  <si>
    <t>E01032142</t>
  </si>
  <si>
    <t>Bromsgrove 006A</t>
  </si>
  <si>
    <t>E01032143</t>
  </si>
  <si>
    <t>Bromsgrove 006B</t>
  </si>
  <si>
    <t>E01032144</t>
  </si>
  <si>
    <t>Bromsgrove 006C</t>
  </si>
  <si>
    <t>E01032145</t>
  </si>
  <si>
    <t>Bromsgrove 004C</t>
  </si>
  <si>
    <t>E01032146</t>
  </si>
  <si>
    <t>Bromsgrove 005B</t>
  </si>
  <si>
    <t>E01032147</t>
  </si>
  <si>
    <t>Bromsgrove 004D</t>
  </si>
  <si>
    <t>E01032148</t>
  </si>
  <si>
    <t>Bromsgrove 008A</t>
  </si>
  <si>
    <t>E01032149</t>
  </si>
  <si>
    <t>Bromsgrove 006D</t>
  </si>
  <si>
    <t>E01032150</t>
  </si>
  <si>
    <t>Bromsgrove 008B</t>
  </si>
  <si>
    <t>E01032151</t>
  </si>
  <si>
    <t>Bromsgrove 008C</t>
  </si>
  <si>
    <t>E01032152</t>
  </si>
  <si>
    <t>Bromsgrove 007D</t>
  </si>
  <si>
    <t>E01032153</t>
  </si>
  <si>
    <t>Bromsgrove 008D</t>
  </si>
  <si>
    <t>E01032154</t>
  </si>
  <si>
    <t>Bromsgrove 010A</t>
  </si>
  <si>
    <t>E01032155</t>
  </si>
  <si>
    <t>Bromsgrove 008E</t>
  </si>
  <si>
    <t>E01032156</t>
  </si>
  <si>
    <t>Bromsgrove 011A</t>
  </si>
  <si>
    <t>E01032157</t>
  </si>
  <si>
    <t>Bromsgrove 011B</t>
  </si>
  <si>
    <t>E01032158</t>
  </si>
  <si>
    <t>Bromsgrove 012A</t>
  </si>
  <si>
    <t>E01032159</t>
  </si>
  <si>
    <t>Bromsgrove 010B</t>
  </si>
  <si>
    <t>E01032160</t>
  </si>
  <si>
    <t>Bromsgrove 010C</t>
  </si>
  <si>
    <t>E01032161</t>
  </si>
  <si>
    <t>Bromsgrove 010D</t>
  </si>
  <si>
    <t>E01032162</t>
  </si>
  <si>
    <t>Bromsgrove 012B</t>
  </si>
  <si>
    <t>E01032166</t>
  </si>
  <si>
    <t>Bromsgrove 014C</t>
  </si>
  <si>
    <t>E01032168</t>
  </si>
  <si>
    <t>Bromsgrove 002C</t>
  </si>
  <si>
    <t>E01032169</t>
  </si>
  <si>
    <t>Bromsgrove 002D</t>
  </si>
  <si>
    <t>E01032170</t>
  </si>
  <si>
    <t>Bromsgrove 003B</t>
  </si>
  <si>
    <t>E01032171</t>
  </si>
  <si>
    <t>Bromsgrove 003C</t>
  </si>
  <si>
    <t>E01032172</t>
  </si>
  <si>
    <t>Bromsgrove 003D</t>
  </si>
  <si>
    <t>E01032173</t>
  </si>
  <si>
    <t>Bromsgrove 011C</t>
  </si>
  <si>
    <t>E01032174</t>
  </si>
  <si>
    <t>Bromsgrove 013D</t>
  </si>
  <si>
    <t>E01032175</t>
  </si>
  <si>
    <t>Bromsgrove 011D</t>
  </si>
  <si>
    <t>E01032176</t>
  </si>
  <si>
    <t>Bromsgrove 002E</t>
  </si>
  <si>
    <t>E01032177</t>
  </si>
  <si>
    <t>Bromsgrove 005C</t>
  </si>
  <si>
    <t>E01032178</t>
  </si>
  <si>
    <t>Bromsgrove 005D</t>
  </si>
  <si>
    <t>E01033059</t>
  </si>
  <si>
    <t>Bromsgrove 012D</t>
  </si>
  <si>
    <t>E01033060</t>
  </si>
  <si>
    <t>Bromsgrove 014E</t>
  </si>
  <si>
    <t>E01033061</t>
  </si>
  <si>
    <t>Bromsgrove 012E</t>
  </si>
  <si>
    <t>E01033062</t>
  </si>
  <si>
    <t>Bromsgrove 014F</t>
  </si>
  <si>
    <t>E01033243</t>
  </si>
  <si>
    <t>Bromsgrove 014G</t>
  </si>
  <si>
    <t>E01032179</t>
  </si>
  <si>
    <t>Malvern Hills 003A</t>
  </si>
  <si>
    <t>E07000235</t>
  </si>
  <si>
    <t>Malvern Hills</t>
  </si>
  <si>
    <t>E01032180</t>
  </si>
  <si>
    <t>Malvern Hills 003B</t>
  </si>
  <si>
    <t>E01032181</t>
  </si>
  <si>
    <t>Malvern Hills 002A</t>
  </si>
  <si>
    <t>E01032182</t>
  </si>
  <si>
    <t>Malvern Hills 003C</t>
  </si>
  <si>
    <t>E01032183</t>
  </si>
  <si>
    <t>Malvern Hills 003D</t>
  </si>
  <si>
    <t>E01032184</t>
  </si>
  <si>
    <t>Malvern Hills 009A</t>
  </si>
  <si>
    <t>E01032185</t>
  </si>
  <si>
    <t>Malvern Hills 009B</t>
  </si>
  <si>
    <t>E01032186</t>
  </si>
  <si>
    <t>Malvern Hills 009C</t>
  </si>
  <si>
    <t>E01032187</t>
  </si>
  <si>
    <t>Malvern Hills 009D</t>
  </si>
  <si>
    <t>E01032188</t>
  </si>
  <si>
    <t>Malvern Hills 006A</t>
  </si>
  <si>
    <t>E01032189</t>
  </si>
  <si>
    <t>Malvern Hills 006B</t>
  </si>
  <si>
    <t>E01032190</t>
  </si>
  <si>
    <t>Malvern Hills 002B</t>
  </si>
  <si>
    <t>E01032191</t>
  </si>
  <si>
    <t>Malvern Hills 008A</t>
  </si>
  <si>
    <t>E01032192</t>
  </si>
  <si>
    <t>Malvern Hills 008B</t>
  </si>
  <si>
    <t>E01032193</t>
  </si>
  <si>
    <t>Malvern Hills 001A</t>
  </si>
  <si>
    <t>E01032194</t>
  </si>
  <si>
    <t>Malvern Hills 004A</t>
  </si>
  <si>
    <t>E01032195</t>
  </si>
  <si>
    <t>Malvern Hills 004B</t>
  </si>
  <si>
    <t>E01032196</t>
  </si>
  <si>
    <t>Malvern Hills 004C</t>
  </si>
  <si>
    <t>E01032197</t>
  </si>
  <si>
    <t>Malvern Hills 004D</t>
  </si>
  <si>
    <t>E01032198</t>
  </si>
  <si>
    <t>Malvern Hills 011A</t>
  </si>
  <si>
    <t>E01032199</t>
  </si>
  <si>
    <t>Malvern Hills 002C</t>
  </si>
  <si>
    <t>E01032200</t>
  </si>
  <si>
    <t>Malvern Hills 011B</t>
  </si>
  <si>
    <t>E01032201</t>
  </si>
  <si>
    <t>Malvern Hills 007A</t>
  </si>
  <si>
    <t>E01032202</t>
  </si>
  <si>
    <t>Malvern Hills 007B</t>
  </si>
  <si>
    <t>E01032203</t>
  </si>
  <si>
    <t>Malvern Hills 007C</t>
  </si>
  <si>
    <t>E01032204</t>
  </si>
  <si>
    <t>Malvern Hills 007D</t>
  </si>
  <si>
    <t>E01032205</t>
  </si>
  <si>
    <t>Malvern Hills 005A</t>
  </si>
  <si>
    <t>E01032206</t>
  </si>
  <si>
    <t>Malvern Hills 005B</t>
  </si>
  <si>
    <t>E01032207</t>
  </si>
  <si>
    <t>Malvern Hills 005C</t>
  </si>
  <si>
    <t>E01032208</t>
  </si>
  <si>
    <t>Malvern Hills 010A</t>
  </si>
  <si>
    <t>E01032209</t>
  </si>
  <si>
    <t>Malvern Hills 010B</t>
  </si>
  <si>
    <t>E01032210</t>
  </si>
  <si>
    <t>Malvern Hills 010C</t>
  </si>
  <si>
    <t>E01032211</t>
  </si>
  <si>
    <t>Malvern Hills 008C</t>
  </si>
  <si>
    <t>E01032212</t>
  </si>
  <si>
    <t>Malvern Hills 001B</t>
  </si>
  <si>
    <t>E01032213</t>
  </si>
  <si>
    <t>Malvern Hills 001C</t>
  </si>
  <si>
    <t>E01032214</t>
  </si>
  <si>
    <t>Malvern Hills 001D</t>
  </si>
  <si>
    <t>E01032215</t>
  </si>
  <si>
    <t>Malvern Hills 011C</t>
  </si>
  <si>
    <t>E01032216</t>
  </si>
  <si>
    <t>Malvern Hills 011D</t>
  </si>
  <si>
    <t>E01032217</t>
  </si>
  <si>
    <t>Malvern Hills 005D</t>
  </si>
  <si>
    <t>E01032218</t>
  </si>
  <si>
    <t>Malvern Hills 010D</t>
  </si>
  <si>
    <t>E01032219</t>
  </si>
  <si>
    <t>Malvern Hills 010E</t>
  </si>
  <si>
    <t>E01032220</t>
  </si>
  <si>
    <t>Malvern Hills 006C</t>
  </si>
  <si>
    <t>E01032221</t>
  </si>
  <si>
    <t>Malvern Hills 006D</t>
  </si>
  <si>
    <t>E01032222</t>
  </si>
  <si>
    <t>Malvern Hills 006E</t>
  </si>
  <si>
    <t>E01032223</t>
  </si>
  <si>
    <t>Malvern Hills 002D</t>
  </si>
  <si>
    <t>E01032224</t>
  </si>
  <si>
    <t>Redditch 004A</t>
  </si>
  <si>
    <t>E07000236</t>
  </si>
  <si>
    <t>Redditch</t>
  </si>
  <si>
    <t>E01032225</t>
  </si>
  <si>
    <t>Redditch 004B</t>
  </si>
  <si>
    <t>E01032226</t>
  </si>
  <si>
    <t>Redditch 001A</t>
  </si>
  <si>
    <t>E01032227</t>
  </si>
  <si>
    <t>Redditch 001B</t>
  </si>
  <si>
    <t>E01032228</t>
  </si>
  <si>
    <t>Redditch 013A</t>
  </si>
  <si>
    <t>E01032229</t>
  </si>
  <si>
    <t>Redditch 013B</t>
  </si>
  <si>
    <t>E01032230</t>
  </si>
  <si>
    <t>Redditch 013C</t>
  </si>
  <si>
    <t>E01032231</t>
  </si>
  <si>
    <t>Redditch 013D</t>
  </si>
  <si>
    <t>E01032232</t>
  </si>
  <si>
    <t>Redditch 003A</t>
  </si>
  <si>
    <t>E01032233</t>
  </si>
  <si>
    <t>Redditch 003B</t>
  </si>
  <si>
    <t>E01032234</t>
  </si>
  <si>
    <t>Redditch 003C</t>
  </si>
  <si>
    <t>E01032235</t>
  </si>
  <si>
    <t>Redditch 003D</t>
  </si>
  <si>
    <t>E01032236</t>
  </si>
  <si>
    <t>Redditch 006A</t>
  </si>
  <si>
    <t>E01032237</t>
  </si>
  <si>
    <t>Redditch 006B</t>
  </si>
  <si>
    <t>E01032238</t>
  </si>
  <si>
    <t>Redditch 006C</t>
  </si>
  <si>
    <t>E01032239</t>
  </si>
  <si>
    <t>Redditch 004C</t>
  </si>
  <si>
    <t>E01032240</t>
  </si>
  <si>
    <t>Redditch 002A</t>
  </si>
  <si>
    <t>E01032241</t>
  </si>
  <si>
    <t>Redditch 002B</t>
  </si>
  <si>
    <t>E01032242</t>
  </si>
  <si>
    <t>Redditch 002C</t>
  </si>
  <si>
    <t>E01032243</t>
  </si>
  <si>
    <t>Redditch 001C</t>
  </si>
  <si>
    <t>E01032244</t>
  </si>
  <si>
    <t>Redditch 001D</t>
  </si>
  <si>
    <t>E01032245</t>
  </si>
  <si>
    <t>Redditch 002D</t>
  </si>
  <si>
    <t>E01032246</t>
  </si>
  <si>
    <t>Redditch 012A</t>
  </si>
  <si>
    <t>E01032247</t>
  </si>
  <si>
    <t>Redditch 012B</t>
  </si>
  <si>
    <t>E01032248</t>
  </si>
  <si>
    <t>Redditch 012C</t>
  </si>
  <si>
    <t>E01032249</t>
  </si>
  <si>
    <t>Redditch 012D</t>
  </si>
  <si>
    <t>E01032250</t>
  </si>
  <si>
    <t>Redditch 010A</t>
  </si>
  <si>
    <t>E01032251</t>
  </si>
  <si>
    <t>Redditch 010B</t>
  </si>
  <si>
    <t>E01032252</t>
  </si>
  <si>
    <t>Redditch 010C</t>
  </si>
  <si>
    <t>E01032253</t>
  </si>
  <si>
    <t>Redditch 009A</t>
  </si>
  <si>
    <t>E01032254</t>
  </si>
  <si>
    <t>Redditch 010D</t>
  </si>
  <si>
    <t>E01032255</t>
  </si>
  <si>
    <t>Redditch 007A</t>
  </si>
  <si>
    <t>E01032256</t>
  </si>
  <si>
    <t>Redditch 011A</t>
  </si>
  <si>
    <t>E01032257</t>
  </si>
  <si>
    <t>Redditch 011B</t>
  </si>
  <si>
    <t>E01032258</t>
  </si>
  <si>
    <t>Redditch 011C</t>
  </si>
  <si>
    <t>E01032259</t>
  </si>
  <si>
    <t>Redditch 008A</t>
  </si>
  <si>
    <t>E01032260</t>
  </si>
  <si>
    <t>Redditch 011D</t>
  </si>
  <si>
    <t>E01032261</t>
  </si>
  <si>
    <t>Redditch 012E</t>
  </si>
  <si>
    <t>E01032262</t>
  </si>
  <si>
    <t>Redditch 004D</t>
  </si>
  <si>
    <t>E01032263</t>
  </si>
  <si>
    <t>Redditch 007B</t>
  </si>
  <si>
    <t>E01032264</t>
  </si>
  <si>
    <t>Redditch 006D</t>
  </si>
  <si>
    <t>E01032265</t>
  </si>
  <si>
    <t>Redditch 009B</t>
  </si>
  <si>
    <t>E01032266</t>
  </si>
  <si>
    <t>Redditch 007C</t>
  </si>
  <si>
    <t>E01032267</t>
  </si>
  <si>
    <t>Redditch 009C</t>
  </si>
  <si>
    <t>E01032268</t>
  </si>
  <si>
    <t>Redditch 009D</t>
  </si>
  <si>
    <t>E01032269</t>
  </si>
  <si>
    <t>Redditch 008B</t>
  </si>
  <si>
    <t>E01032270</t>
  </si>
  <si>
    <t>Redditch 008C</t>
  </si>
  <si>
    <t>E01032271</t>
  </si>
  <si>
    <t>Redditch 008D</t>
  </si>
  <si>
    <t>E01032272</t>
  </si>
  <si>
    <t>Redditch 008E</t>
  </si>
  <si>
    <t>E01032273</t>
  </si>
  <si>
    <t>Redditch 005A</t>
  </si>
  <si>
    <t>E01032274</t>
  </si>
  <si>
    <t>Redditch 007D</t>
  </si>
  <si>
    <t>E01032275</t>
  </si>
  <si>
    <t>Redditch 005B</t>
  </si>
  <si>
    <t>E01032276</t>
  </si>
  <si>
    <t>Redditch 009E</t>
  </si>
  <si>
    <t>E01032277</t>
  </si>
  <si>
    <t>Redditch 005C</t>
  </si>
  <si>
    <t>E01032278</t>
  </si>
  <si>
    <t>Redditch 005D</t>
  </si>
  <si>
    <t>E01032279</t>
  </si>
  <si>
    <t>Worcester 004A</t>
  </si>
  <si>
    <t>E07000237</t>
  </si>
  <si>
    <t>Worcester</t>
  </si>
  <si>
    <t>E01032280</t>
  </si>
  <si>
    <t>Worcester 007A</t>
  </si>
  <si>
    <t>E01032281</t>
  </si>
  <si>
    <t>Worcester 007B</t>
  </si>
  <si>
    <t>E01032282</t>
  </si>
  <si>
    <t>Worcester 007C</t>
  </si>
  <si>
    <t>E01032283</t>
  </si>
  <si>
    <t>Worcester 013A</t>
  </si>
  <si>
    <t>E01032284</t>
  </si>
  <si>
    <t>Worcester 013B</t>
  </si>
  <si>
    <t>E01032285</t>
  </si>
  <si>
    <t>Worcester 011A</t>
  </si>
  <si>
    <t>E01032286</t>
  </si>
  <si>
    <t>Worcester 012A</t>
  </si>
  <si>
    <t>E01032287</t>
  </si>
  <si>
    <t>Worcester 012B</t>
  </si>
  <si>
    <t>E01032288</t>
  </si>
  <si>
    <t>Worcester 012C</t>
  </si>
  <si>
    <t>E01032289</t>
  </si>
  <si>
    <t>Worcester 012D</t>
  </si>
  <si>
    <t>E01032290</t>
  </si>
  <si>
    <t>Worcester 012E</t>
  </si>
  <si>
    <t>E01032292</t>
  </si>
  <si>
    <t>Worcester 011B</t>
  </si>
  <si>
    <t>E01032294</t>
  </si>
  <si>
    <t>Worcester 011D</t>
  </si>
  <si>
    <t>E01032295</t>
  </si>
  <si>
    <t>Worcester 013C</t>
  </si>
  <si>
    <t>E01032296</t>
  </si>
  <si>
    <t>Worcester 001A</t>
  </si>
  <si>
    <t>E01032297</t>
  </si>
  <si>
    <t>Worcester 001B</t>
  </si>
  <si>
    <t>E01032298</t>
  </si>
  <si>
    <t>Worcester 001C</t>
  </si>
  <si>
    <t>E01032299</t>
  </si>
  <si>
    <t>Worcester 001D</t>
  </si>
  <si>
    <t>E01032300</t>
  </si>
  <si>
    <t>Worcester 001E</t>
  </si>
  <si>
    <t>E01032301</t>
  </si>
  <si>
    <t>Worcester 005A</t>
  </si>
  <si>
    <t>E01032302</t>
  </si>
  <si>
    <t>Worcester 005B</t>
  </si>
  <si>
    <t>E01032303</t>
  </si>
  <si>
    <t>Worcester 002A</t>
  </si>
  <si>
    <t>E01032304</t>
  </si>
  <si>
    <t>Worcester 002B</t>
  </si>
  <si>
    <t>E01032305</t>
  </si>
  <si>
    <t>Worcester 010A</t>
  </si>
  <si>
    <t>E01032306</t>
  </si>
  <si>
    <t>Worcester 010B</t>
  </si>
  <si>
    <t>E01032307</t>
  </si>
  <si>
    <t>Worcester 010C</t>
  </si>
  <si>
    <t>E01032308</t>
  </si>
  <si>
    <t>Worcester 013D</t>
  </si>
  <si>
    <t>E01032309</t>
  </si>
  <si>
    <t>Worcester 010D</t>
  </si>
  <si>
    <t>E01032310</t>
  </si>
  <si>
    <t>Worcester 005C</t>
  </si>
  <si>
    <t>E01032311</t>
  </si>
  <si>
    <t>Worcester 005D</t>
  </si>
  <si>
    <t>E01032312</t>
  </si>
  <si>
    <t>Worcester 004B</t>
  </si>
  <si>
    <t>E01032313</t>
  </si>
  <si>
    <t>Worcester 005E</t>
  </si>
  <si>
    <t>E01032314</t>
  </si>
  <si>
    <t>Worcester 006A</t>
  </si>
  <si>
    <t>E01032315</t>
  </si>
  <si>
    <t>Worcester 006B</t>
  </si>
  <si>
    <t>E01032316</t>
  </si>
  <si>
    <t>Worcester 006C</t>
  </si>
  <si>
    <t>E01032317</t>
  </si>
  <si>
    <t>Worcester 006D</t>
  </si>
  <si>
    <t>E01032318</t>
  </si>
  <si>
    <t>Worcester 009A</t>
  </si>
  <si>
    <t>E01032319</t>
  </si>
  <si>
    <t>Worcester 009B</t>
  </si>
  <si>
    <t>E01032320</t>
  </si>
  <si>
    <t>Worcester 009C</t>
  </si>
  <si>
    <t>E01032321</t>
  </si>
  <si>
    <t>Worcester 009D</t>
  </si>
  <si>
    <t>E01032322</t>
  </si>
  <si>
    <t>Worcester 009E</t>
  </si>
  <si>
    <t>E01032323</t>
  </si>
  <si>
    <t>Worcester 014A</t>
  </si>
  <si>
    <t>E01032324</t>
  </si>
  <si>
    <t>Worcester 014B</t>
  </si>
  <si>
    <t>E01032325</t>
  </si>
  <si>
    <t>Worcester 014C</t>
  </si>
  <si>
    <t>E01032326</t>
  </si>
  <si>
    <t>Worcester 014D</t>
  </si>
  <si>
    <t>E01032327</t>
  </si>
  <si>
    <t>Worcester 004C</t>
  </si>
  <si>
    <t>E01032328</t>
  </si>
  <si>
    <t>Worcester 004D</t>
  </si>
  <si>
    <t>E01032329</t>
  </si>
  <si>
    <t>Worcester 004E</t>
  </si>
  <si>
    <t>E01032330</t>
  </si>
  <si>
    <t>Worcester 003A</t>
  </si>
  <si>
    <t>E01032331</t>
  </si>
  <si>
    <t>Worcester 002C</t>
  </si>
  <si>
    <t>E01032332</t>
  </si>
  <si>
    <t>Worcester 002D</t>
  </si>
  <si>
    <t>E01032333</t>
  </si>
  <si>
    <t>Worcester 005F</t>
  </si>
  <si>
    <t>E01032334</t>
  </si>
  <si>
    <t>Worcester 003B</t>
  </si>
  <si>
    <t>E01032335</t>
  </si>
  <si>
    <t>Worcester 003C</t>
  </si>
  <si>
    <t>E01032336</t>
  </si>
  <si>
    <t>Worcester 003D</t>
  </si>
  <si>
    <t>E01032337</t>
  </si>
  <si>
    <t>Worcester 008A</t>
  </si>
  <si>
    <t>E01032338</t>
  </si>
  <si>
    <t>Worcester 008B</t>
  </si>
  <si>
    <t>E01032339</t>
  </si>
  <si>
    <t>Worcester 008C</t>
  </si>
  <si>
    <t>E01033246</t>
  </si>
  <si>
    <t>Worcester 007E</t>
  </si>
  <si>
    <t>E01033247</t>
  </si>
  <si>
    <t>Worcester 007F</t>
  </si>
  <si>
    <t>E01033248</t>
  </si>
  <si>
    <t>Worcester 011E</t>
  </si>
  <si>
    <t>E01033249</t>
  </si>
  <si>
    <t>Worcester 011F</t>
  </si>
  <si>
    <t>E01032340</t>
  </si>
  <si>
    <t>Wychavon 013A</t>
  </si>
  <si>
    <t>E07000238</t>
  </si>
  <si>
    <t>Wychavon</t>
  </si>
  <si>
    <t>E01032341</t>
  </si>
  <si>
    <t>Wychavon 013B</t>
  </si>
  <si>
    <t>E01032342</t>
  </si>
  <si>
    <t>Wychavon 016A</t>
  </si>
  <si>
    <t>E01032343</t>
  </si>
  <si>
    <t>Wychavon 014A</t>
  </si>
  <si>
    <t>E01032344</t>
  </si>
  <si>
    <t>Wychavon 016B</t>
  </si>
  <si>
    <t>E01032345</t>
  </si>
  <si>
    <t>Wychavon 007A</t>
  </si>
  <si>
    <t>E01032346</t>
  </si>
  <si>
    <t>Wychavon 007B</t>
  </si>
  <si>
    <t>E01032347</t>
  </si>
  <si>
    <t>Wychavon 019A</t>
  </si>
  <si>
    <t>E01032348</t>
  </si>
  <si>
    <t>Wychavon 019B</t>
  </si>
  <si>
    <t>E01032349</t>
  </si>
  <si>
    <t>Wychavon 013C</t>
  </si>
  <si>
    <t>E01032350</t>
  </si>
  <si>
    <t>Wychavon 013D</t>
  </si>
  <si>
    <t>E01032351</t>
  </si>
  <si>
    <t>Wychavon 018A</t>
  </si>
  <si>
    <t>E01032352</t>
  </si>
  <si>
    <t>Wychavon 018B</t>
  </si>
  <si>
    <t>E01032353</t>
  </si>
  <si>
    <t>Wychavon 018C</t>
  </si>
  <si>
    <t>E01032354</t>
  </si>
  <si>
    <t>Wychavon 001A</t>
  </si>
  <si>
    <t>E01032355</t>
  </si>
  <si>
    <t>Wychavon 009A</t>
  </si>
  <si>
    <t>E01032356</t>
  </si>
  <si>
    <t>Wychavon 009B</t>
  </si>
  <si>
    <t>E01032357</t>
  </si>
  <si>
    <t>Wychavon 004A</t>
  </si>
  <si>
    <t>E01032358</t>
  </si>
  <si>
    <t>Wychavon 004B</t>
  </si>
  <si>
    <t>E01032359</t>
  </si>
  <si>
    <t>Wychavon 003A</t>
  </si>
  <si>
    <t>E01032360</t>
  </si>
  <si>
    <t>Wychavon 003B</t>
  </si>
  <si>
    <t>E01032361</t>
  </si>
  <si>
    <t>Wychavon 003C</t>
  </si>
  <si>
    <t>E01032362</t>
  </si>
  <si>
    <t>Wychavon 005A</t>
  </si>
  <si>
    <t>E01032363</t>
  </si>
  <si>
    <t>Wychavon 005B</t>
  </si>
  <si>
    <t>E01032364</t>
  </si>
  <si>
    <t>Wychavon 005C</t>
  </si>
  <si>
    <t>E01032365</t>
  </si>
  <si>
    <t>Wychavon 004C</t>
  </si>
  <si>
    <t>E01032366</t>
  </si>
  <si>
    <t>Wychavon 005D</t>
  </si>
  <si>
    <t>E01032367</t>
  </si>
  <si>
    <t>Wychavon 004D</t>
  </si>
  <si>
    <t>E01032368</t>
  </si>
  <si>
    <t>Wychavon 002A</t>
  </si>
  <si>
    <t>E01032369</t>
  </si>
  <si>
    <t>Wychavon 002B</t>
  </si>
  <si>
    <t>E01032370</t>
  </si>
  <si>
    <t>Wychavon 002C</t>
  </si>
  <si>
    <t>E01032371</t>
  </si>
  <si>
    <t>Wychavon 002D</t>
  </si>
  <si>
    <t>E01032372</t>
  </si>
  <si>
    <t>Wychavon 019C</t>
  </si>
  <si>
    <t>E01032373</t>
  </si>
  <si>
    <t>Wychavon 019D</t>
  </si>
  <si>
    <t>E01032374</t>
  </si>
  <si>
    <t>Wychavon 018D</t>
  </si>
  <si>
    <t>E01032375</t>
  </si>
  <si>
    <t>Wychavon 010A</t>
  </si>
  <si>
    <t>E01032376</t>
  </si>
  <si>
    <t>Wychavon 015A</t>
  </si>
  <si>
    <t>E01032377</t>
  </si>
  <si>
    <t>Wychavon 014B</t>
  </si>
  <si>
    <t>E01032378</t>
  </si>
  <si>
    <t>Wychavon 014C</t>
  </si>
  <si>
    <t>E01032379</t>
  </si>
  <si>
    <t>Wychavon 016C</t>
  </si>
  <si>
    <t>E01032380</t>
  </si>
  <si>
    <t>Wychavon 016D</t>
  </si>
  <si>
    <t>E01032381</t>
  </si>
  <si>
    <t>Wychavon 017A</t>
  </si>
  <si>
    <t>E01032382</t>
  </si>
  <si>
    <t>Wychavon 010B</t>
  </si>
  <si>
    <t>E01032383</t>
  </si>
  <si>
    <t>Wychavon 010C</t>
  </si>
  <si>
    <t>E01032384</t>
  </si>
  <si>
    <t>Wychavon 015B</t>
  </si>
  <si>
    <t>E01032385</t>
  </si>
  <si>
    <t>Wychavon 015C</t>
  </si>
  <si>
    <t>E01032386</t>
  </si>
  <si>
    <t>Wychavon 001B</t>
  </si>
  <si>
    <t>E01032387</t>
  </si>
  <si>
    <t>Wychavon 001C</t>
  </si>
  <si>
    <t>E01032388</t>
  </si>
  <si>
    <t>Wychavon 013E</t>
  </si>
  <si>
    <t>E01032389</t>
  </si>
  <si>
    <t>Wychavon 013F</t>
  </si>
  <si>
    <t>E01032390</t>
  </si>
  <si>
    <t>Wychavon 011A</t>
  </si>
  <si>
    <t>E01032391</t>
  </si>
  <si>
    <t>Wychavon 011B</t>
  </si>
  <si>
    <t>E01032392</t>
  </si>
  <si>
    <t>Wychavon 008A</t>
  </si>
  <si>
    <t>E01032393</t>
  </si>
  <si>
    <t>Wychavon 008B</t>
  </si>
  <si>
    <t>E01032394</t>
  </si>
  <si>
    <t>Wychavon 008C</t>
  </si>
  <si>
    <t>E01032395</t>
  </si>
  <si>
    <t>Wychavon 007C</t>
  </si>
  <si>
    <t>E01032396</t>
  </si>
  <si>
    <t>Wychavon 015D</t>
  </si>
  <si>
    <t>E01032397</t>
  </si>
  <si>
    <t>Wychavon 017B</t>
  </si>
  <si>
    <t>E01032398</t>
  </si>
  <si>
    <t>Wychavon 017C</t>
  </si>
  <si>
    <t>E01032399</t>
  </si>
  <si>
    <t>Wychavon 006A</t>
  </si>
  <si>
    <t>E01032400</t>
  </si>
  <si>
    <t>Wychavon 006B</t>
  </si>
  <si>
    <t>E01032401</t>
  </si>
  <si>
    <t>Wychavon 001D</t>
  </si>
  <si>
    <t>E01032402</t>
  </si>
  <si>
    <t>Wychavon 009C</t>
  </si>
  <si>
    <t>E01032403</t>
  </si>
  <si>
    <t>Wychavon 009D</t>
  </si>
  <si>
    <t>E01032404</t>
  </si>
  <si>
    <t>Wychavon 006C</t>
  </si>
  <si>
    <t>E01032405</t>
  </si>
  <si>
    <t>Wychavon 012A</t>
  </si>
  <si>
    <t>E01032406</t>
  </si>
  <si>
    <t>Wychavon 012B</t>
  </si>
  <si>
    <t>E01032407</t>
  </si>
  <si>
    <t>Wychavon 012C</t>
  </si>
  <si>
    <t>E01032408</t>
  </si>
  <si>
    <t>Wychavon 012D</t>
  </si>
  <si>
    <t>E01032409</t>
  </si>
  <si>
    <t>Wychavon 012E</t>
  </si>
  <si>
    <t>E01032410</t>
  </si>
  <si>
    <t>Wychavon 010D</t>
  </si>
  <si>
    <t>E01032411</t>
  </si>
  <si>
    <t>Wychavon 010E</t>
  </si>
  <si>
    <t>E01032412</t>
  </si>
  <si>
    <t>Wychavon 019E</t>
  </si>
  <si>
    <t>E01032413</t>
  </si>
  <si>
    <t>Wychavon 019F</t>
  </si>
  <si>
    <t>E01032414</t>
  </si>
  <si>
    <t>Wychavon 011C</t>
  </si>
  <si>
    <t>E01032415</t>
  </si>
  <si>
    <t>Wychavon 011D</t>
  </si>
  <si>
    <t>E01032416</t>
  </si>
  <si>
    <t>Wychavon 008D</t>
  </si>
  <si>
    <t>E01032417</t>
  </si>
  <si>
    <t>Wychavon 007D</t>
  </si>
  <si>
    <t>E01032418</t>
  </si>
  <si>
    <t>Wyre Forest 010A</t>
  </si>
  <si>
    <t>E07000239</t>
  </si>
  <si>
    <t>Wyre Forest</t>
  </si>
  <si>
    <t>E01032419</t>
  </si>
  <si>
    <t>Wyre Forest 010B</t>
  </si>
  <si>
    <t>E01032420</t>
  </si>
  <si>
    <t>Wyre Forest 010C</t>
  </si>
  <si>
    <t>E01032421</t>
  </si>
  <si>
    <t>Wyre Forest 010D</t>
  </si>
  <si>
    <t>E01032422</t>
  </si>
  <si>
    <t>Wyre Forest 010E</t>
  </si>
  <si>
    <t>E01032423</t>
  </si>
  <si>
    <t>Wyre Forest 014A</t>
  </si>
  <si>
    <t>E01032424</t>
  </si>
  <si>
    <t>Wyre Forest 014B</t>
  </si>
  <si>
    <t>E01032425</t>
  </si>
  <si>
    <t>Wyre Forest 014C</t>
  </si>
  <si>
    <t>E01032426</t>
  </si>
  <si>
    <t>Wyre Forest 014D</t>
  </si>
  <si>
    <t>E01032427</t>
  </si>
  <si>
    <t>Wyre Forest 011A</t>
  </si>
  <si>
    <t>E01032428</t>
  </si>
  <si>
    <t>Wyre Forest 011B</t>
  </si>
  <si>
    <t>E01032429</t>
  </si>
  <si>
    <t>Wyre Forest 011C</t>
  </si>
  <si>
    <t>E01032430</t>
  </si>
  <si>
    <t>Wyre Forest 005A</t>
  </si>
  <si>
    <t>E01032431</t>
  </si>
  <si>
    <t>Wyre Forest 001A</t>
  </si>
  <si>
    <t>E01032432</t>
  </si>
  <si>
    <t>Wyre Forest 001B</t>
  </si>
  <si>
    <t>E01032433</t>
  </si>
  <si>
    <t>Wyre Forest 001C</t>
  </si>
  <si>
    <t>E01032434</t>
  </si>
  <si>
    <t>Wyre Forest 004A</t>
  </si>
  <si>
    <t>E01032435</t>
  </si>
  <si>
    <t>Wyre Forest 004B</t>
  </si>
  <si>
    <t>E01032436</t>
  </si>
  <si>
    <t>Wyre Forest 003A</t>
  </si>
  <si>
    <t>E01032437</t>
  </si>
  <si>
    <t>Wyre Forest 004C</t>
  </si>
  <si>
    <t>E01032438</t>
  </si>
  <si>
    <t>Wyre Forest 003B</t>
  </si>
  <si>
    <t>E01032439</t>
  </si>
  <si>
    <t>Wyre Forest 001D</t>
  </si>
  <si>
    <t>E01032440</t>
  </si>
  <si>
    <t>Wyre Forest 001E</t>
  </si>
  <si>
    <t>E01032441</t>
  </si>
  <si>
    <t>Wyre Forest 002A</t>
  </si>
  <si>
    <t>E01032442</t>
  </si>
  <si>
    <t>Wyre Forest 002B</t>
  </si>
  <si>
    <t>E01032443</t>
  </si>
  <si>
    <t>Wyre Forest 002C</t>
  </si>
  <si>
    <t>E01032444</t>
  </si>
  <si>
    <t>Wyre Forest 002D</t>
  </si>
  <si>
    <t>E01032445</t>
  </si>
  <si>
    <t>Wyre Forest 002E</t>
  </si>
  <si>
    <t>E01032446</t>
  </si>
  <si>
    <t>Wyre Forest 003C</t>
  </si>
  <si>
    <t>E01032447</t>
  </si>
  <si>
    <t>Wyre Forest 003D</t>
  </si>
  <si>
    <t>E01032448</t>
  </si>
  <si>
    <t>Wyre Forest 003E</t>
  </si>
  <si>
    <t>E01032449</t>
  </si>
  <si>
    <t>Wyre Forest 007A</t>
  </si>
  <si>
    <t>E01032450</t>
  </si>
  <si>
    <t>Wyre Forest 004D</t>
  </si>
  <si>
    <t>E01032451</t>
  </si>
  <si>
    <t>Wyre Forest 006A</t>
  </si>
  <si>
    <t>E01032452</t>
  </si>
  <si>
    <t>Wyre Forest 006B</t>
  </si>
  <si>
    <t>E01032453</t>
  </si>
  <si>
    <t>Wyre Forest 006C</t>
  </si>
  <si>
    <t>E01032454</t>
  </si>
  <si>
    <t>Wyre Forest 006D</t>
  </si>
  <si>
    <t>E01032455</t>
  </si>
  <si>
    <t>Wyre Forest 012A</t>
  </si>
  <si>
    <t>E01032456</t>
  </si>
  <si>
    <t>Wyre Forest 012B</t>
  </si>
  <si>
    <t>E01032457</t>
  </si>
  <si>
    <t>Wyre Forest 012C</t>
  </si>
  <si>
    <t>E01032458</t>
  </si>
  <si>
    <t>Wyre Forest 012D</t>
  </si>
  <si>
    <t>E01032459</t>
  </si>
  <si>
    <t>Wyre Forest 012E</t>
  </si>
  <si>
    <t>E01032460</t>
  </si>
  <si>
    <t>Wyre Forest 013A</t>
  </si>
  <si>
    <t>E01032461</t>
  </si>
  <si>
    <t>Wyre Forest 013B</t>
  </si>
  <si>
    <t>E01032462</t>
  </si>
  <si>
    <t>Wyre Forest 013C</t>
  </si>
  <si>
    <t>E01032463</t>
  </si>
  <si>
    <t>Wyre Forest 013D</t>
  </si>
  <si>
    <t>E01032464</t>
  </si>
  <si>
    <t>Wyre Forest 007B</t>
  </si>
  <si>
    <t>E01032465</t>
  </si>
  <si>
    <t>Wyre Forest 007C</t>
  </si>
  <si>
    <t>E01032466</t>
  </si>
  <si>
    <t>Wyre Forest 007D</t>
  </si>
  <si>
    <t>E01032467</t>
  </si>
  <si>
    <t>Wyre Forest 007E</t>
  </si>
  <si>
    <t>E01032468</t>
  </si>
  <si>
    <t>Wyre Forest 007F</t>
  </si>
  <si>
    <t>E01032469</t>
  </si>
  <si>
    <t>Wyre Forest 009A</t>
  </si>
  <si>
    <t>E01032470</t>
  </si>
  <si>
    <t>Wyre Forest 009B</t>
  </si>
  <si>
    <t>E01032471</t>
  </si>
  <si>
    <t>Wyre Forest 009C</t>
  </si>
  <si>
    <t>E01032472</t>
  </si>
  <si>
    <t>Wyre Forest 011D</t>
  </si>
  <si>
    <t>E01032473</t>
  </si>
  <si>
    <t>Wyre Forest 011E</t>
  </si>
  <si>
    <t>E01032474</t>
  </si>
  <si>
    <t>Wyre Forest 008A</t>
  </si>
  <si>
    <t>E01032475</t>
  </si>
  <si>
    <t>Wyre Forest 008B</t>
  </si>
  <si>
    <t>E01032476</t>
  </si>
  <si>
    <t>Wyre Forest 008C</t>
  </si>
  <si>
    <t>E01032477</t>
  </si>
  <si>
    <t>Wyre Forest 008D</t>
  </si>
  <si>
    <t>E01032478</t>
  </si>
  <si>
    <t>Wyre Forest 008E</t>
  </si>
  <si>
    <t>E01032479</t>
  </si>
  <si>
    <t>Wyre Forest 001F</t>
  </si>
  <si>
    <t>E01032480</t>
  </si>
  <si>
    <t>Wyre Forest 005B</t>
  </si>
  <si>
    <t>E01032481</t>
  </si>
  <si>
    <t>Wyre Forest 005C</t>
  </si>
  <si>
    <t>E01032482</t>
  </si>
  <si>
    <t>Wyre Forest 005D</t>
  </si>
  <si>
    <t>E01023664</t>
  </si>
  <si>
    <t>St Albans 013A</t>
  </si>
  <si>
    <t>E07000240</t>
  </si>
  <si>
    <t>St Albans</t>
  </si>
  <si>
    <t>E01023665</t>
  </si>
  <si>
    <t>St Albans 013B</t>
  </si>
  <si>
    <t>E01023666</t>
  </si>
  <si>
    <t>St Albans 011A</t>
  </si>
  <si>
    <t>E01023667</t>
  </si>
  <si>
    <t>St Albans 013C</t>
  </si>
  <si>
    <t>E01023668</t>
  </si>
  <si>
    <t>St Albans 013D</t>
  </si>
  <si>
    <t>E01023669</t>
  </si>
  <si>
    <t>St Albans 009A</t>
  </si>
  <si>
    <t>E01023670</t>
  </si>
  <si>
    <t>St Albans 009B</t>
  </si>
  <si>
    <t>E01023671</t>
  </si>
  <si>
    <t>St Albans 009C</t>
  </si>
  <si>
    <t>E01023672</t>
  </si>
  <si>
    <t>St Albans 009D</t>
  </si>
  <si>
    <t>E01023673</t>
  </si>
  <si>
    <t>St Albans 010A</t>
  </si>
  <si>
    <t>E01023674</t>
  </si>
  <si>
    <t>St Albans 011B</t>
  </si>
  <si>
    <t>E01023675</t>
  </si>
  <si>
    <t>St Albans 011C</t>
  </si>
  <si>
    <t>E01023676</t>
  </si>
  <si>
    <t>St Albans 011D</t>
  </si>
  <si>
    <t>E01023677</t>
  </si>
  <si>
    <t>St Albans 015A</t>
  </si>
  <si>
    <t>E01023678</t>
  </si>
  <si>
    <t>St Albans 015B</t>
  </si>
  <si>
    <t>E01023679</t>
  </si>
  <si>
    <t>St Albans 015C</t>
  </si>
  <si>
    <t>E01023680</t>
  </si>
  <si>
    <t>St Albans 015D</t>
  </si>
  <si>
    <t>E01023681</t>
  </si>
  <si>
    <t>St Albans 016A</t>
  </si>
  <si>
    <t>E01023682</t>
  </si>
  <si>
    <t>St Albans 016B</t>
  </si>
  <si>
    <t>E01023683</t>
  </si>
  <si>
    <t>St Albans 016C</t>
  </si>
  <si>
    <t>E01023684</t>
  </si>
  <si>
    <t>St Albans 016D</t>
  </si>
  <si>
    <t>E01023685</t>
  </si>
  <si>
    <t>St Albans 002A</t>
  </si>
  <si>
    <t>E01023686</t>
  </si>
  <si>
    <t>St Albans 002B</t>
  </si>
  <si>
    <t>E01023687</t>
  </si>
  <si>
    <t>St Albans 002C</t>
  </si>
  <si>
    <t>E01023688</t>
  </si>
  <si>
    <t>St Albans 002D</t>
  </si>
  <si>
    <t>E01023689</t>
  </si>
  <si>
    <t>St Albans 002E</t>
  </si>
  <si>
    <t>E01023690</t>
  </si>
  <si>
    <t>St Albans 001A</t>
  </si>
  <si>
    <t>E01023691</t>
  </si>
  <si>
    <t>St Albans 001B</t>
  </si>
  <si>
    <t>E01023692</t>
  </si>
  <si>
    <t>St Albans 001C</t>
  </si>
  <si>
    <t>E01023693</t>
  </si>
  <si>
    <t>St Albans 001D</t>
  </si>
  <si>
    <t>E01023694</t>
  </si>
  <si>
    <t>St Albans 001E</t>
  </si>
  <si>
    <t>E01023695</t>
  </si>
  <si>
    <t>St Albans 005A</t>
  </si>
  <si>
    <t>E01023696</t>
  </si>
  <si>
    <t>St Albans 005B</t>
  </si>
  <si>
    <t>E01023697</t>
  </si>
  <si>
    <t>St Albans 005C</t>
  </si>
  <si>
    <t>E01023698</t>
  </si>
  <si>
    <t>St Albans 005D</t>
  </si>
  <si>
    <t>E01023699</t>
  </si>
  <si>
    <t>St Albans 003A</t>
  </si>
  <si>
    <t>E01023700</t>
  </si>
  <si>
    <t>St Albans 003B</t>
  </si>
  <si>
    <t>E01023701</t>
  </si>
  <si>
    <t>St Albans 003C</t>
  </si>
  <si>
    <t>E01023702</t>
  </si>
  <si>
    <t>St Albans 003D</t>
  </si>
  <si>
    <t>E01023703</t>
  </si>
  <si>
    <t>St Albans 003E</t>
  </si>
  <si>
    <t>E01023704</t>
  </si>
  <si>
    <t>St Albans 018A</t>
  </si>
  <si>
    <t>E01023705</t>
  </si>
  <si>
    <t>St Albans 018B</t>
  </si>
  <si>
    <t>E01023706</t>
  </si>
  <si>
    <t>St Albans 018C</t>
  </si>
  <si>
    <t>E01023708</t>
  </si>
  <si>
    <t>St Albans 018E</t>
  </si>
  <si>
    <t>E01023709</t>
  </si>
  <si>
    <t>St Albans 008A</t>
  </si>
  <si>
    <t>E01023710</t>
  </si>
  <si>
    <t>St Albans 008B</t>
  </si>
  <si>
    <t>E01023711</t>
  </si>
  <si>
    <t>St Albans 008C</t>
  </si>
  <si>
    <t>E01023712</t>
  </si>
  <si>
    <t>St Albans 008D</t>
  </si>
  <si>
    <t>E01023713</t>
  </si>
  <si>
    <t>St Albans 007A</t>
  </si>
  <si>
    <t>E01023714</t>
  </si>
  <si>
    <t>St Albans 010B</t>
  </si>
  <si>
    <t>E01023715</t>
  </si>
  <si>
    <t>St Albans 010C</t>
  </si>
  <si>
    <t>E01023716</t>
  </si>
  <si>
    <t>St Albans 010D</t>
  </si>
  <si>
    <t>E01023717</t>
  </si>
  <si>
    <t>St Albans 020A</t>
  </si>
  <si>
    <t>E01023718</t>
  </si>
  <si>
    <t>St Albans 019A</t>
  </si>
  <si>
    <t>E01023719</t>
  </si>
  <si>
    <t>St Albans 019B</t>
  </si>
  <si>
    <t>E01023720</t>
  </si>
  <si>
    <t>St Albans 019C</t>
  </si>
  <si>
    <t>E01023721</t>
  </si>
  <si>
    <t>St Albans 019D</t>
  </si>
  <si>
    <t>E01023722</t>
  </si>
  <si>
    <t>St Albans 006A</t>
  </si>
  <si>
    <t>E01023723</t>
  </si>
  <si>
    <t>St Albans 006B</t>
  </si>
  <si>
    <t>E01023724</t>
  </si>
  <si>
    <t>St Albans 006C</t>
  </si>
  <si>
    <t>E01023725</t>
  </si>
  <si>
    <t>St Albans 006D</t>
  </si>
  <si>
    <t>E01023726</t>
  </si>
  <si>
    <t>St Albans 012A</t>
  </si>
  <si>
    <t>E01023727</t>
  </si>
  <si>
    <t>St Albans 012B</t>
  </si>
  <si>
    <t>E01023728</t>
  </si>
  <si>
    <t>St Albans 012C</t>
  </si>
  <si>
    <t>E01023729</t>
  </si>
  <si>
    <t>St Albans 012D</t>
  </si>
  <si>
    <t>E01023730</t>
  </si>
  <si>
    <t>St Albans 020B</t>
  </si>
  <si>
    <t>E01023731</t>
  </si>
  <si>
    <t>St Albans 020C</t>
  </si>
  <si>
    <t>E01023732</t>
  </si>
  <si>
    <t>St Albans 020D</t>
  </si>
  <si>
    <t>E01023733</t>
  </si>
  <si>
    <t>St Albans 020E</t>
  </si>
  <si>
    <t>E01023734</t>
  </si>
  <si>
    <t>St Albans 007B</t>
  </si>
  <si>
    <t>E01023735</t>
  </si>
  <si>
    <t>St Albans 007C</t>
  </si>
  <si>
    <t>E01023736</t>
  </si>
  <si>
    <t>St Albans 007D</t>
  </si>
  <si>
    <t>E01023737</t>
  </si>
  <si>
    <t>St Albans 017A</t>
  </si>
  <si>
    <t>E01023738</t>
  </si>
  <si>
    <t>St Albans 017B</t>
  </si>
  <si>
    <t>E01023739</t>
  </si>
  <si>
    <t>St Albans 017C</t>
  </si>
  <si>
    <t>E01023740</t>
  </si>
  <si>
    <t>St Albans 017D</t>
  </si>
  <si>
    <t>E01023741</t>
  </si>
  <si>
    <t>St Albans 017E</t>
  </si>
  <si>
    <t>E01023742</t>
  </si>
  <si>
    <t>St Albans 014A</t>
  </si>
  <si>
    <t>E01023743</t>
  </si>
  <si>
    <t>St Albans 014B</t>
  </si>
  <si>
    <t>E01023744</t>
  </si>
  <si>
    <t>St Albans 014C</t>
  </si>
  <si>
    <t>E01023745</t>
  </si>
  <si>
    <t>St Albans 014D</t>
  </si>
  <si>
    <t>E01023746</t>
  </si>
  <si>
    <t>St Albans 004A</t>
  </si>
  <si>
    <t>E01023747</t>
  </si>
  <si>
    <t>St Albans 004B</t>
  </si>
  <si>
    <t>E01023748</t>
  </si>
  <si>
    <t>St Albans 004C</t>
  </si>
  <si>
    <t>E01023749</t>
  </si>
  <si>
    <t>St Albans 004D</t>
  </si>
  <si>
    <t>E01033028</t>
  </si>
  <si>
    <t>St Albans 018F</t>
  </si>
  <si>
    <t>E01033029</t>
  </si>
  <si>
    <t>St Albans 018G</t>
  </si>
  <si>
    <t>E01023908</t>
  </si>
  <si>
    <t>Welwyn Hatfield 015A</t>
  </si>
  <si>
    <t>E07000241</t>
  </si>
  <si>
    <t>Welwyn Hatfield</t>
  </si>
  <si>
    <t>E01023909</t>
  </si>
  <si>
    <t>Welwyn Hatfield 015B</t>
  </si>
  <si>
    <t>E01023910</t>
  </si>
  <si>
    <t>Welwyn Hatfield 015C</t>
  </si>
  <si>
    <t>E01023911</t>
  </si>
  <si>
    <t>Welwyn Hatfield 015D</t>
  </si>
  <si>
    <t>E01023912</t>
  </si>
  <si>
    <t>Welwyn Hatfield 004A</t>
  </si>
  <si>
    <t>E01023913</t>
  </si>
  <si>
    <t>Welwyn Hatfield 004B</t>
  </si>
  <si>
    <t>E01023914</t>
  </si>
  <si>
    <t>Welwyn Hatfield 004C</t>
  </si>
  <si>
    <t>E01023915</t>
  </si>
  <si>
    <t>Welwyn Hatfield 004D</t>
  </si>
  <si>
    <t>E01023916</t>
  </si>
  <si>
    <t>Welwyn Hatfield 006A</t>
  </si>
  <si>
    <t>E01023917</t>
  </si>
  <si>
    <t>Welwyn Hatfield 006B</t>
  </si>
  <si>
    <t>E01023918</t>
  </si>
  <si>
    <t>Welwyn Hatfield 006C</t>
  </si>
  <si>
    <t>E01023919</t>
  </si>
  <si>
    <t>Welwyn Hatfield 006D</t>
  </si>
  <si>
    <t>E01023920</t>
  </si>
  <si>
    <t>Welwyn Hatfield 012A</t>
  </si>
  <si>
    <t>E01023921</t>
  </si>
  <si>
    <t>Welwyn Hatfield 012B</t>
  </si>
  <si>
    <t>E01023922</t>
  </si>
  <si>
    <t>Welwyn Hatfield 012C</t>
  </si>
  <si>
    <t>E01023923</t>
  </si>
  <si>
    <t>Welwyn Hatfield 012D</t>
  </si>
  <si>
    <t>E01023924</t>
  </si>
  <si>
    <t>Welwyn Hatfield 011A</t>
  </si>
  <si>
    <t>E01023925</t>
  </si>
  <si>
    <t>Welwyn Hatfield 011B</t>
  </si>
  <si>
    <t>E01023926</t>
  </si>
  <si>
    <t>Welwyn Hatfield 011C</t>
  </si>
  <si>
    <t>E01023927</t>
  </si>
  <si>
    <t>Welwyn Hatfield 011D</t>
  </si>
  <si>
    <t>E01023929</t>
  </si>
  <si>
    <t>Welwyn Hatfield 010A</t>
  </si>
  <si>
    <t>E01023930</t>
  </si>
  <si>
    <t>Welwyn Hatfield 010B</t>
  </si>
  <si>
    <t>E01023932</t>
  </si>
  <si>
    <t>Welwyn Hatfield 013A</t>
  </si>
  <si>
    <t>E01023933</t>
  </si>
  <si>
    <t>Welwyn Hatfield 014A</t>
  </si>
  <si>
    <t>E01023934</t>
  </si>
  <si>
    <t>Welwyn Hatfield 013B</t>
  </si>
  <si>
    <t>E01023935</t>
  </si>
  <si>
    <t>Welwyn Hatfield 013C</t>
  </si>
  <si>
    <t>E01023936</t>
  </si>
  <si>
    <t>Welwyn Hatfield 013D</t>
  </si>
  <si>
    <t>E01023937</t>
  </si>
  <si>
    <t>Welwyn Hatfield 013E</t>
  </si>
  <si>
    <t>E01023938</t>
  </si>
  <si>
    <t>Welwyn Hatfield 010D</t>
  </si>
  <si>
    <t>E01023939</t>
  </si>
  <si>
    <t>Welwyn Hatfield 009A</t>
  </si>
  <si>
    <t>E01023940</t>
  </si>
  <si>
    <t>Welwyn Hatfield 009B</t>
  </si>
  <si>
    <t>E01023941</t>
  </si>
  <si>
    <t>Welwyn Hatfield 009C</t>
  </si>
  <si>
    <t>E01023942</t>
  </si>
  <si>
    <t>Welwyn Hatfield 009D</t>
  </si>
  <si>
    <t>E01023943</t>
  </si>
  <si>
    <t>Welwyn Hatfield 008A</t>
  </si>
  <si>
    <t>E01023944</t>
  </si>
  <si>
    <t>Welwyn Hatfield 008B</t>
  </si>
  <si>
    <t>E01023945</t>
  </si>
  <si>
    <t>Welwyn Hatfield 008C</t>
  </si>
  <si>
    <t>E01023946</t>
  </si>
  <si>
    <t>Welwyn Hatfield 008D</t>
  </si>
  <si>
    <t>E01023947</t>
  </si>
  <si>
    <t>Welwyn Hatfield 016A</t>
  </si>
  <si>
    <t>E01023948</t>
  </si>
  <si>
    <t>Welwyn Hatfield 016B</t>
  </si>
  <si>
    <t>E01023949</t>
  </si>
  <si>
    <t>Welwyn Hatfield 016C</t>
  </si>
  <si>
    <t>E01023950</t>
  </si>
  <si>
    <t>Welwyn Hatfield 005A</t>
  </si>
  <si>
    <t>E01023951</t>
  </si>
  <si>
    <t>Welwyn Hatfield 005B</t>
  </si>
  <si>
    <t>E01023952</t>
  </si>
  <si>
    <t>Welwyn Hatfield 005C</t>
  </si>
  <si>
    <t>E01023953</t>
  </si>
  <si>
    <t>Welwyn Hatfield 005D</t>
  </si>
  <si>
    <t>E01023954</t>
  </si>
  <si>
    <t>Welwyn Hatfield 007A</t>
  </si>
  <si>
    <t>E01023955</t>
  </si>
  <si>
    <t>Welwyn Hatfield 007B</t>
  </si>
  <si>
    <t>E01023956</t>
  </si>
  <si>
    <t>Welwyn Hatfield 007C</t>
  </si>
  <si>
    <t>E01023957</t>
  </si>
  <si>
    <t>Welwyn Hatfield 007D</t>
  </si>
  <si>
    <t>E01023958</t>
  </si>
  <si>
    <t>Welwyn Hatfield 007E</t>
  </si>
  <si>
    <t>E01023959</t>
  </si>
  <si>
    <t>Welwyn Hatfield 003A</t>
  </si>
  <si>
    <t>E01023960</t>
  </si>
  <si>
    <t>Welwyn Hatfield 003B</t>
  </si>
  <si>
    <t>E01023961</t>
  </si>
  <si>
    <t>Welwyn Hatfield 003C</t>
  </si>
  <si>
    <t>E01023962</t>
  </si>
  <si>
    <t>Welwyn Hatfield 003D</t>
  </si>
  <si>
    <t>E01023963</t>
  </si>
  <si>
    <t>Welwyn Hatfield 014B</t>
  </si>
  <si>
    <t>E01023964</t>
  </si>
  <si>
    <t>Welwyn Hatfield 014C</t>
  </si>
  <si>
    <t>E01023965</t>
  </si>
  <si>
    <t>Welwyn Hatfield 001A</t>
  </si>
  <si>
    <t>E01023966</t>
  </si>
  <si>
    <t>Welwyn Hatfield 001B</t>
  </si>
  <si>
    <t>E01023967</t>
  </si>
  <si>
    <t>Welwyn Hatfield 001C</t>
  </si>
  <si>
    <t>E01023968</t>
  </si>
  <si>
    <t>Welwyn Hatfield 002B</t>
  </si>
  <si>
    <t>E01023969</t>
  </si>
  <si>
    <t>Welwyn Hatfield 002C</t>
  </si>
  <si>
    <t>E01023970</t>
  </si>
  <si>
    <t>Welwyn Hatfield 002D</t>
  </si>
  <si>
    <t>E01023971</t>
  </si>
  <si>
    <t>Welwyn Hatfield 001D</t>
  </si>
  <si>
    <t>E01033308</t>
  </si>
  <si>
    <t>Welwyn Hatfield 010E</t>
  </si>
  <si>
    <t>E01033310</t>
  </si>
  <si>
    <t>Welwyn Hatfield 002E</t>
  </si>
  <si>
    <t>E01033311</t>
  </si>
  <si>
    <t>Welwyn Hatfield 010F</t>
  </si>
  <si>
    <t>E01033313</t>
  </si>
  <si>
    <t>Welwyn Hatfield 002F</t>
  </si>
  <si>
    <t>E01033314</t>
  </si>
  <si>
    <t>Welwyn Hatfield 010G</t>
  </si>
  <si>
    <t>E01023438</t>
  </si>
  <si>
    <t>East Hertfordshire 005A</t>
  </si>
  <si>
    <t>E07000242</t>
  </si>
  <si>
    <t>East Hertfordshire</t>
  </si>
  <si>
    <t>E01023439</t>
  </si>
  <si>
    <t>East Hertfordshire 005B</t>
  </si>
  <si>
    <t>E01023440</t>
  </si>
  <si>
    <t>East Hertfordshire 005C</t>
  </si>
  <si>
    <t>E01023441</t>
  </si>
  <si>
    <t>East Hertfordshire 005D</t>
  </si>
  <si>
    <t>E01023442</t>
  </si>
  <si>
    <t>East Hertfordshire 005E</t>
  </si>
  <si>
    <t>E01023443</t>
  </si>
  <si>
    <t>East Hertfordshire 007A</t>
  </si>
  <si>
    <t>E01023444</t>
  </si>
  <si>
    <t>East Hertfordshire 007B</t>
  </si>
  <si>
    <t>E01023445</t>
  </si>
  <si>
    <t>East Hertfordshire 007C</t>
  </si>
  <si>
    <t>E01023446</t>
  </si>
  <si>
    <t>East Hertfordshire 007D</t>
  </si>
  <si>
    <t>E01023447</t>
  </si>
  <si>
    <t>East Hertfordshire 007E</t>
  </si>
  <si>
    <t>E01023448</t>
  </si>
  <si>
    <t>East Hertfordshire 007F</t>
  </si>
  <si>
    <t>E01023449</t>
  </si>
  <si>
    <t>East Hertfordshire 004A</t>
  </si>
  <si>
    <t>E01023450</t>
  </si>
  <si>
    <t>East Hertfordshire 004B</t>
  </si>
  <si>
    <t>E01023451</t>
  </si>
  <si>
    <t>East Hertfordshire 004C</t>
  </si>
  <si>
    <t>E01023452</t>
  </si>
  <si>
    <t>East Hertfordshire 003A</t>
  </si>
  <si>
    <t>E01023453</t>
  </si>
  <si>
    <t>East Hertfordshire 003B</t>
  </si>
  <si>
    <t>E01023454</t>
  </si>
  <si>
    <t>East Hertfordshire 003C</t>
  </si>
  <si>
    <t>E01023455</t>
  </si>
  <si>
    <t>East Hertfordshire 003D</t>
  </si>
  <si>
    <t>E01023456</t>
  </si>
  <si>
    <t>East Hertfordshire 008A</t>
  </si>
  <si>
    <t>E01023457</t>
  </si>
  <si>
    <t>East Hertfordshire 008B</t>
  </si>
  <si>
    <t>E01023458</t>
  </si>
  <si>
    <t>East Hertfordshire 008C</t>
  </si>
  <si>
    <t>E01023459</t>
  </si>
  <si>
    <t>East Hertfordshire 008D</t>
  </si>
  <si>
    <t>E01023460</t>
  </si>
  <si>
    <t>East Hertfordshire 008E</t>
  </si>
  <si>
    <t>E01023461</t>
  </si>
  <si>
    <t>East Hertfordshire 008F</t>
  </si>
  <si>
    <t>E01023462</t>
  </si>
  <si>
    <t>East Hertfordshire 001A</t>
  </si>
  <si>
    <t>E01023463</t>
  </si>
  <si>
    <t>East Hertfordshire 003E</t>
  </si>
  <si>
    <t>E01023464</t>
  </si>
  <si>
    <t>East Hertfordshire 001B</t>
  </si>
  <si>
    <t>E01023465</t>
  </si>
  <si>
    <t>East Hertfordshire 001C</t>
  </si>
  <si>
    <t>E01023466</t>
  </si>
  <si>
    <t>East Hertfordshire 001D</t>
  </si>
  <si>
    <t>E01023467</t>
  </si>
  <si>
    <t>East Hertfordshire 002A</t>
  </si>
  <si>
    <t>E01023468</t>
  </si>
  <si>
    <t>East Hertfordshire 018A</t>
  </si>
  <si>
    <t>E01023469</t>
  </si>
  <si>
    <t>East Hertfordshire 018B</t>
  </si>
  <si>
    <t>E01023470</t>
  </si>
  <si>
    <t>East Hertfordshire 014A</t>
  </si>
  <si>
    <t>E01023471</t>
  </si>
  <si>
    <t>East Hertfordshire 014B</t>
  </si>
  <si>
    <t>E01023472</t>
  </si>
  <si>
    <t>East Hertfordshire 014C</t>
  </si>
  <si>
    <t>E01023473</t>
  </si>
  <si>
    <t>East Hertfordshire 014D</t>
  </si>
  <si>
    <t>E01023474</t>
  </si>
  <si>
    <t>East Hertfordshire 014E</t>
  </si>
  <si>
    <t>E01023475</t>
  </si>
  <si>
    <t>East Hertfordshire 017A</t>
  </si>
  <si>
    <t>E01023476</t>
  </si>
  <si>
    <t>East Hertfordshire 017B</t>
  </si>
  <si>
    <t>E01023477</t>
  </si>
  <si>
    <t>East Hertfordshire 017C</t>
  </si>
  <si>
    <t>E01023478</t>
  </si>
  <si>
    <t>East Hertfordshire 017D</t>
  </si>
  <si>
    <t>E01023479</t>
  </si>
  <si>
    <t>East Hertfordshire 017E</t>
  </si>
  <si>
    <t>E01023480</t>
  </si>
  <si>
    <t>East Hertfordshire 018C</t>
  </si>
  <si>
    <t>E01023481</t>
  </si>
  <si>
    <t>East Hertfordshire 018D</t>
  </si>
  <si>
    <t>E01023482</t>
  </si>
  <si>
    <t>East Hertfordshire 016A</t>
  </si>
  <si>
    <t>E01023483</t>
  </si>
  <si>
    <t>East Hertfordshire 016B</t>
  </si>
  <si>
    <t>E01023484</t>
  </si>
  <si>
    <t>East Hertfordshire 016C</t>
  </si>
  <si>
    <t>E01023485</t>
  </si>
  <si>
    <t>East Hertfordshire 010A</t>
  </si>
  <si>
    <t>E01023486</t>
  </si>
  <si>
    <t>East Hertfordshire 010B</t>
  </si>
  <si>
    <t>E01023487</t>
  </si>
  <si>
    <t>East Hertfordshire 015A</t>
  </si>
  <si>
    <t>E01023488</t>
  </si>
  <si>
    <t>East Hertfordshire 015B</t>
  </si>
  <si>
    <t>E01023489</t>
  </si>
  <si>
    <t>East Hertfordshire 015C</t>
  </si>
  <si>
    <t>E01023490</t>
  </si>
  <si>
    <t>East Hertfordshire 015D</t>
  </si>
  <si>
    <t>E01023491</t>
  </si>
  <si>
    <t>East Hertfordshire 009A</t>
  </si>
  <si>
    <t>E01023492</t>
  </si>
  <si>
    <t>East Hertfordshire 009B</t>
  </si>
  <si>
    <t>E01023493</t>
  </si>
  <si>
    <t>East Hertfordshire 003F</t>
  </si>
  <si>
    <t>E01023494</t>
  </si>
  <si>
    <t>East Hertfordshire 002B</t>
  </si>
  <si>
    <t>E01023495</t>
  </si>
  <si>
    <t>East Hertfordshire 002C</t>
  </si>
  <si>
    <t>E01023496</t>
  </si>
  <si>
    <t>East Hertfordshire 009C</t>
  </si>
  <si>
    <t>E01023497</t>
  </si>
  <si>
    <t>East Hertfordshire 009D</t>
  </si>
  <si>
    <t>E01023498</t>
  </si>
  <si>
    <t>East Hertfordshire 006A</t>
  </si>
  <si>
    <t>E01023499</t>
  </si>
  <si>
    <t>East Hertfordshire 011A</t>
  </si>
  <si>
    <t>E01023500</t>
  </si>
  <si>
    <t>East Hertfordshire 011B</t>
  </si>
  <si>
    <t>E01023501</t>
  </si>
  <si>
    <t>East Hertfordshire 011C</t>
  </si>
  <si>
    <t>E01023502</t>
  </si>
  <si>
    <t>East Hertfordshire 011D</t>
  </si>
  <si>
    <t>E01023503</t>
  </si>
  <si>
    <t>East Hertfordshire 011E</t>
  </si>
  <si>
    <t>E01023504</t>
  </si>
  <si>
    <t>East Hertfordshire 018E</t>
  </si>
  <si>
    <t>E01023505</t>
  </si>
  <si>
    <t>East Hertfordshire 018F</t>
  </si>
  <si>
    <t>E01023506</t>
  </si>
  <si>
    <t>East Hertfordshire 006B</t>
  </si>
  <si>
    <t>E01023507</t>
  </si>
  <si>
    <t>East Hertfordshire 006C</t>
  </si>
  <si>
    <t>E01023508</t>
  </si>
  <si>
    <t>East Hertfordshire 002D</t>
  </si>
  <si>
    <t>E01023509</t>
  </si>
  <si>
    <t>East Hertfordshire 002E</t>
  </si>
  <si>
    <t>E01023510</t>
  </si>
  <si>
    <t>East Hertfordshire 013A</t>
  </si>
  <si>
    <t>E01023511</t>
  </si>
  <si>
    <t>East Hertfordshire 013B</t>
  </si>
  <si>
    <t>E01023512</t>
  </si>
  <si>
    <t>East Hertfordshire 012A</t>
  </si>
  <si>
    <t>E01023513</t>
  </si>
  <si>
    <t>East Hertfordshire 012B</t>
  </si>
  <si>
    <t>E01023514</t>
  </si>
  <si>
    <t>East Hertfordshire 012C</t>
  </si>
  <si>
    <t>E01023515</t>
  </si>
  <si>
    <t>East Hertfordshire 013C</t>
  </si>
  <si>
    <t>E01023516</t>
  </si>
  <si>
    <t>East Hertfordshire 013D</t>
  </si>
  <si>
    <t>E01023517</t>
  </si>
  <si>
    <t>East Hertfordshire 013E</t>
  </si>
  <si>
    <t>E01023518</t>
  </si>
  <si>
    <t>East Hertfordshire 012D</t>
  </si>
  <si>
    <t>E01023519</t>
  </si>
  <si>
    <t>East Hertfordshire 012E</t>
  </si>
  <si>
    <t>E01023520</t>
  </si>
  <si>
    <t>East Hertfordshire 012F</t>
  </si>
  <si>
    <t>E01033609</t>
  </si>
  <si>
    <t>East Hertfordshire 010E</t>
  </si>
  <si>
    <t>E01023750</t>
  </si>
  <si>
    <t>Stevenage 009A</t>
  </si>
  <si>
    <t>E07000243</t>
  </si>
  <si>
    <t>Stevenage</t>
  </si>
  <si>
    <t>E01023751</t>
  </si>
  <si>
    <t>Stevenage 009B</t>
  </si>
  <si>
    <t>E01023752</t>
  </si>
  <si>
    <t>Stevenage 009C</t>
  </si>
  <si>
    <t>E01023753</t>
  </si>
  <si>
    <t>Stevenage 009D</t>
  </si>
  <si>
    <t>E01023754</t>
  </si>
  <si>
    <t>Stevenage 009E</t>
  </si>
  <si>
    <t>E01023755</t>
  </si>
  <si>
    <t>Stevenage 008A</t>
  </si>
  <si>
    <t>E01023756</t>
  </si>
  <si>
    <t>Stevenage 008B</t>
  </si>
  <si>
    <t>E01023757</t>
  </si>
  <si>
    <t>Stevenage 008C</t>
  </si>
  <si>
    <t>E01023758</t>
  </si>
  <si>
    <t>Stevenage 008D</t>
  </si>
  <si>
    <t>E01023759</t>
  </si>
  <si>
    <t>Stevenage 007A</t>
  </si>
  <si>
    <t>E01023760</t>
  </si>
  <si>
    <t>Stevenage 007B</t>
  </si>
  <si>
    <t>E01023761</t>
  </si>
  <si>
    <t>Stevenage 007C</t>
  </si>
  <si>
    <t>E01023762</t>
  </si>
  <si>
    <t>Stevenage 007D</t>
  </si>
  <si>
    <t>E01023763</t>
  </si>
  <si>
    <t>Stevenage 012A</t>
  </si>
  <si>
    <t>E01023764</t>
  </si>
  <si>
    <t>Stevenage 012B</t>
  </si>
  <si>
    <t>E01023765</t>
  </si>
  <si>
    <t>Stevenage 012C</t>
  </si>
  <si>
    <t>E01023766</t>
  </si>
  <si>
    <t>Stevenage 012D</t>
  </si>
  <si>
    <t>E01023767</t>
  </si>
  <si>
    <t>Stevenage 004A</t>
  </si>
  <si>
    <t>E01023768</t>
  </si>
  <si>
    <t>Stevenage 004B</t>
  </si>
  <si>
    <t>E01023769</t>
  </si>
  <si>
    <t>Stevenage 004C</t>
  </si>
  <si>
    <t>E01023770</t>
  </si>
  <si>
    <t>Stevenage 004D</t>
  </si>
  <si>
    <t>E01023771</t>
  </si>
  <si>
    <t>Stevenage 003A</t>
  </si>
  <si>
    <t>E01023772</t>
  </si>
  <si>
    <t>Stevenage 003B</t>
  </si>
  <si>
    <t>E01023773</t>
  </si>
  <si>
    <t>Stevenage 003C</t>
  </si>
  <si>
    <t>E01023774</t>
  </si>
  <si>
    <t>Stevenage 003D</t>
  </si>
  <si>
    <t>E01023775</t>
  </si>
  <si>
    <t>Stevenage 006A</t>
  </si>
  <si>
    <t>E01023776</t>
  </si>
  <si>
    <t>Stevenage 002A</t>
  </si>
  <si>
    <t>E01023777</t>
  </si>
  <si>
    <t>Stevenage 002B</t>
  </si>
  <si>
    <t>E01023778</t>
  </si>
  <si>
    <t>Stevenage 002C</t>
  </si>
  <si>
    <t>E01023779</t>
  </si>
  <si>
    <t>Stevenage 006B</t>
  </si>
  <si>
    <t>E01023780</t>
  </si>
  <si>
    <t>Stevenage 006C</t>
  </si>
  <si>
    <t>E01023781</t>
  </si>
  <si>
    <t>Stevenage 006D</t>
  </si>
  <si>
    <t>E01023782</t>
  </si>
  <si>
    <t>Stevenage 006E</t>
  </si>
  <si>
    <t>E01023783</t>
  </si>
  <si>
    <t>Stevenage 011A</t>
  </si>
  <si>
    <t>E01023784</t>
  </si>
  <si>
    <t>Stevenage 011B</t>
  </si>
  <si>
    <t>E01023785</t>
  </si>
  <si>
    <t>Stevenage 011C</t>
  </si>
  <si>
    <t>E01023786</t>
  </si>
  <si>
    <t>Stevenage 011D</t>
  </si>
  <si>
    <t>E01023787</t>
  </si>
  <si>
    <t>Stevenage 001A</t>
  </si>
  <si>
    <t>E01023788</t>
  </si>
  <si>
    <t>Stevenage 001B</t>
  </si>
  <si>
    <t>E01023789</t>
  </si>
  <si>
    <t>Stevenage 001C</t>
  </si>
  <si>
    <t>E01023790</t>
  </si>
  <si>
    <t>Stevenage 001D</t>
  </si>
  <si>
    <t>E01023791</t>
  </si>
  <si>
    <t>Stevenage 010A</t>
  </si>
  <si>
    <t>E01023792</t>
  </si>
  <si>
    <t>Stevenage 010B</t>
  </si>
  <si>
    <t>E01023793</t>
  </si>
  <si>
    <t>Stevenage 010C</t>
  </si>
  <si>
    <t>E01023794</t>
  </si>
  <si>
    <t>Stevenage 010D</t>
  </si>
  <si>
    <t>E01023795</t>
  </si>
  <si>
    <t>Stevenage 005A</t>
  </si>
  <si>
    <t>E01023796</t>
  </si>
  <si>
    <t>Stevenage 005B</t>
  </si>
  <si>
    <t>E01023797</t>
  </si>
  <si>
    <t>Stevenage 005C</t>
  </si>
  <si>
    <t>E01023798</t>
  </si>
  <si>
    <t>Stevenage 005D</t>
  </si>
  <si>
    <t>E01023799</t>
  </si>
  <si>
    <t>Stevenage 002D</t>
  </si>
  <si>
    <t>E01023800</t>
  </si>
  <si>
    <t>Stevenage 002E</t>
  </si>
  <si>
    <t>E01023801</t>
  </si>
  <si>
    <t>Stevenage 002F</t>
  </si>
  <si>
    <t>E01004766</t>
  </si>
  <si>
    <t>Bolton 005A</t>
  </si>
  <si>
    <t>E08000001</t>
  </si>
  <si>
    <t>Bolton</t>
  </si>
  <si>
    <t>E01004767</t>
  </si>
  <si>
    <t>Bolton 005B</t>
  </si>
  <si>
    <t>E01004768</t>
  </si>
  <si>
    <t>Bolton 001A</t>
  </si>
  <si>
    <t>E01004769</t>
  </si>
  <si>
    <t>Bolton 003A</t>
  </si>
  <si>
    <t>E01004770</t>
  </si>
  <si>
    <t>Bolton 003B</t>
  </si>
  <si>
    <t>E01004771</t>
  </si>
  <si>
    <t>Bolton 003C</t>
  </si>
  <si>
    <t>E01004772</t>
  </si>
  <si>
    <t>Bolton 005C</t>
  </si>
  <si>
    <t>E01004773</t>
  </si>
  <si>
    <t>Bolton 003D</t>
  </si>
  <si>
    <t>E01004774</t>
  </si>
  <si>
    <t>Bolton 005D</t>
  </si>
  <si>
    <t>E01004775</t>
  </si>
  <si>
    <t>Bolton 014A</t>
  </si>
  <si>
    <t>E01004776</t>
  </si>
  <si>
    <t>Bolton 031A</t>
  </si>
  <si>
    <t>E01004777</t>
  </si>
  <si>
    <t>Bolton 004A</t>
  </si>
  <si>
    <t>E01004778</t>
  </si>
  <si>
    <t>Bolton 009A</t>
  </si>
  <si>
    <t>E01004779</t>
  </si>
  <si>
    <t>Bolton 007A</t>
  </si>
  <si>
    <t>E01004780</t>
  </si>
  <si>
    <t>Bolton 009B</t>
  </si>
  <si>
    <t>E01004781</t>
  </si>
  <si>
    <t>Bolton 007B</t>
  </si>
  <si>
    <t>E01004782</t>
  </si>
  <si>
    <t>Bolton 009C</t>
  </si>
  <si>
    <t>E01004783</t>
  </si>
  <si>
    <t>Bolton 009D</t>
  </si>
  <si>
    <t>E01004784</t>
  </si>
  <si>
    <t>Bolton 006A</t>
  </si>
  <si>
    <t>E01004785</t>
  </si>
  <si>
    <t>Bolton 006B</t>
  </si>
  <si>
    <t>E01004786</t>
  </si>
  <si>
    <t>Bolton 006C</t>
  </si>
  <si>
    <t>E01004787</t>
  </si>
  <si>
    <t>Bolton 013A</t>
  </si>
  <si>
    <t>E01004788</t>
  </si>
  <si>
    <t>Bolton 002A</t>
  </si>
  <si>
    <t>E01004789</t>
  </si>
  <si>
    <t>Bolton 006D</t>
  </si>
  <si>
    <t>E01004790</t>
  </si>
  <si>
    <t>Bolton 002B</t>
  </si>
  <si>
    <t>E01004791</t>
  </si>
  <si>
    <t>Bolton 006E</t>
  </si>
  <si>
    <t>E01004792</t>
  </si>
  <si>
    <t>Bolton 006F</t>
  </si>
  <si>
    <t>E01004793</t>
  </si>
  <si>
    <t>Bolton 013B</t>
  </si>
  <si>
    <t>E01004794</t>
  </si>
  <si>
    <t>Bolton 013C</t>
  </si>
  <si>
    <t>E01004795</t>
  </si>
  <si>
    <t>Bolton 013D</t>
  </si>
  <si>
    <t>E01004796</t>
  </si>
  <si>
    <t>Bolton 019A</t>
  </si>
  <si>
    <t>E01004797</t>
  </si>
  <si>
    <t>Bolton 013E</t>
  </si>
  <si>
    <t>E01004798</t>
  </si>
  <si>
    <t>Bolton 019B</t>
  </si>
  <si>
    <t>E01004799</t>
  </si>
  <si>
    <t>Bolton 019C</t>
  </si>
  <si>
    <t>E01004800</t>
  </si>
  <si>
    <t>Bolton 019D</t>
  </si>
  <si>
    <t>E01004801</t>
  </si>
  <si>
    <t>Bolton 019E</t>
  </si>
  <si>
    <t>E01004802</t>
  </si>
  <si>
    <t>Bolton 010A</t>
  </si>
  <si>
    <t>E01004803</t>
  </si>
  <si>
    <t>Bolton 001B</t>
  </si>
  <si>
    <t>E01004804</t>
  </si>
  <si>
    <t>Bolton 001C</t>
  </si>
  <si>
    <t>E01004805</t>
  </si>
  <si>
    <t>Bolton 002C</t>
  </si>
  <si>
    <t>E01004806</t>
  </si>
  <si>
    <t>Bolton 002D</t>
  </si>
  <si>
    <t>E01004807</t>
  </si>
  <si>
    <t>Bolton 001D</t>
  </si>
  <si>
    <t>E01004808</t>
  </si>
  <si>
    <t>Bolton 001E</t>
  </si>
  <si>
    <t>E01004809</t>
  </si>
  <si>
    <t>Bolton 003E</t>
  </si>
  <si>
    <t>E01004810</t>
  </si>
  <si>
    <t>Bolton 002E</t>
  </si>
  <si>
    <t>E01004811</t>
  </si>
  <si>
    <t>Bolton 022A</t>
  </si>
  <si>
    <t>E01004812</t>
  </si>
  <si>
    <t>Bolton 022B</t>
  </si>
  <si>
    <t>E01004813</t>
  </si>
  <si>
    <t>Bolton 022C</t>
  </si>
  <si>
    <t>E01004814</t>
  </si>
  <si>
    <t>Bolton 027A</t>
  </si>
  <si>
    <t>E01004815</t>
  </si>
  <si>
    <t>Bolton 022D</t>
  </si>
  <si>
    <t>E01004816</t>
  </si>
  <si>
    <t>Bolton 029A</t>
  </si>
  <si>
    <t>E01004817</t>
  </si>
  <si>
    <t>Bolton 022E</t>
  </si>
  <si>
    <t>E01004818</t>
  </si>
  <si>
    <t>Bolton 017A</t>
  </si>
  <si>
    <t>E01004819</t>
  </si>
  <si>
    <t>Bolton 017B</t>
  </si>
  <si>
    <t>E01004820</t>
  </si>
  <si>
    <t>Bolton 011A</t>
  </si>
  <si>
    <t>E01004822</t>
  </si>
  <si>
    <t>Bolton 016B</t>
  </si>
  <si>
    <t>E01004823</t>
  </si>
  <si>
    <t>Bolton 016C</t>
  </si>
  <si>
    <t>E01004824</t>
  </si>
  <si>
    <t>Bolton 005E</t>
  </si>
  <si>
    <t>E01004825</t>
  </si>
  <si>
    <t>Bolton 011B</t>
  </si>
  <si>
    <t>E01004826</t>
  </si>
  <si>
    <t>Bolton 011C</t>
  </si>
  <si>
    <t>E01004827</t>
  </si>
  <si>
    <t>Bolton 021A</t>
  </si>
  <si>
    <t>E01004828</t>
  </si>
  <si>
    <t>Bolton 023A</t>
  </si>
  <si>
    <t>E01004829</t>
  </si>
  <si>
    <t>Bolton 023B</t>
  </si>
  <si>
    <t>E01004830</t>
  </si>
  <si>
    <t>Bolton 026A</t>
  </si>
  <si>
    <t>E01004831</t>
  </si>
  <si>
    <t>Bolton 026B</t>
  </si>
  <si>
    <t>E01004832</t>
  </si>
  <si>
    <t>Bolton 023C</t>
  </si>
  <si>
    <t>E01004833</t>
  </si>
  <si>
    <t>Bolton 026C</t>
  </si>
  <si>
    <t>E01004834</t>
  </si>
  <si>
    <t>Bolton 018A</t>
  </si>
  <si>
    <t>E01004835</t>
  </si>
  <si>
    <t>Bolton 020A</t>
  </si>
  <si>
    <t>E01004836</t>
  </si>
  <si>
    <t>Bolton 020B</t>
  </si>
  <si>
    <t>E01004837</t>
  </si>
  <si>
    <t>Bolton 020C</t>
  </si>
  <si>
    <t>E01004838</t>
  </si>
  <si>
    <t>Bolton 018B</t>
  </si>
  <si>
    <t>E01004839</t>
  </si>
  <si>
    <t>Bolton 026D</t>
  </si>
  <si>
    <t>E01004840</t>
  </si>
  <si>
    <t>Bolton 012A</t>
  </si>
  <si>
    <t>E01004841</t>
  </si>
  <si>
    <t>Bolton 012B</t>
  </si>
  <si>
    <t>E01004842</t>
  </si>
  <si>
    <t>Bolton 012C</t>
  </si>
  <si>
    <t>E01004843</t>
  </si>
  <si>
    <t>Bolton 018C</t>
  </si>
  <si>
    <t>E01004844</t>
  </si>
  <si>
    <t>Bolton 020D</t>
  </si>
  <si>
    <t>E01004845</t>
  </si>
  <si>
    <t>Bolton 018D</t>
  </si>
  <si>
    <t>E01004846</t>
  </si>
  <si>
    <t>Bolton 025A</t>
  </si>
  <si>
    <t>E01004847</t>
  </si>
  <si>
    <t>Bolton 025B</t>
  </si>
  <si>
    <t>E01004848</t>
  </si>
  <si>
    <t>Bolton 016D</t>
  </si>
  <si>
    <t>E01004849</t>
  </si>
  <si>
    <t>Bolton 021B</t>
  </si>
  <si>
    <t>E01004850</t>
  </si>
  <si>
    <t>Bolton 021C</t>
  </si>
  <si>
    <t>E01004851</t>
  </si>
  <si>
    <t>Bolton 021D</t>
  </si>
  <si>
    <t>E01004852</t>
  </si>
  <si>
    <t>Bolton 025C</t>
  </si>
  <si>
    <t>E01004853</t>
  </si>
  <si>
    <t>Bolton 021E</t>
  </si>
  <si>
    <t>E01004854</t>
  </si>
  <si>
    <t>Bolton 023D</t>
  </si>
  <si>
    <t>E01004855</t>
  </si>
  <si>
    <t>Bolton 027B</t>
  </si>
  <si>
    <t>E01004856</t>
  </si>
  <si>
    <t>Bolton 027C</t>
  </si>
  <si>
    <t>E01004857</t>
  </si>
  <si>
    <t>Bolton 027D</t>
  </si>
  <si>
    <t>E01004858</t>
  </si>
  <si>
    <t>Bolton 032A</t>
  </si>
  <si>
    <t>E01004859</t>
  </si>
  <si>
    <t>Bolton 032B</t>
  </si>
  <si>
    <t>E01004860</t>
  </si>
  <si>
    <t>Bolton 032C</t>
  </si>
  <si>
    <t>E01004861</t>
  </si>
  <si>
    <t>Bolton 033A</t>
  </si>
  <si>
    <t>E01004862</t>
  </si>
  <si>
    <t>Bolton 033B</t>
  </si>
  <si>
    <t>E01004863</t>
  </si>
  <si>
    <t>Bolton 033C</t>
  </si>
  <si>
    <t>E01004864</t>
  </si>
  <si>
    <t>Bolton 008A</t>
  </si>
  <si>
    <t>E01004865</t>
  </si>
  <si>
    <t>Bolton 011D</t>
  </si>
  <si>
    <t>E01004866</t>
  </si>
  <si>
    <t>Bolton 011E</t>
  </si>
  <si>
    <t>E01004867</t>
  </si>
  <si>
    <t>Bolton 008B</t>
  </si>
  <si>
    <t>E01004868</t>
  </si>
  <si>
    <t>Bolton 015A</t>
  </si>
  <si>
    <t>E01004869</t>
  </si>
  <si>
    <t>Bolton 015B</t>
  </si>
  <si>
    <t>E01004870</t>
  </si>
  <si>
    <t>Bolton 015C</t>
  </si>
  <si>
    <t>E01004871</t>
  </si>
  <si>
    <t>Bolton 015D</t>
  </si>
  <si>
    <t>E01004872</t>
  </si>
  <si>
    <t>Bolton 029B</t>
  </si>
  <si>
    <t>E01004873</t>
  </si>
  <si>
    <t>Bolton 029C</t>
  </si>
  <si>
    <t>E01004874</t>
  </si>
  <si>
    <t>Bolton 033D</t>
  </si>
  <si>
    <t>E01004875</t>
  </si>
  <si>
    <t>Bolton 029D</t>
  </si>
  <si>
    <t>E01004876</t>
  </si>
  <si>
    <t>Bolton 033E</t>
  </si>
  <si>
    <t>E01004877</t>
  </si>
  <si>
    <t>Bolton 025D</t>
  </si>
  <si>
    <t>E01004878</t>
  </si>
  <si>
    <t>Bolton 023E</t>
  </si>
  <si>
    <t>E01004879</t>
  </si>
  <si>
    <t>Bolton 025E</t>
  </si>
  <si>
    <t>E01004880</t>
  </si>
  <si>
    <t>Bolton 029E</t>
  </si>
  <si>
    <t>E01004881</t>
  </si>
  <si>
    <t>Bolton 004B</t>
  </si>
  <si>
    <t>E01004882</t>
  </si>
  <si>
    <t>Bolton 007C</t>
  </si>
  <si>
    <t>E01004883</t>
  </si>
  <si>
    <t>Bolton 007D</t>
  </si>
  <si>
    <t>E01004884</t>
  </si>
  <si>
    <t>Bolton 007E</t>
  </si>
  <si>
    <t>E01004885</t>
  </si>
  <si>
    <t>Bolton 014B</t>
  </si>
  <si>
    <t>E01004886</t>
  </si>
  <si>
    <t>Bolton 014C</t>
  </si>
  <si>
    <t>E01004887</t>
  </si>
  <si>
    <t>Bolton 014D</t>
  </si>
  <si>
    <t>E01004888</t>
  </si>
  <si>
    <t>Bolton 004C</t>
  </si>
  <si>
    <t>E01004889</t>
  </si>
  <si>
    <t>Bolton 004D</t>
  </si>
  <si>
    <t>E01004890</t>
  </si>
  <si>
    <t>Bolton 004E</t>
  </si>
  <si>
    <t>E01004891</t>
  </si>
  <si>
    <t>Bolton 028A</t>
  </si>
  <si>
    <t>E01004892</t>
  </si>
  <si>
    <t>Bolton 030A</t>
  </si>
  <si>
    <t>E01004893</t>
  </si>
  <si>
    <t>Bolton 028B</t>
  </si>
  <si>
    <t>E01004894</t>
  </si>
  <si>
    <t>Bolton 028C</t>
  </si>
  <si>
    <t>E01004895</t>
  </si>
  <si>
    <t>Bolton 031B</t>
  </si>
  <si>
    <t>E01004896</t>
  </si>
  <si>
    <t>Bolton 030B</t>
  </si>
  <si>
    <t>E01004897</t>
  </si>
  <si>
    <t>Bolton 020E</t>
  </si>
  <si>
    <t>E01004899</t>
  </si>
  <si>
    <t>Bolton 030C</t>
  </si>
  <si>
    <t>E01004900</t>
  </si>
  <si>
    <t>Bolton 030D</t>
  </si>
  <si>
    <t>E01004901</t>
  </si>
  <si>
    <t>Bolton 028E</t>
  </si>
  <si>
    <t>E01004902</t>
  </si>
  <si>
    <t>Bolton 032D</t>
  </si>
  <si>
    <t>E01004903</t>
  </si>
  <si>
    <t>Bolton 034A</t>
  </si>
  <si>
    <t>E01004904</t>
  </si>
  <si>
    <t>Bolton 034B</t>
  </si>
  <si>
    <t>E01004905</t>
  </si>
  <si>
    <t>Bolton 034C</t>
  </si>
  <si>
    <t>E01004906</t>
  </si>
  <si>
    <t>Bolton 032E</t>
  </si>
  <si>
    <t>E01004907</t>
  </si>
  <si>
    <t>Bolton 034D</t>
  </si>
  <si>
    <t>E01004908</t>
  </si>
  <si>
    <t>Bolton 034E</t>
  </si>
  <si>
    <t>E01004909</t>
  </si>
  <si>
    <t>Bolton 034F</t>
  </si>
  <si>
    <t>E01004910</t>
  </si>
  <si>
    <t>Bolton 034G</t>
  </si>
  <si>
    <t>E01004911</t>
  </si>
  <si>
    <t>Bolton 024A</t>
  </si>
  <si>
    <t>E01004912</t>
  </si>
  <si>
    <t>Bolton 024B</t>
  </si>
  <si>
    <t>E01004913</t>
  </si>
  <si>
    <t>Bolton 024C</t>
  </si>
  <si>
    <t>E01004914</t>
  </si>
  <si>
    <t>Bolton 024D</t>
  </si>
  <si>
    <t>E01004915</t>
  </si>
  <si>
    <t>Bolton 024E</t>
  </si>
  <si>
    <t>E01004916</t>
  </si>
  <si>
    <t>Bolton 024F</t>
  </si>
  <si>
    <t>E01004917</t>
  </si>
  <si>
    <t>Bolton 019F</t>
  </si>
  <si>
    <t>E01004918</t>
  </si>
  <si>
    <t>Bolton 024G</t>
  </si>
  <si>
    <t>E01004919</t>
  </si>
  <si>
    <t>Bolton 012D</t>
  </si>
  <si>
    <t>E01004920</t>
  </si>
  <si>
    <t>Bolton 012E</t>
  </si>
  <si>
    <t>E01004921</t>
  </si>
  <si>
    <t>Bolton 008C</t>
  </si>
  <si>
    <t>E01004922</t>
  </si>
  <si>
    <t>Bolton 015E</t>
  </si>
  <si>
    <t>E01004923</t>
  </si>
  <si>
    <t>Bolton 018E</t>
  </si>
  <si>
    <t>E01004924</t>
  </si>
  <si>
    <t>Bolton 008D</t>
  </si>
  <si>
    <t>E01004925</t>
  </si>
  <si>
    <t>Bolton 008E</t>
  </si>
  <si>
    <t>E01004926</t>
  </si>
  <si>
    <t>Bolton 010B</t>
  </si>
  <si>
    <t>E01004927</t>
  </si>
  <si>
    <t>Bolton 010C</t>
  </si>
  <si>
    <t>E01004928</t>
  </si>
  <si>
    <t>Bolton 017C</t>
  </si>
  <si>
    <t>E01004929</t>
  </si>
  <si>
    <t>Bolton 010D</t>
  </si>
  <si>
    <t>E01004930</t>
  </si>
  <si>
    <t>Bolton 017D</t>
  </si>
  <si>
    <t>E01004931</t>
  </si>
  <si>
    <t>Bolton 017E</t>
  </si>
  <si>
    <t>E01004932</t>
  </si>
  <si>
    <t>Bolton 017F</t>
  </si>
  <si>
    <t>E01004933</t>
  </si>
  <si>
    <t>Bolton 035A</t>
  </si>
  <si>
    <t>E01004934</t>
  </si>
  <si>
    <t>Bolton 035B</t>
  </si>
  <si>
    <t>E01004935</t>
  </si>
  <si>
    <t>Bolton 035C</t>
  </si>
  <si>
    <t>E01004936</t>
  </si>
  <si>
    <t>Bolton 031C</t>
  </si>
  <si>
    <t>E01004937</t>
  </si>
  <si>
    <t>Bolton 035D</t>
  </si>
  <si>
    <t>E01004938</t>
  </si>
  <si>
    <t>Bolton 031D</t>
  </si>
  <si>
    <t>E01004939</t>
  </si>
  <si>
    <t>Bolton 031E</t>
  </si>
  <si>
    <t>E01004940</t>
  </si>
  <si>
    <t>Bolton 035E</t>
  </si>
  <si>
    <t>E01033217</t>
  </si>
  <si>
    <t>Bolton 016E</t>
  </si>
  <si>
    <t>E01033218</t>
  </si>
  <si>
    <t>Bolton 028F</t>
  </si>
  <si>
    <t>E01033219</t>
  </si>
  <si>
    <t>Bolton 028G</t>
  </si>
  <si>
    <t>E01033220</t>
  </si>
  <si>
    <t>Bolton 016F</t>
  </si>
  <si>
    <t>E01004941</t>
  </si>
  <si>
    <t>Bury 021A</t>
  </si>
  <si>
    <t>E08000002</t>
  </si>
  <si>
    <t>Bury</t>
  </si>
  <si>
    <t>E01004942</t>
  </si>
  <si>
    <t>Bury 021B</t>
  </si>
  <si>
    <t>E01004943</t>
  </si>
  <si>
    <t>Bury 021C</t>
  </si>
  <si>
    <t>E01004944</t>
  </si>
  <si>
    <t>Bury 021D</t>
  </si>
  <si>
    <t>E01004945</t>
  </si>
  <si>
    <t>Bury 017A</t>
  </si>
  <si>
    <t>E01004946</t>
  </si>
  <si>
    <t>Bury 021E</t>
  </si>
  <si>
    <t>E01004947</t>
  </si>
  <si>
    <t>Bury 009A</t>
  </si>
  <si>
    <t>E01004948</t>
  </si>
  <si>
    <t>Bury 009B</t>
  </si>
  <si>
    <t>E01004949</t>
  </si>
  <si>
    <t>Bury 010A</t>
  </si>
  <si>
    <t>E01004950</t>
  </si>
  <si>
    <t>Bury 010B</t>
  </si>
  <si>
    <t>E01004951</t>
  </si>
  <si>
    <t>Bury 010C</t>
  </si>
  <si>
    <t>E01004952</t>
  </si>
  <si>
    <t>Bury 010D</t>
  </si>
  <si>
    <t>E01004953</t>
  </si>
  <si>
    <t>Bury 010E</t>
  </si>
  <si>
    <t>E01004954</t>
  </si>
  <si>
    <t>Bury 007A</t>
  </si>
  <si>
    <t>E01004955</t>
  </si>
  <si>
    <t>Bury 007B</t>
  </si>
  <si>
    <t>E01004956</t>
  </si>
  <si>
    <t>Bury 007C</t>
  </si>
  <si>
    <t>E01004957</t>
  </si>
  <si>
    <t>Bury 007D</t>
  </si>
  <si>
    <t>E01004958</t>
  </si>
  <si>
    <t>Bury 008A</t>
  </si>
  <si>
    <t>E01004959</t>
  </si>
  <si>
    <t>Bury 008B</t>
  </si>
  <si>
    <t>E01004960</t>
  </si>
  <si>
    <t>Bury 007E</t>
  </si>
  <si>
    <t>E01004961</t>
  </si>
  <si>
    <t>Bury 005A</t>
  </si>
  <si>
    <t>E01004962</t>
  </si>
  <si>
    <t>Bury 009C</t>
  </si>
  <si>
    <t>E01004963</t>
  </si>
  <si>
    <t>Bury 006A</t>
  </si>
  <si>
    <t>E01004964</t>
  </si>
  <si>
    <t>Bury 009D</t>
  </si>
  <si>
    <t>E01004965</t>
  </si>
  <si>
    <t>Bury 005B</t>
  </si>
  <si>
    <t>E01004966</t>
  </si>
  <si>
    <t>Bury 005C</t>
  </si>
  <si>
    <t>E01004967</t>
  </si>
  <si>
    <t>Bury 005D</t>
  </si>
  <si>
    <t>E01004968</t>
  </si>
  <si>
    <t>Bury 006B</t>
  </si>
  <si>
    <t>E01004969</t>
  </si>
  <si>
    <t>Bury 022A</t>
  </si>
  <si>
    <t>E01004970</t>
  </si>
  <si>
    <t>Bury 022B</t>
  </si>
  <si>
    <t>E01004971</t>
  </si>
  <si>
    <t>Bury 022C</t>
  </si>
  <si>
    <t>E01004972</t>
  </si>
  <si>
    <t>Bury 023A</t>
  </si>
  <si>
    <t>E01004973</t>
  </si>
  <si>
    <t>Bury 023B</t>
  </si>
  <si>
    <t>E01004974</t>
  </si>
  <si>
    <t>Bury 024A</t>
  </si>
  <si>
    <t>E01004975</t>
  </si>
  <si>
    <t>Bury 023C</t>
  </si>
  <si>
    <t>E01004976</t>
  </si>
  <si>
    <t>Bury 004A</t>
  </si>
  <si>
    <t>E01004977</t>
  </si>
  <si>
    <t>Bury 004B</t>
  </si>
  <si>
    <t>E01004978</t>
  </si>
  <si>
    <t>Bury 004C</t>
  </si>
  <si>
    <t>E01004979</t>
  </si>
  <si>
    <t>Bury 008C</t>
  </si>
  <si>
    <t>E01004980</t>
  </si>
  <si>
    <t>Bury 008D</t>
  </si>
  <si>
    <t>E01004981</t>
  </si>
  <si>
    <t>Bury 004D</t>
  </si>
  <si>
    <t>E01004982</t>
  </si>
  <si>
    <t>Bury 004E</t>
  </si>
  <si>
    <t>E01004983</t>
  </si>
  <si>
    <t>Bury 020A</t>
  </si>
  <si>
    <t>E01004984</t>
  </si>
  <si>
    <t>Bury 019A</t>
  </si>
  <si>
    <t>E01004985</t>
  </si>
  <si>
    <t>Bury 019B</t>
  </si>
  <si>
    <t>E01004986</t>
  </si>
  <si>
    <t>Bury 020B</t>
  </si>
  <si>
    <t>E01004987</t>
  </si>
  <si>
    <t>Bury 020C</t>
  </si>
  <si>
    <t>E01004988</t>
  </si>
  <si>
    <t>Bury 020D</t>
  </si>
  <si>
    <t>E01004989</t>
  </si>
  <si>
    <t>Bury 019C</t>
  </si>
  <si>
    <t>E01004990</t>
  </si>
  <si>
    <t>Bury 016A</t>
  </si>
  <si>
    <t>E01004991</t>
  </si>
  <si>
    <t>Bury 015A</t>
  </si>
  <si>
    <t>E01004992</t>
  </si>
  <si>
    <t>Bury 015B</t>
  </si>
  <si>
    <t>E01004993</t>
  </si>
  <si>
    <t>Bury 015C</t>
  </si>
  <si>
    <t>E01004994</t>
  </si>
  <si>
    <t>Bury 015D</t>
  </si>
  <si>
    <t>E01004995</t>
  </si>
  <si>
    <t>Bury 018A</t>
  </si>
  <si>
    <t>E01004996</t>
  </si>
  <si>
    <t>Bury 016B</t>
  </si>
  <si>
    <t>E01004997</t>
  </si>
  <si>
    <t>Bury 014A</t>
  </si>
  <si>
    <t>E01004998</t>
  </si>
  <si>
    <t>Bury 014B</t>
  </si>
  <si>
    <t>E01004999</t>
  </si>
  <si>
    <t>Bury 014C</t>
  </si>
  <si>
    <t>E01005000</t>
  </si>
  <si>
    <t>Bury 012A</t>
  </si>
  <si>
    <t>E01005001</t>
  </si>
  <si>
    <t>Bury 012B</t>
  </si>
  <si>
    <t>E01005002</t>
  </si>
  <si>
    <t>Bury 014D</t>
  </si>
  <si>
    <t>E01005003</t>
  </si>
  <si>
    <t>Bury 014E</t>
  </si>
  <si>
    <t>E01005004</t>
  </si>
  <si>
    <t>Bury 016C</t>
  </si>
  <si>
    <t>E01005005</t>
  </si>
  <si>
    <t>Bury 012C</t>
  </si>
  <si>
    <t>E01005006</t>
  </si>
  <si>
    <t>Bury 012D</t>
  </si>
  <si>
    <t>E01005007</t>
  </si>
  <si>
    <t>Bury 019D</t>
  </si>
  <si>
    <t>E01005008</t>
  </si>
  <si>
    <t>Bury 016D</t>
  </si>
  <si>
    <t>E01005009</t>
  </si>
  <si>
    <t>Bury 016E</t>
  </si>
  <si>
    <t>E01005010</t>
  </si>
  <si>
    <t>Bury 018B</t>
  </si>
  <si>
    <t>E01005011</t>
  </si>
  <si>
    <t>Bury 019E</t>
  </si>
  <si>
    <t>E01005012</t>
  </si>
  <si>
    <t>Bury 018C</t>
  </si>
  <si>
    <t>E01005013</t>
  </si>
  <si>
    <t>Bury 018D</t>
  </si>
  <si>
    <t>E01005014</t>
  </si>
  <si>
    <t>Bury 001A</t>
  </si>
  <si>
    <t>E01005015</t>
  </si>
  <si>
    <t>Bury 001B</t>
  </si>
  <si>
    <t>E01005016</t>
  </si>
  <si>
    <t>Bury 001C</t>
  </si>
  <si>
    <t>E01005017</t>
  </si>
  <si>
    <t>Bury 001D</t>
  </si>
  <si>
    <t>E01005018</t>
  </si>
  <si>
    <t>Bury 001E</t>
  </si>
  <si>
    <t>E01005019</t>
  </si>
  <si>
    <t>Bury 002A</t>
  </si>
  <si>
    <t>E01005020</t>
  </si>
  <si>
    <t>Bury 003A</t>
  </si>
  <si>
    <t>E01005021</t>
  </si>
  <si>
    <t>Bury 001F</t>
  </si>
  <si>
    <t>E01005022</t>
  </si>
  <si>
    <t>Bury 003B</t>
  </si>
  <si>
    <t>E01005023</t>
  </si>
  <si>
    <t>Bury 002B</t>
  </si>
  <si>
    <t>E01005024</t>
  </si>
  <si>
    <t>Bury 008E</t>
  </si>
  <si>
    <t>E01005025</t>
  </si>
  <si>
    <t>Bury 011A</t>
  </si>
  <si>
    <t>E01005026</t>
  </si>
  <si>
    <t>Bury 008F</t>
  </si>
  <si>
    <t>E01005027</t>
  </si>
  <si>
    <t>Bury 011B</t>
  </si>
  <si>
    <t>E01005028</t>
  </si>
  <si>
    <t>Bury 011C</t>
  </si>
  <si>
    <t>E01005029</t>
  </si>
  <si>
    <t>Bury 011D</t>
  </si>
  <si>
    <t>E01005030</t>
  </si>
  <si>
    <t>Bury 013A</t>
  </si>
  <si>
    <t>E01005031</t>
  </si>
  <si>
    <t>Bury 025A</t>
  </si>
  <si>
    <t>E01005032</t>
  </si>
  <si>
    <t>Bury 025B</t>
  </si>
  <si>
    <t>E01005033</t>
  </si>
  <si>
    <t>Bury 024B</t>
  </si>
  <si>
    <t>E01005034</t>
  </si>
  <si>
    <t>Bury 022D</t>
  </si>
  <si>
    <t>E01005035</t>
  </si>
  <si>
    <t>Bury 025C</t>
  </si>
  <si>
    <t>E01005036</t>
  </si>
  <si>
    <t>Bury 024C</t>
  </si>
  <si>
    <t>E01005037</t>
  </si>
  <si>
    <t>Bury 024D</t>
  </si>
  <si>
    <t>E01005038</t>
  </si>
  <si>
    <t>Bury 025D</t>
  </si>
  <si>
    <t>E01005039</t>
  </si>
  <si>
    <t>Bury 023D</t>
  </si>
  <si>
    <t>E01005040</t>
  </si>
  <si>
    <t>Bury 026A</t>
  </si>
  <si>
    <t>E01005041</t>
  </si>
  <si>
    <t>Bury 026B</t>
  </si>
  <si>
    <t>E01005042</t>
  </si>
  <si>
    <t>Bury 026C</t>
  </si>
  <si>
    <t>E01005043</t>
  </si>
  <si>
    <t>Bury 026D</t>
  </si>
  <si>
    <t>E01005044</t>
  </si>
  <si>
    <t>Bury 026E</t>
  </si>
  <si>
    <t>E01005045</t>
  </si>
  <si>
    <t>Bury 023E</t>
  </si>
  <si>
    <t>E01005046</t>
  </si>
  <si>
    <t>Bury 002C</t>
  </si>
  <si>
    <t>E01005047</t>
  </si>
  <si>
    <t>Bury 003C</t>
  </si>
  <si>
    <t>E01005048</t>
  </si>
  <si>
    <t>Bury 002D</t>
  </si>
  <si>
    <t>E01005049</t>
  </si>
  <si>
    <t>Bury 003D</t>
  </si>
  <si>
    <t>E01005050</t>
  </si>
  <si>
    <t>Bury 006C</t>
  </si>
  <si>
    <t>E01005051</t>
  </si>
  <si>
    <t>Bury 003E</t>
  </si>
  <si>
    <t>E01005052</t>
  </si>
  <si>
    <t>Bury 006D</t>
  </si>
  <si>
    <t>E01005053</t>
  </si>
  <si>
    <t>Bury 006E</t>
  </si>
  <si>
    <t>E01005054</t>
  </si>
  <si>
    <t>Bury 013B</t>
  </si>
  <si>
    <t>E01005055</t>
  </si>
  <si>
    <t>Bury 017B</t>
  </si>
  <si>
    <t>E01005056</t>
  </si>
  <si>
    <t>Bury 017C</t>
  </si>
  <si>
    <t>E01005057</t>
  </si>
  <si>
    <t>Bury 017D</t>
  </si>
  <si>
    <t>E01005058</t>
  </si>
  <si>
    <t>Bury 017E</t>
  </si>
  <si>
    <t>E01005059</t>
  </si>
  <si>
    <t>Bury 013C</t>
  </si>
  <si>
    <t>E01005060</t>
  </si>
  <si>
    <t>Bury 013D</t>
  </si>
  <si>
    <t>E01005061</t>
  </si>
  <si>
    <t>Manchester 018A</t>
  </si>
  <si>
    <t>E08000003</t>
  </si>
  <si>
    <t>Manchester</t>
  </si>
  <si>
    <t>E01005062</t>
  </si>
  <si>
    <t>Manchester 018B</t>
  </si>
  <si>
    <t>E01005063</t>
  </si>
  <si>
    <t>Manchester 018C</t>
  </si>
  <si>
    <t>E01005065</t>
  </si>
  <si>
    <t>Manchester 018D</t>
  </si>
  <si>
    <t>E01005066</t>
  </si>
  <si>
    <t>Manchester 018E</t>
  </si>
  <si>
    <t>E01005067</t>
  </si>
  <si>
    <t>Manchester 020A</t>
  </si>
  <si>
    <t>E01005068</t>
  </si>
  <si>
    <t>Manchester 051A</t>
  </si>
  <si>
    <t>E01005069</t>
  </si>
  <si>
    <t>Manchester 047A</t>
  </si>
  <si>
    <t>E01005070</t>
  </si>
  <si>
    <t>Manchester 051B</t>
  </si>
  <si>
    <t>E01005071</t>
  </si>
  <si>
    <t>Manchester 048A</t>
  </si>
  <si>
    <t>E01005072</t>
  </si>
  <si>
    <t>Manchester 048B</t>
  </si>
  <si>
    <t>E01005073</t>
  </si>
  <si>
    <t>Manchester 048C</t>
  </si>
  <si>
    <t>E01005074</t>
  </si>
  <si>
    <t>Manchester 051C</t>
  </si>
  <si>
    <t>E01005075</t>
  </si>
  <si>
    <t>Manchester 051D</t>
  </si>
  <si>
    <t>E01005076</t>
  </si>
  <si>
    <t>Manchester 039A</t>
  </si>
  <si>
    <t>E01005077</t>
  </si>
  <si>
    <t>Manchester 042A</t>
  </si>
  <si>
    <t>E01005078</t>
  </si>
  <si>
    <t>Manchester 042B</t>
  </si>
  <si>
    <t>E01005079</t>
  </si>
  <si>
    <t>Manchester 042C</t>
  </si>
  <si>
    <t>E01005081</t>
  </si>
  <si>
    <t>Manchester 039C</t>
  </si>
  <si>
    <t>E01005082</t>
  </si>
  <si>
    <t>Manchester 037A</t>
  </si>
  <si>
    <t>E01005083</t>
  </si>
  <si>
    <t>Manchester 039D</t>
  </si>
  <si>
    <t>E01005084</t>
  </si>
  <si>
    <t>Manchester 042D</t>
  </si>
  <si>
    <t>E01005085</t>
  </si>
  <si>
    <t>Manchester 049A</t>
  </si>
  <si>
    <t>E01005086</t>
  </si>
  <si>
    <t>Manchester 049B</t>
  </si>
  <si>
    <t>E01005087</t>
  </si>
  <si>
    <t>Manchester 050A</t>
  </si>
  <si>
    <t>E01005088</t>
  </si>
  <si>
    <t>Manchester 050B</t>
  </si>
  <si>
    <t>E01005089</t>
  </si>
  <si>
    <t>Manchester 049C</t>
  </si>
  <si>
    <t>E01005090</t>
  </si>
  <si>
    <t>Manchester 050C</t>
  </si>
  <si>
    <t>E01005091</t>
  </si>
  <si>
    <t>Manchester 050D</t>
  </si>
  <si>
    <t>E01005092</t>
  </si>
  <si>
    <t>Manchester 015A</t>
  </si>
  <si>
    <t>E01005093</t>
  </si>
  <si>
    <t>Manchester 012A</t>
  </si>
  <si>
    <t>E01005094</t>
  </si>
  <si>
    <t>Manchester 012B</t>
  </si>
  <si>
    <t>E01005097</t>
  </si>
  <si>
    <t>Manchester 012C</t>
  </si>
  <si>
    <t>E01005098</t>
  </si>
  <si>
    <t>Manchester 001A</t>
  </si>
  <si>
    <t>E01005099</t>
  </si>
  <si>
    <t>Manchester 001B</t>
  </si>
  <si>
    <t>E01005100</t>
  </si>
  <si>
    <t>Manchester 001C</t>
  </si>
  <si>
    <t>E01005101</t>
  </si>
  <si>
    <t>Manchester 002A</t>
  </si>
  <si>
    <t>E01005102</t>
  </si>
  <si>
    <t>Manchester 001D</t>
  </si>
  <si>
    <t>E01005103</t>
  </si>
  <si>
    <t>Manchester 001E</t>
  </si>
  <si>
    <t>E01005104</t>
  </si>
  <si>
    <t>Manchester 004A</t>
  </si>
  <si>
    <t>E01005105</t>
  </si>
  <si>
    <t>Manchester 015C</t>
  </si>
  <si>
    <t>E01005106</t>
  </si>
  <si>
    <t>Manchester 015D</t>
  </si>
  <si>
    <t>E01005107</t>
  </si>
  <si>
    <t>Manchester 015E</t>
  </si>
  <si>
    <t>E01005108</t>
  </si>
  <si>
    <t>Manchester 017A</t>
  </si>
  <si>
    <t>E01005111</t>
  </si>
  <si>
    <t>Manchester 047B</t>
  </si>
  <si>
    <t>E01005112</t>
  </si>
  <si>
    <t>Manchester 048D</t>
  </si>
  <si>
    <t>E01005113</t>
  </si>
  <si>
    <t>Manchester 047C</t>
  </si>
  <si>
    <t>E01005114</t>
  </si>
  <si>
    <t>Manchester 047D</t>
  </si>
  <si>
    <t>E01005115</t>
  </si>
  <si>
    <t>Manchester 044A</t>
  </si>
  <si>
    <t>E01005116</t>
  </si>
  <si>
    <t>Manchester 047E</t>
  </si>
  <si>
    <t>E01005117</t>
  </si>
  <si>
    <t>Manchester 048E</t>
  </si>
  <si>
    <t>E01005118</t>
  </si>
  <si>
    <t>Manchester 034A</t>
  </si>
  <si>
    <t>E01005119</t>
  </si>
  <si>
    <t>Manchester 041A</t>
  </si>
  <si>
    <t>E01005120</t>
  </si>
  <si>
    <t>Manchester 034B</t>
  </si>
  <si>
    <t>E01005121</t>
  </si>
  <si>
    <t>Manchester 041B</t>
  </si>
  <si>
    <t>E01005122</t>
  </si>
  <si>
    <t>Manchester 041C</t>
  </si>
  <si>
    <t>E01005123</t>
  </si>
  <si>
    <t>Manchester 041D</t>
  </si>
  <si>
    <t>E01005124</t>
  </si>
  <si>
    <t>Manchester 041E</t>
  </si>
  <si>
    <t>E01005125</t>
  </si>
  <si>
    <t>Manchester 040A</t>
  </si>
  <si>
    <t>E01005126</t>
  </si>
  <si>
    <t>Manchester 045A</t>
  </si>
  <si>
    <t>E01005128</t>
  </si>
  <si>
    <t>Manchester 055A</t>
  </si>
  <si>
    <t>E01005129</t>
  </si>
  <si>
    <t>Manchester 013B</t>
  </si>
  <si>
    <t>E01005130</t>
  </si>
  <si>
    <t>Manchester 054A</t>
  </si>
  <si>
    <t>E01005132</t>
  </si>
  <si>
    <t>Manchester 013C</t>
  </si>
  <si>
    <t>E01005133</t>
  </si>
  <si>
    <t>Manchester 013D</t>
  </si>
  <si>
    <t>E01005135</t>
  </si>
  <si>
    <t>Manchester 002B</t>
  </si>
  <si>
    <t>E01005136</t>
  </si>
  <si>
    <t>Manchester 002C</t>
  </si>
  <si>
    <t>E01005138</t>
  </si>
  <si>
    <t>Manchester 002D</t>
  </si>
  <si>
    <t>E01005139</t>
  </si>
  <si>
    <t>Manchester 003B</t>
  </si>
  <si>
    <t>E01005140</t>
  </si>
  <si>
    <t>Manchester 002E</t>
  </si>
  <si>
    <t>E01005141</t>
  </si>
  <si>
    <t>Manchester 003C</t>
  </si>
  <si>
    <t>E01005142</t>
  </si>
  <si>
    <t>Manchester 058A</t>
  </si>
  <si>
    <t>E01005143</t>
  </si>
  <si>
    <t>Manchester 056A</t>
  </si>
  <si>
    <t>E01005145</t>
  </si>
  <si>
    <t>Manchester 008A</t>
  </si>
  <si>
    <t>E01005146</t>
  </si>
  <si>
    <t>Manchester 008B</t>
  </si>
  <si>
    <t>E01005147</t>
  </si>
  <si>
    <t>Manchester 058B</t>
  </si>
  <si>
    <t>E01005149</t>
  </si>
  <si>
    <t>Manchester 008C</t>
  </si>
  <si>
    <t>E01005150</t>
  </si>
  <si>
    <t>Manchester 029A</t>
  </si>
  <si>
    <t>E01005151</t>
  </si>
  <si>
    <t>Manchester 029B</t>
  </si>
  <si>
    <t>E01005152</t>
  </si>
  <si>
    <t>Manchester 029C</t>
  </si>
  <si>
    <t>E01005153</t>
  </si>
  <si>
    <t>Manchester 037B</t>
  </si>
  <si>
    <t>E01005154</t>
  </si>
  <si>
    <t>Manchester 033A</t>
  </si>
  <si>
    <t>E01005155</t>
  </si>
  <si>
    <t>Manchester 037C</t>
  </si>
  <si>
    <t>E01005156</t>
  </si>
  <si>
    <t>Manchester 033B</t>
  </si>
  <si>
    <t>E01005157</t>
  </si>
  <si>
    <t>Manchester 037D</t>
  </si>
  <si>
    <t>E01005158</t>
  </si>
  <si>
    <t>Manchester 033C</t>
  </si>
  <si>
    <t>E01005159</t>
  </si>
  <si>
    <t>Manchester 029D</t>
  </si>
  <si>
    <t>E01005160</t>
  </si>
  <si>
    <t>Manchester 004B</t>
  </si>
  <si>
    <t>E01005161</t>
  </si>
  <si>
    <t>Manchester 004C</t>
  </si>
  <si>
    <t>E01005162</t>
  </si>
  <si>
    <t>Manchester 004D</t>
  </si>
  <si>
    <t>E01005163</t>
  </si>
  <si>
    <t>Manchester 004E</t>
  </si>
  <si>
    <t>E01005164</t>
  </si>
  <si>
    <t>Manchester 006A</t>
  </si>
  <si>
    <t>E01005165</t>
  </si>
  <si>
    <t>Manchester 008D</t>
  </si>
  <si>
    <t>E01005166</t>
  </si>
  <si>
    <t>Manchester 008E</t>
  </si>
  <si>
    <t>E01005167</t>
  </si>
  <si>
    <t>Manchester 008F</t>
  </si>
  <si>
    <t>E01005168</t>
  </si>
  <si>
    <t>Manchester 045B</t>
  </si>
  <si>
    <t>E01005169</t>
  </si>
  <si>
    <t>Manchester 045C</t>
  </si>
  <si>
    <t>E01005170</t>
  </si>
  <si>
    <t>Manchester 045D</t>
  </si>
  <si>
    <t>E01005171</t>
  </si>
  <si>
    <t>Manchester 045E</t>
  </si>
  <si>
    <t>E01005172</t>
  </si>
  <si>
    <t>Manchester 043A</t>
  </si>
  <si>
    <t>E01005173</t>
  </si>
  <si>
    <t>Manchester 043B</t>
  </si>
  <si>
    <t>E01005174</t>
  </si>
  <si>
    <t>Manchester 043C</t>
  </si>
  <si>
    <t>E01005175</t>
  </si>
  <si>
    <t>Manchester 043D</t>
  </si>
  <si>
    <t>E01005176</t>
  </si>
  <si>
    <t>Manchester 043E</t>
  </si>
  <si>
    <t>E01005177</t>
  </si>
  <si>
    <t>Manchester 043F</t>
  </si>
  <si>
    <t>E01005178</t>
  </si>
  <si>
    <t>Manchester 030A</t>
  </si>
  <si>
    <t>E01005179</t>
  </si>
  <si>
    <t>Manchester 030B</t>
  </si>
  <si>
    <t>E01005180</t>
  </si>
  <si>
    <t>Manchester 030C</t>
  </si>
  <si>
    <t>E01005181</t>
  </si>
  <si>
    <t>Manchester 030D</t>
  </si>
  <si>
    <t>E01005182</t>
  </si>
  <si>
    <t>Manchester 030E</t>
  </si>
  <si>
    <t>E01005183</t>
  </si>
  <si>
    <t>Manchester 030F</t>
  </si>
  <si>
    <t>E01005184</t>
  </si>
  <si>
    <t>Manchester 032A</t>
  </si>
  <si>
    <t>E01005185</t>
  </si>
  <si>
    <t>Manchester 032B</t>
  </si>
  <si>
    <t>E01005186</t>
  </si>
  <si>
    <t>Manchester 020B</t>
  </si>
  <si>
    <t>E01005187</t>
  </si>
  <si>
    <t>Manchester 021A</t>
  </si>
  <si>
    <t>E01005188</t>
  </si>
  <si>
    <t>Manchester 021B</t>
  </si>
  <si>
    <t>E01005189</t>
  </si>
  <si>
    <t>Manchester 017D</t>
  </si>
  <si>
    <t>E01005190</t>
  </si>
  <si>
    <t>Manchester 017E</t>
  </si>
  <si>
    <t>E01005191</t>
  </si>
  <si>
    <t>Manchester 021C</t>
  </si>
  <si>
    <t>E01005192</t>
  </si>
  <si>
    <t>Manchester 021D</t>
  </si>
  <si>
    <t>E01005193</t>
  </si>
  <si>
    <t>Manchester 021E</t>
  </si>
  <si>
    <t>E01005194</t>
  </si>
  <si>
    <t>Manchester 027A</t>
  </si>
  <si>
    <t>E01005195</t>
  </si>
  <si>
    <t>Manchester 023A</t>
  </si>
  <si>
    <t>E01005196</t>
  </si>
  <si>
    <t>Manchester 023B</t>
  </si>
  <si>
    <t>E01005197</t>
  </si>
  <si>
    <t>Manchester 023C</t>
  </si>
  <si>
    <t>E01005198</t>
  </si>
  <si>
    <t>Manchester 023D</t>
  </si>
  <si>
    <t>E01005199</t>
  </si>
  <si>
    <t>Manchester 027B</t>
  </si>
  <si>
    <t>E01005200</t>
  </si>
  <si>
    <t>Manchester 027C</t>
  </si>
  <si>
    <t>E01005201</t>
  </si>
  <si>
    <t>Manchester 023E</t>
  </si>
  <si>
    <t>E01005202</t>
  </si>
  <si>
    <t>Manchester 009A</t>
  </si>
  <si>
    <t>E01005203</t>
  </si>
  <si>
    <t>Manchester 009B</t>
  </si>
  <si>
    <t>E01005205</t>
  </si>
  <si>
    <t>Manchester 006B</t>
  </si>
  <si>
    <t>E01005206</t>
  </si>
  <si>
    <t>Manchester 006C</t>
  </si>
  <si>
    <t>E01005207</t>
  </si>
  <si>
    <t>Manchester 006D</t>
  </si>
  <si>
    <t>E01005208</t>
  </si>
  <si>
    <t>Manchester 019A</t>
  </si>
  <si>
    <t>E01005209</t>
  </si>
  <si>
    <t>Manchester 019B</t>
  </si>
  <si>
    <t>E01005210</t>
  </si>
  <si>
    <t>Manchester 019C</t>
  </si>
  <si>
    <t>E01005212</t>
  </si>
  <si>
    <t>Manchester 057A</t>
  </si>
  <si>
    <t>E01005213</t>
  </si>
  <si>
    <t>Manchester 059A</t>
  </si>
  <si>
    <t>E01005214</t>
  </si>
  <si>
    <t>Manchester 019D</t>
  </si>
  <si>
    <t>E01005215</t>
  </si>
  <si>
    <t>Manchester 034C</t>
  </si>
  <si>
    <t>E01005216</t>
  </si>
  <si>
    <t>Manchester 034D</t>
  </si>
  <si>
    <t>E01005217</t>
  </si>
  <si>
    <t>Manchester 034E</t>
  </si>
  <si>
    <t>E01005218</t>
  </si>
  <si>
    <t>Manchester 034F</t>
  </si>
  <si>
    <t>E01005219</t>
  </si>
  <si>
    <t>Manchester 031A</t>
  </si>
  <si>
    <t>E01005220</t>
  </si>
  <si>
    <t>Manchester 031B</t>
  </si>
  <si>
    <t>E01005221</t>
  </si>
  <si>
    <t>Manchester 031C</t>
  </si>
  <si>
    <t>E01005222</t>
  </si>
  <si>
    <t>Manchester 031D</t>
  </si>
  <si>
    <t>E01005223</t>
  </si>
  <si>
    <t>Manchester 007A</t>
  </si>
  <si>
    <t>E01005224</t>
  </si>
  <si>
    <t>Manchester 007B</t>
  </si>
  <si>
    <t>E01005225</t>
  </si>
  <si>
    <t>Manchester 007C</t>
  </si>
  <si>
    <t>E01005226</t>
  </si>
  <si>
    <t>Manchester 007D</t>
  </si>
  <si>
    <t>E01005227</t>
  </si>
  <si>
    <t>Manchester 009D</t>
  </si>
  <si>
    <t>E01005228</t>
  </si>
  <si>
    <t>Manchester 009E</t>
  </si>
  <si>
    <t>E01005229</t>
  </si>
  <si>
    <t>Manchester 007E</t>
  </si>
  <si>
    <t>E01005230</t>
  </si>
  <si>
    <t>Manchester 022B</t>
  </si>
  <si>
    <t>E01005231</t>
  </si>
  <si>
    <t>Manchester 022C</t>
  </si>
  <si>
    <t>E01005232</t>
  </si>
  <si>
    <t>Manchester 020C</t>
  </si>
  <si>
    <t>E01005233</t>
  </si>
  <si>
    <t>Manchester 027D</t>
  </si>
  <si>
    <t>E01005234</t>
  </si>
  <si>
    <t>Manchester 027E</t>
  </si>
  <si>
    <t>E01005235</t>
  </si>
  <si>
    <t>Manchester 020D</t>
  </si>
  <si>
    <t>E01005236</t>
  </si>
  <si>
    <t>Manchester 022D</t>
  </si>
  <si>
    <t>E01005237</t>
  </si>
  <si>
    <t>Manchester 022E</t>
  </si>
  <si>
    <t>E01005238</t>
  </si>
  <si>
    <t>Manchester 027F</t>
  </si>
  <si>
    <t>E01005239</t>
  </si>
  <si>
    <t>Manchester 020E</t>
  </si>
  <si>
    <t>E01005240</t>
  </si>
  <si>
    <t>Manchester 024A</t>
  </si>
  <si>
    <t>E01005241</t>
  </si>
  <si>
    <t>Manchester 025A</t>
  </si>
  <si>
    <t>E01005242</t>
  </si>
  <si>
    <t>Manchester 025B</t>
  </si>
  <si>
    <t>E01005243</t>
  </si>
  <si>
    <t>Manchester 024B</t>
  </si>
  <si>
    <t>E01005244</t>
  </si>
  <si>
    <t>Manchester 025C</t>
  </si>
  <si>
    <t>E01005245</t>
  </si>
  <si>
    <t>Manchester 024C</t>
  </si>
  <si>
    <t>E01005246</t>
  </si>
  <si>
    <t>Manchester 024D</t>
  </si>
  <si>
    <t>E01005247</t>
  </si>
  <si>
    <t>Manchester 005A</t>
  </si>
  <si>
    <t>E01005248</t>
  </si>
  <si>
    <t>Manchester 005B</t>
  </si>
  <si>
    <t>E01005249</t>
  </si>
  <si>
    <t>Manchester 005C</t>
  </si>
  <si>
    <t>E01005250</t>
  </si>
  <si>
    <t>Manchester 005D</t>
  </si>
  <si>
    <t>E01005251</t>
  </si>
  <si>
    <t>Manchester 003D</t>
  </si>
  <si>
    <t>E01005252</t>
  </si>
  <si>
    <t>Manchester 003E</t>
  </si>
  <si>
    <t>E01005253</t>
  </si>
  <si>
    <t>Manchester 005E</t>
  </si>
  <si>
    <t>E01005254</t>
  </si>
  <si>
    <t>Manchester 005F</t>
  </si>
  <si>
    <t>E01005255</t>
  </si>
  <si>
    <t>Manchester 012D</t>
  </si>
  <si>
    <t>E01005256</t>
  </si>
  <si>
    <t>Manchester 011A</t>
  </si>
  <si>
    <t>E01005257</t>
  </si>
  <si>
    <t>Manchester 011B</t>
  </si>
  <si>
    <t>E01005258</t>
  </si>
  <si>
    <t>Manchester 011C</t>
  </si>
  <si>
    <t>E01005259</t>
  </si>
  <si>
    <t>Manchester 011D</t>
  </si>
  <si>
    <t>E01005260</t>
  </si>
  <si>
    <t>Manchester 011E</t>
  </si>
  <si>
    <t>E01005261</t>
  </si>
  <si>
    <t>Manchester 012E</t>
  </si>
  <si>
    <t>E01005262</t>
  </si>
  <si>
    <t>Manchester 044B</t>
  </si>
  <si>
    <t>E01005263</t>
  </si>
  <si>
    <t>Manchester 046A</t>
  </si>
  <si>
    <t>E01005264</t>
  </si>
  <si>
    <t>Manchester 044C</t>
  </si>
  <si>
    <t>E01005265</t>
  </si>
  <si>
    <t>Manchester 044D</t>
  </si>
  <si>
    <t>E01005266</t>
  </si>
  <si>
    <t>Manchester 044E</t>
  </si>
  <si>
    <t>E01005267</t>
  </si>
  <si>
    <t>Manchester 046B</t>
  </si>
  <si>
    <t>E01005268</t>
  </si>
  <si>
    <t>Manchester 046C</t>
  </si>
  <si>
    <t>E01005269</t>
  </si>
  <si>
    <t>Manchester 046D</t>
  </si>
  <si>
    <t>E01005270</t>
  </si>
  <si>
    <t>Manchester 035A</t>
  </si>
  <si>
    <t>E01005271</t>
  </si>
  <si>
    <t>Manchester 032C</t>
  </si>
  <si>
    <t>E01005272</t>
  </si>
  <si>
    <t>Manchester 035B</t>
  </si>
  <si>
    <t>E01005273</t>
  </si>
  <si>
    <t>Manchester 035C</t>
  </si>
  <si>
    <t>E01005274</t>
  </si>
  <si>
    <t>Manchester 038A</t>
  </si>
  <si>
    <t>E01005275</t>
  </si>
  <si>
    <t>Manchester 038B</t>
  </si>
  <si>
    <t>E01005276</t>
  </si>
  <si>
    <t>Manchester 038C</t>
  </si>
  <si>
    <t>E01005277</t>
  </si>
  <si>
    <t>Manchester 038D</t>
  </si>
  <si>
    <t>E01005278</t>
  </si>
  <si>
    <t>Manchester 035D</t>
  </si>
  <si>
    <t>E01005279</t>
  </si>
  <si>
    <t>Manchester 035E</t>
  </si>
  <si>
    <t>E01005280</t>
  </si>
  <si>
    <t>Manchester 026A</t>
  </si>
  <si>
    <t>E01005281</t>
  </si>
  <si>
    <t>Manchester 026B</t>
  </si>
  <si>
    <t>E01005282</t>
  </si>
  <si>
    <t>Manchester 032D</t>
  </si>
  <si>
    <t>E01005283</t>
  </si>
  <si>
    <t>Manchester 032E</t>
  </si>
  <si>
    <t>E01005284</t>
  </si>
  <si>
    <t>Manchester 026C</t>
  </si>
  <si>
    <t>E01005285</t>
  </si>
  <si>
    <t>Manchester 025D</t>
  </si>
  <si>
    <t>E01005286</t>
  </si>
  <si>
    <t>Manchester 026D</t>
  </si>
  <si>
    <t>E01005287</t>
  </si>
  <si>
    <t>Manchester 026E</t>
  </si>
  <si>
    <t>E01005288</t>
  </si>
  <si>
    <t>Manchester 025E</t>
  </si>
  <si>
    <t>E01005289</t>
  </si>
  <si>
    <t>Manchester 049D</t>
  </si>
  <si>
    <t>E01005290</t>
  </si>
  <si>
    <t>Manchester 052A</t>
  </si>
  <si>
    <t>E01005291</t>
  </si>
  <si>
    <t>Manchester 050E</t>
  </si>
  <si>
    <t>E01005292</t>
  </si>
  <si>
    <t>Manchester 052B</t>
  </si>
  <si>
    <t>E01005293</t>
  </si>
  <si>
    <t>Manchester 052C</t>
  </si>
  <si>
    <t>E01005294</t>
  </si>
  <si>
    <t>Manchester 052D</t>
  </si>
  <si>
    <t>E01005295</t>
  </si>
  <si>
    <t>Manchester 049E</t>
  </si>
  <si>
    <t>E01005296</t>
  </si>
  <si>
    <t>Manchester 029E</t>
  </si>
  <si>
    <t>E01005297</t>
  </si>
  <si>
    <t>Manchester 028A</t>
  </si>
  <si>
    <t>E01005298</t>
  </si>
  <si>
    <t>Manchester 028B</t>
  </si>
  <si>
    <t>E01005299</t>
  </si>
  <si>
    <t>Manchester 029F</t>
  </si>
  <si>
    <t>E01005300</t>
  </si>
  <si>
    <t>Manchester 033D</t>
  </si>
  <si>
    <t>E01005301</t>
  </si>
  <si>
    <t>Manchester 033E</t>
  </si>
  <si>
    <t>E01005302</t>
  </si>
  <si>
    <t>Manchester 028C</t>
  </si>
  <si>
    <t>E01005304</t>
  </si>
  <si>
    <t>Manchester 040B</t>
  </si>
  <si>
    <t>E01005305</t>
  </si>
  <si>
    <t>Manchester 036A</t>
  </si>
  <si>
    <t>E01005306</t>
  </si>
  <si>
    <t>Manchester 040C</t>
  </si>
  <si>
    <t>E01005307</t>
  </si>
  <si>
    <t>Manchester 040D</t>
  </si>
  <si>
    <t>E01005308</t>
  </si>
  <si>
    <t>Manchester 040E</t>
  </si>
  <si>
    <t>E01005309</t>
  </si>
  <si>
    <t>Manchester 036B</t>
  </si>
  <si>
    <t>E01005310</t>
  </si>
  <si>
    <t>Manchester 036C</t>
  </si>
  <si>
    <t>E01005311</t>
  </si>
  <si>
    <t>Manchester 036D</t>
  </si>
  <si>
    <t>E01005312</t>
  </si>
  <si>
    <t>Manchester 036E</t>
  </si>
  <si>
    <t>E01005313</t>
  </si>
  <si>
    <t>Manchester 053A</t>
  </si>
  <si>
    <t>E01005314</t>
  </si>
  <si>
    <t>Manchester 053B</t>
  </si>
  <si>
    <t>E01005315</t>
  </si>
  <si>
    <t>Manchester 053C</t>
  </si>
  <si>
    <t>E01005316</t>
  </si>
  <si>
    <t>Manchester 053D</t>
  </si>
  <si>
    <t>E01005317</t>
  </si>
  <si>
    <t>Manchester 052E</t>
  </si>
  <si>
    <t>E01005318</t>
  </si>
  <si>
    <t>Manchester 053E</t>
  </si>
  <si>
    <t>E01005319</t>
  </si>
  <si>
    <t>Manchester 051E</t>
  </si>
  <si>
    <t>E01033651</t>
  </si>
  <si>
    <t>Manchester 054B</t>
  </si>
  <si>
    <t>E01033652</t>
  </si>
  <si>
    <t>Manchester 022F</t>
  </si>
  <si>
    <t>E01033653</t>
  </si>
  <si>
    <t>Manchester 055B</t>
  </si>
  <si>
    <t>E01033654</t>
  </si>
  <si>
    <t>Manchester 055C</t>
  </si>
  <si>
    <t>E01033655</t>
  </si>
  <si>
    <t>Manchester 056B</t>
  </si>
  <si>
    <t>E01033656</t>
  </si>
  <si>
    <t>Manchester 057B</t>
  </si>
  <si>
    <t>E01033657</t>
  </si>
  <si>
    <t>Manchester 022G</t>
  </si>
  <si>
    <t>E01033658</t>
  </si>
  <si>
    <t>Manchester 054C</t>
  </si>
  <si>
    <t>E01033659</t>
  </si>
  <si>
    <t>Manchester 055D</t>
  </si>
  <si>
    <t>E01033660</t>
  </si>
  <si>
    <t>Manchester 059B</t>
  </si>
  <si>
    <t>E01033661</t>
  </si>
  <si>
    <t>Manchester 055E</t>
  </si>
  <si>
    <t>E01033662</t>
  </si>
  <si>
    <t>Manchester 057C</t>
  </si>
  <si>
    <t>E01033663</t>
  </si>
  <si>
    <t>Manchester 013E</t>
  </si>
  <si>
    <t>E01033664</t>
  </si>
  <si>
    <t>Manchester 054D</t>
  </si>
  <si>
    <t>E01033665</t>
  </si>
  <si>
    <t>Manchester 056C</t>
  </si>
  <si>
    <t>E01033666</t>
  </si>
  <si>
    <t>Manchester 017F</t>
  </si>
  <si>
    <t>E01033667</t>
  </si>
  <si>
    <t>Manchester 054E</t>
  </si>
  <si>
    <t>E01033668</t>
  </si>
  <si>
    <t>Manchester 015F</t>
  </si>
  <si>
    <t>E01033669</t>
  </si>
  <si>
    <t>Manchester 015G</t>
  </si>
  <si>
    <t>E01033670</t>
  </si>
  <si>
    <t>Manchester 039E</t>
  </si>
  <si>
    <t>E01033671</t>
  </si>
  <si>
    <t>Manchester 039F</t>
  </si>
  <si>
    <t>E01033672</t>
  </si>
  <si>
    <t>Manchester 059C</t>
  </si>
  <si>
    <t>E01033673</t>
  </si>
  <si>
    <t>Manchester 059D</t>
  </si>
  <si>
    <t>E01033674</t>
  </si>
  <si>
    <t>Manchester 058C</t>
  </si>
  <si>
    <t>E01033675</t>
  </si>
  <si>
    <t>Manchester 058D</t>
  </si>
  <si>
    <t>E01033676</t>
  </si>
  <si>
    <t>Manchester 056D</t>
  </si>
  <si>
    <t>E01033677</t>
  </si>
  <si>
    <t>Manchester 060A</t>
  </si>
  <si>
    <t>E01033678</t>
  </si>
  <si>
    <t>Manchester 009F</t>
  </si>
  <si>
    <t>E01033679</t>
  </si>
  <si>
    <t>Manchester 009G</t>
  </si>
  <si>
    <t>E01033680</t>
  </si>
  <si>
    <t>Manchester 028E</t>
  </si>
  <si>
    <t>E01033681</t>
  </si>
  <si>
    <t>Manchester 060B</t>
  </si>
  <si>
    <t>E01033682</t>
  </si>
  <si>
    <t>Manchester 060C</t>
  </si>
  <si>
    <t>E01033683</t>
  </si>
  <si>
    <t>Manchester 060D</t>
  </si>
  <si>
    <t>E01033684</t>
  </si>
  <si>
    <t>Manchester 013F</t>
  </si>
  <si>
    <t>E01033685</t>
  </si>
  <si>
    <t>Manchester 003F</t>
  </si>
  <si>
    <t>E01033686</t>
  </si>
  <si>
    <t>Manchester 028F</t>
  </si>
  <si>
    <t>E01033687</t>
  </si>
  <si>
    <t>Manchester 003G</t>
  </si>
  <si>
    <t>E01033688</t>
  </si>
  <si>
    <t>Manchester 013G</t>
  </si>
  <si>
    <t>E01005320</t>
  </si>
  <si>
    <t>Oldham 024A</t>
  </si>
  <si>
    <t>E08000004</t>
  </si>
  <si>
    <t>Oldham</t>
  </si>
  <si>
    <t>E01005321</t>
  </si>
  <si>
    <t>Oldham 022A</t>
  </si>
  <si>
    <t>E01005322</t>
  </si>
  <si>
    <t>Oldham 029A</t>
  </si>
  <si>
    <t>E01005323</t>
  </si>
  <si>
    <t>Oldham 029B</t>
  </si>
  <si>
    <t>E01005324</t>
  </si>
  <si>
    <t>Oldham 029C</t>
  </si>
  <si>
    <t>E01005325</t>
  </si>
  <si>
    <t>Oldham 029D</t>
  </si>
  <si>
    <t>E01005326</t>
  </si>
  <si>
    <t>Oldham 022B</t>
  </si>
  <si>
    <t>E01005327</t>
  </si>
  <si>
    <t>Oldham 017A</t>
  </si>
  <si>
    <t>E01005328</t>
  </si>
  <si>
    <t>Oldham 017B</t>
  </si>
  <si>
    <t>E01005329</t>
  </si>
  <si>
    <t>Oldham 015A</t>
  </si>
  <si>
    <t>E01005330</t>
  </si>
  <si>
    <t>Oldham 015B</t>
  </si>
  <si>
    <t>E01005331</t>
  </si>
  <si>
    <t>Oldham 017C</t>
  </si>
  <si>
    <t>E01005332</t>
  </si>
  <si>
    <t>Oldham 028A</t>
  </si>
  <si>
    <t>E01005333</t>
  </si>
  <si>
    <t>Oldham 015C</t>
  </si>
  <si>
    <t>E01005334</t>
  </si>
  <si>
    <t>Oldham 017D</t>
  </si>
  <si>
    <t>E01005335</t>
  </si>
  <si>
    <t>Oldham 010A</t>
  </si>
  <si>
    <t>E01005336</t>
  </si>
  <si>
    <t>Oldham 015D</t>
  </si>
  <si>
    <t>E01005337</t>
  </si>
  <si>
    <t>Oldham 010B</t>
  </si>
  <si>
    <t>E01005338</t>
  </si>
  <si>
    <t>Oldham 017E</t>
  </si>
  <si>
    <t>E01005339</t>
  </si>
  <si>
    <t>Oldham 010C</t>
  </si>
  <si>
    <t>E01005340</t>
  </si>
  <si>
    <t>Oldham 010D</t>
  </si>
  <si>
    <t>E01005341</t>
  </si>
  <si>
    <t>Oldham 028B</t>
  </si>
  <si>
    <t>E01005342</t>
  </si>
  <si>
    <t>Oldham 027A</t>
  </si>
  <si>
    <t>E01005343</t>
  </si>
  <si>
    <t>Oldham 027B</t>
  </si>
  <si>
    <t>E01005344</t>
  </si>
  <si>
    <t>Oldham 027C</t>
  </si>
  <si>
    <t>E01005345</t>
  </si>
  <si>
    <t>Oldham 028C</t>
  </si>
  <si>
    <t>E01005346</t>
  </si>
  <si>
    <t>Oldham 028D</t>
  </si>
  <si>
    <t>E01005347</t>
  </si>
  <si>
    <t>Oldham 028E</t>
  </si>
  <si>
    <t>E01005348</t>
  </si>
  <si>
    <t>Oldham 014A</t>
  </si>
  <si>
    <t>E01005349</t>
  </si>
  <si>
    <t>Oldham 016A</t>
  </si>
  <si>
    <t>E01005350</t>
  </si>
  <si>
    <t>Oldham 014B</t>
  </si>
  <si>
    <t>E01005351</t>
  </si>
  <si>
    <t>Oldham 016B</t>
  </si>
  <si>
    <t>E01005352</t>
  </si>
  <si>
    <t>Oldham 016C</t>
  </si>
  <si>
    <t>E01005353</t>
  </si>
  <si>
    <t>Oldham 016D</t>
  </si>
  <si>
    <t>E01005354</t>
  </si>
  <si>
    <t>Oldham 016E</t>
  </si>
  <si>
    <t>E01005355</t>
  </si>
  <si>
    <t>Oldham 005A</t>
  </si>
  <si>
    <t>E01005356</t>
  </si>
  <si>
    <t>Oldham 005B</t>
  </si>
  <si>
    <t>E01005357</t>
  </si>
  <si>
    <t>Oldham 001A</t>
  </si>
  <si>
    <t>E01005358</t>
  </si>
  <si>
    <t>Oldham 001B</t>
  </si>
  <si>
    <t>E01005359</t>
  </si>
  <si>
    <t>Oldham 001C</t>
  </si>
  <si>
    <t>E01005360</t>
  </si>
  <si>
    <t>Oldham 001D</t>
  </si>
  <si>
    <t>E01005361</t>
  </si>
  <si>
    <t>Oldham 003A</t>
  </si>
  <si>
    <t>E01005362</t>
  </si>
  <si>
    <t>Oldham 031A</t>
  </si>
  <si>
    <t>E01005363</t>
  </si>
  <si>
    <t>Oldham 032A</t>
  </si>
  <si>
    <t>E01005364</t>
  </si>
  <si>
    <t>Oldham 031B</t>
  </si>
  <si>
    <t>E01005365</t>
  </si>
  <si>
    <t>Oldham 033A</t>
  </si>
  <si>
    <t>E01005366</t>
  </si>
  <si>
    <t>Oldham 033B</t>
  </si>
  <si>
    <t>E01005367</t>
  </si>
  <si>
    <t>Oldham 033C</t>
  </si>
  <si>
    <t>E01005368</t>
  </si>
  <si>
    <t>Oldham 031C</t>
  </si>
  <si>
    <t>E01005369</t>
  </si>
  <si>
    <t>Oldham 032B</t>
  </si>
  <si>
    <t>E01005370</t>
  </si>
  <si>
    <t>Oldham 032C</t>
  </si>
  <si>
    <t>E01005371</t>
  </si>
  <si>
    <t>Oldham 032D</t>
  </si>
  <si>
    <t>E01005372</t>
  </si>
  <si>
    <t>Oldham 034A</t>
  </si>
  <si>
    <t>E01005373</t>
  </si>
  <si>
    <t>Oldham 034B</t>
  </si>
  <si>
    <t>E01005374</t>
  </si>
  <si>
    <t>Oldham 034C</t>
  </si>
  <si>
    <t>E01005375</t>
  </si>
  <si>
    <t>Oldham 034D</t>
  </si>
  <si>
    <t>E01005376</t>
  </si>
  <si>
    <t>Oldham 031D</t>
  </si>
  <si>
    <t>E01005377</t>
  </si>
  <si>
    <t>Oldham 030A</t>
  </si>
  <si>
    <t>E01005378</t>
  </si>
  <si>
    <t>Oldham 031E</t>
  </si>
  <si>
    <t>E01005379</t>
  </si>
  <si>
    <t>Oldham 030B</t>
  </si>
  <si>
    <t>E01005380</t>
  </si>
  <si>
    <t>Oldham 030C</t>
  </si>
  <si>
    <t>E01005381</t>
  </si>
  <si>
    <t>Oldham 027D</t>
  </si>
  <si>
    <t>E01005382</t>
  </si>
  <si>
    <t>Oldham 030D</t>
  </si>
  <si>
    <t>E01005383</t>
  </si>
  <si>
    <t>Oldham 026A</t>
  </si>
  <si>
    <t>E01005386</t>
  </si>
  <si>
    <t>Oldham 026D</t>
  </si>
  <si>
    <t>E01005387</t>
  </si>
  <si>
    <t>Oldham 018A</t>
  </si>
  <si>
    <t>E01005388</t>
  </si>
  <si>
    <t>Oldham 018B</t>
  </si>
  <si>
    <t>E01005389</t>
  </si>
  <si>
    <t>Oldham 018C</t>
  </si>
  <si>
    <t>E01005390</t>
  </si>
  <si>
    <t>Oldham 004A</t>
  </si>
  <si>
    <t>E01005391</t>
  </si>
  <si>
    <t>Oldham 008A</t>
  </si>
  <si>
    <t>E01005392</t>
  </si>
  <si>
    <t>Oldham 008B</t>
  </si>
  <si>
    <t>E01005393</t>
  </si>
  <si>
    <t>Oldham 008C</t>
  </si>
  <si>
    <t>E01005394</t>
  </si>
  <si>
    <t>Oldham 004B</t>
  </si>
  <si>
    <t>E01005395</t>
  </si>
  <si>
    <t>Oldham 004C</t>
  </si>
  <si>
    <t>E01005396</t>
  </si>
  <si>
    <t>Oldham 004D</t>
  </si>
  <si>
    <t>E01005397</t>
  </si>
  <si>
    <t>Oldham 009A</t>
  </si>
  <si>
    <t>E01005398</t>
  </si>
  <si>
    <t>Oldham 009B</t>
  </si>
  <si>
    <t>E01005399</t>
  </si>
  <si>
    <t>Oldham 005C</t>
  </si>
  <si>
    <t>E01005400</t>
  </si>
  <si>
    <t>Oldham 009C</t>
  </si>
  <si>
    <t>E01005401</t>
  </si>
  <si>
    <t>Oldham 008D</t>
  </si>
  <si>
    <t>E01005402</t>
  </si>
  <si>
    <t>Oldham 009D</t>
  </si>
  <si>
    <t>E01005403</t>
  </si>
  <si>
    <t>Oldham 005D</t>
  </si>
  <si>
    <t>E01005406</t>
  </si>
  <si>
    <t>Oldham 021A</t>
  </si>
  <si>
    <t>E01005407</t>
  </si>
  <si>
    <t>Oldham 013A</t>
  </si>
  <si>
    <t>E01005408</t>
  </si>
  <si>
    <t>Oldham 020C</t>
  </si>
  <si>
    <t>E01005409</t>
  </si>
  <si>
    <t>Oldham 020D</t>
  </si>
  <si>
    <t>E01005410</t>
  </si>
  <si>
    <t>Oldham 006A</t>
  </si>
  <si>
    <t>E01005411</t>
  </si>
  <si>
    <t>Oldham 006B</t>
  </si>
  <si>
    <t>E01005412</t>
  </si>
  <si>
    <t>Oldham 013B</t>
  </si>
  <si>
    <t>E01005413</t>
  </si>
  <si>
    <t>Oldham 021B</t>
  </si>
  <si>
    <t>E01005414</t>
  </si>
  <si>
    <t>Oldham 006C</t>
  </si>
  <si>
    <t>E01005415</t>
  </si>
  <si>
    <t>Oldham 006D</t>
  </si>
  <si>
    <t>E01005416</t>
  </si>
  <si>
    <t>Oldham 013C</t>
  </si>
  <si>
    <t>E01005417</t>
  </si>
  <si>
    <t>Oldham 013D</t>
  </si>
  <si>
    <t>E01005418</t>
  </si>
  <si>
    <t>Oldham 018D</t>
  </si>
  <si>
    <t>E01005419</t>
  </si>
  <si>
    <t>Oldham 021C</t>
  </si>
  <si>
    <t>E01005420</t>
  </si>
  <si>
    <t>Oldham 021D</t>
  </si>
  <si>
    <t>E01005421</t>
  </si>
  <si>
    <t>Oldham 011A</t>
  </si>
  <si>
    <t>E01005422</t>
  </si>
  <si>
    <t>Oldham 011B</t>
  </si>
  <si>
    <t>E01005427</t>
  </si>
  <si>
    <t>Oldham 022C</t>
  </si>
  <si>
    <t>E01005428</t>
  </si>
  <si>
    <t>Oldham 019A</t>
  </si>
  <si>
    <t>E01005429</t>
  </si>
  <si>
    <t>Oldham 022D</t>
  </si>
  <si>
    <t>E01005430</t>
  </si>
  <si>
    <t>Oldham 022E</t>
  </si>
  <si>
    <t>E01005431</t>
  </si>
  <si>
    <t>Oldham 019B</t>
  </si>
  <si>
    <t>E01005432</t>
  </si>
  <si>
    <t>Oldham 014C</t>
  </si>
  <si>
    <t>E01005433</t>
  </si>
  <si>
    <t>Oldham 014D</t>
  </si>
  <si>
    <t>E01005434</t>
  </si>
  <si>
    <t>Oldham 024B</t>
  </si>
  <si>
    <t>E01005435</t>
  </si>
  <si>
    <t>Oldham 035A</t>
  </si>
  <si>
    <t>E01005436</t>
  </si>
  <si>
    <t>Oldham 035B</t>
  </si>
  <si>
    <t>E01005437</t>
  </si>
  <si>
    <t>Oldham 024C</t>
  </si>
  <si>
    <t>E01005438</t>
  </si>
  <si>
    <t>Oldham 029E</t>
  </si>
  <si>
    <t>E01005439</t>
  </si>
  <si>
    <t>Oldham 030E</t>
  </si>
  <si>
    <t>E01005440</t>
  </si>
  <si>
    <t>Oldham 033D</t>
  </si>
  <si>
    <t>E01005441</t>
  </si>
  <si>
    <t>Oldham 002A</t>
  </si>
  <si>
    <t>E01005442</t>
  </si>
  <si>
    <t>Oldham 002B</t>
  </si>
  <si>
    <t>E01005443</t>
  </si>
  <si>
    <t>Oldham 003B</t>
  </si>
  <si>
    <t>E01005444</t>
  </si>
  <si>
    <t>Oldham 002C</t>
  </si>
  <si>
    <t>E01005445</t>
  </si>
  <si>
    <t>Oldham 002D</t>
  </si>
  <si>
    <t>E01005446</t>
  </si>
  <si>
    <t>Oldham 003C</t>
  </si>
  <si>
    <t>E01005447</t>
  </si>
  <si>
    <t>Oldham 003D</t>
  </si>
  <si>
    <t>E01005448</t>
  </si>
  <si>
    <t>Oldham 012A</t>
  </si>
  <si>
    <t>E01005449</t>
  </si>
  <si>
    <t>Oldham 012B</t>
  </si>
  <si>
    <t>E01005450</t>
  </si>
  <si>
    <t>Oldham 019C</t>
  </si>
  <si>
    <t>E01005451</t>
  </si>
  <si>
    <t>Oldham 019D</t>
  </si>
  <si>
    <t>E01005452</t>
  </si>
  <si>
    <t>Oldham 007C</t>
  </si>
  <si>
    <t>E01005453</t>
  </si>
  <si>
    <t>Oldham 007D</t>
  </si>
  <si>
    <t>E01005454</t>
  </si>
  <si>
    <t>Oldham 012C</t>
  </si>
  <si>
    <t>E01005455</t>
  </si>
  <si>
    <t>Oldham 012D</t>
  </si>
  <si>
    <t>E01005456</t>
  </si>
  <si>
    <t>Oldham 012E</t>
  </si>
  <si>
    <t>E01005459</t>
  </si>
  <si>
    <t>Oldham 024D</t>
  </si>
  <si>
    <t>E01005460</t>
  </si>
  <si>
    <t>Oldham 035C</t>
  </si>
  <si>
    <t>E01005461</t>
  </si>
  <si>
    <t>Oldham 035D</t>
  </si>
  <si>
    <t>E01005462</t>
  </si>
  <si>
    <t>Oldham 035E</t>
  </si>
  <si>
    <t>E01005463</t>
  </si>
  <si>
    <t>Oldham 035F</t>
  </si>
  <si>
    <t>E01032556</t>
  </si>
  <si>
    <t>Oldham 026E</t>
  </si>
  <si>
    <t>E01032557</t>
  </si>
  <si>
    <t>Oldham 026F</t>
  </si>
  <si>
    <t>E01032558</t>
  </si>
  <si>
    <t>Oldham 007E</t>
  </si>
  <si>
    <t>E01032559</t>
  </si>
  <si>
    <t>Oldham 007F</t>
  </si>
  <si>
    <t>E01032920</t>
  </si>
  <si>
    <t>Oldham 011E</t>
  </si>
  <si>
    <t>E01032921</t>
  </si>
  <si>
    <t>Oldham 035G</t>
  </si>
  <si>
    <t>E01032922</t>
  </si>
  <si>
    <t>Oldham 020E</t>
  </si>
  <si>
    <t>E01005464</t>
  </si>
  <si>
    <t>Rochdale 016A</t>
  </si>
  <si>
    <t>E08000005</t>
  </si>
  <si>
    <t>Rochdale</t>
  </si>
  <si>
    <t>E01005465</t>
  </si>
  <si>
    <t>Rochdale 016B</t>
  </si>
  <si>
    <t>E01005466</t>
  </si>
  <si>
    <t>Rochdale 016C</t>
  </si>
  <si>
    <t>E01005467</t>
  </si>
  <si>
    <t>Rochdale 016D</t>
  </si>
  <si>
    <t>E01005468</t>
  </si>
  <si>
    <t>Rochdale 016E</t>
  </si>
  <si>
    <t>E01005469</t>
  </si>
  <si>
    <t>Rochdale 012A</t>
  </si>
  <si>
    <t>E01005470</t>
  </si>
  <si>
    <t>Rochdale 015A</t>
  </si>
  <si>
    <t>E01005471</t>
  </si>
  <si>
    <t>Rochdale 015B</t>
  </si>
  <si>
    <t>E01005472</t>
  </si>
  <si>
    <t>Rochdale 010A</t>
  </si>
  <si>
    <t>E01005473</t>
  </si>
  <si>
    <t>Rochdale 010B</t>
  </si>
  <si>
    <t>E01005474</t>
  </si>
  <si>
    <t>Rochdale 011A</t>
  </si>
  <si>
    <t>E01005475</t>
  </si>
  <si>
    <t>Rochdale 015C</t>
  </si>
  <si>
    <t>E01005476</t>
  </si>
  <si>
    <t>Rochdale 017A</t>
  </si>
  <si>
    <t>E01005477</t>
  </si>
  <si>
    <t>Rochdale 017B</t>
  </si>
  <si>
    <t>E01005478</t>
  </si>
  <si>
    <t>Rochdale 017C</t>
  </si>
  <si>
    <t>E01005479</t>
  </si>
  <si>
    <t>Rochdale 017D</t>
  </si>
  <si>
    <t>E01005480</t>
  </si>
  <si>
    <t>Rochdale 017E</t>
  </si>
  <si>
    <t>E01005481</t>
  </si>
  <si>
    <t>Rochdale 017F</t>
  </si>
  <si>
    <t>E01005482</t>
  </si>
  <si>
    <t>Rochdale 010C</t>
  </si>
  <si>
    <t>E01005483</t>
  </si>
  <si>
    <t>Rochdale 010D</t>
  </si>
  <si>
    <t>E01005484</t>
  </si>
  <si>
    <t>Rochdale 010E</t>
  </si>
  <si>
    <t>E01005485</t>
  </si>
  <si>
    <t>Rochdale 015D</t>
  </si>
  <si>
    <t>E01005486</t>
  </si>
  <si>
    <t>Rochdale 010F</t>
  </si>
  <si>
    <t>E01005487</t>
  </si>
  <si>
    <t>Rochdale 010G</t>
  </si>
  <si>
    <t>E01005488</t>
  </si>
  <si>
    <t>Rochdale 006A</t>
  </si>
  <si>
    <t>E01005489</t>
  </si>
  <si>
    <t>Rochdale 005A</t>
  </si>
  <si>
    <t>E01005490</t>
  </si>
  <si>
    <t>Rochdale 005B</t>
  </si>
  <si>
    <t>E01005491</t>
  </si>
  <si>
    <t>Rochdale 005C</t>
  </si>
  <si>
    <t>E01005492</t>
  </si>
  <si>
    <t>Rochdale 006B</t>
  </si>
  <si>
    <t>E01005493</t>
  </si>
  <si>
    <t>Rochdale 005D</t>
  </si>
  <si>
    <t>E01005494</t>
  </si>
  <si>
    <t>Rochdale 005E</t>
  </si>
  <si>
    <t>E01005495</t>
  </si>
  <si>
    <t>Rochdale 005F</t>
  </si>
  <si>
    <t>E01005496</t>
  </si>
  <si>
    <t>Rochdale 009A</t>
  </si>
  <si>
    <t>E01005497</t>
  </si>
  <si>
    <t>Rochdale 018A</t>
  </si>
  <si>
    <t>E01005498</t>
  </si>
  <si>
    <t>Rochdale 020A</t>
  </si>
  <si>
    <t>E01005499</t>
  </si>
  <si>
    <t>Rochdale 006C</t>
  </si>
  <si>
    <t>E01005500</t>
  </si>
  <si>
    <t>Rochdale 020B</t>
  </si>
  <si>
    <t>E01005501</t>
  </si>
  <si>
    <t>Rochdale 018B</t>
  </si>
  <si>
    <t>E01005502</t>
  </si>
  <si>
    <t>Rochdale 018C</t>
  </si>
  <si>
    <t>E01005503</t>
  </si>
  <si>
    <t>Rochdale 020C</t>
  </si>
  <si>
    <t>E01005504</t>
  </si>
  <si>
    <t>Rochdale 018D</t>
  </si>
  <si>
    <t>E01005505</t>
  </si>
  <si>
    <t>Rochdale 018E</t>
  </si>
  <si>
    <t>E01005506</t>
  </si>
  <si>
    <t>Rochdale 020D</t>
  </si>
  <si>
    <t>E01005507</t>
  </si>
  <si>
    <t>Rochdale 020E</t>
  </si>
  <si>
    <t>E01005508</t>
  </si>
  <si>
    <t>Rochdale 020F</t>
  </si>
  <si>
    <t>E01005509</t>
  </si>
  <si>
    <t>Rochdale 018F</t>
  </si>
  <si>
    <t>E01005510</t>
  </si>
  <si>
    <t>Rochdale 019A</t>
  </si>
  <si>
    <t>E01005511</t>
  </si>
  <si>
    <t>Rochdale 019B</t>
  </si>
  <si>
    <t>E01005512</t>
  </si>
  <si>
    <t>Rochdale 019C</t>
  </si>
  <si>
    <t>E01005513</t>
  </si>
  <si>
    <t>Rochdale 019D</t>
  </si>
  <si>
    <t>E01005514</t>
  </si>
  <si>
    <t>Rochdale 019E</t>
  </si>
  <si>
    <t>E01005515</t>
  </si>
  <si>
    <t>Rochdale 019F</t>
  </si>
  <si>
    <t>E01005516</t>
  </si>
  <si>
    <t>Rochdale 003A</t>
  </si>
  <si>
    <t>E01005517</t>
  </si>
  <si>
    <t>Rochdale 003B</t>
  </si>
  <si>
    <t>E01005518</t>
  </si>
  <si>
    <t>Rochdale 001A</t>
  </si>
  <si>
    <t>E01005519</t>
  </si>
  <si>
    <t>Rochdale 002A</t>
  </si>
  <si>
    <t>E01005520</t>
  </si>
  <si>
    <t>Rochdale 001B</t>
  </si>
  <si>
    <t>E01005521</t>
  </si>
  <si>
    <t>Rochdale 003C</t>
  </si>
  <si>
    <t>E01005522</t>
  </si>
  <si>
    <t>Rochdale 001C</t>
  </si>
  <si>
    <t>E01005523</t>
  </si>
  <si>
    <t>Rochdale 001D</t>
  </si>
  <si>
    <t>E01005524</t>
  </si>
  <si>
    <t>Rochdale 021A</t>
  </si>
  <si>
    <t>E01005525</t>
  </si>
  <si>
    <t>Rochdale 021B</t>
  </si>
  <si>
    <t>E01005526</t>
  </si>
  <si>
    <t>Rochdale 021C</t>
  </si>
  <si>
    <t>E01005527</t>
  </si>
  <si>
    <t>Rochdale 022A</t>
  </si>
  <si>
    <t>E01005528</t>
  </si>
  <si>
    <t>Rochdale 021D</t>
  </si>
  <si>
    <t>E01005529</t>
  </si>
  <si>
    <t>Rochdale 022B</t>
  </si>
  <si>
    <t>E01005530</t>
  </si>
  <si>
    <t>Rochdale 025A</t>
  </si>
  <si>
    <t>E01005531</t>
  </si>
  <si>
    <t>Rochdale 025B</t>
  </si>
  <si>
    <t>E01005532</t>
  </si>
  <si>
    <t>Rochdale 025C</t>
  </si>
  <si>
    <t>E01005533</t>
  </si>
  <si>
    <t>Rochdale 024A</t>
  </si>
  <si>
    <t>E01005534</t>
  </si>
  <si>
    <t>Rochdale 023A</t>
  </si>
  <si>
    <t>E01005535</t>
  </si>
  <si>
    <t>Rochdale 023B</t>
  </si>
  <si>
    <t>E01005536</t>
  </si>
  <si>
    <t>Rochdale 021E</t>
  </si>
  <si>
    <t>E01005537</t>
  </si>
  <si>
    <t>Rochdale 023C</t>
  </si>
  <si>
    <t>E01005538</t>
  </si>
  <si>
    <t>Rochdale 023D</t>
  </si>
  <si>
    <t>E01005539</t>
  </si>
  <si>
    <t>Rochdale 024B</t>
  </si>
  <si>
    <t>E01005540</t>
  </si>
  <si>
    <t>Rochdale 023E</t>
  </si>
  <si>
    <t>E01005541</t>
  </si>
  <si>
    <t>Rochdale 023F</t>
  </si>
  <si>
    <t>E01005542</t>
  </si>
  <si>
    <t>Rochdale 023G</t>
  </si>
  <si>
    <t>E01005543</t>
  </si>
  <si>
    <t>Rochdale 021F</t>
  </si>
  <si>
    <t>E01005544</t>
  </si>
  <si>
    <t>Rochdale 025D</t>
  </si>
  <si>
    <t>E01005545</t>
  </si>
  <si>
    <t>Rochdale 025E</t>
  </si>
  <si>
    <t>E01005546</t>
  </si>
  <si>
    <t>Rochdale 024C</t>
  </si>
  <si>
    <t>E01005547</t>
  </si>
  <si>
    <t>Rochdale 024D</t>
  </si>
  <si>
    <t>E01005548</t>
  </si>
  <si>
    <t>Rochdale 024E</t>
  </si>
  <si>
    <t>E01005549</t>
  </si>
  <si>
    <t>Rochdale 025F</t>
  </si>
  <si>
    <t>E01005550</t>
  </si>
  <si>
    <t>Rochdale 025G</t>
  </si>
  <si>
    <t>E01005551</t>
  </si>
  <si>
    <t>Rochdale 022C</t>
  </si>
  <si>
    <t>E01005552</t>
  </si>
  <si>
    <t>Rochdale 022D</t>
  </si>
  <si>
    <t>E01005553</t>
  </si>
  <si>
    <t>Rochdale 022E</t>
  </si>
  <si>
    <t>E01005554</t>
  </si>
  <si>
    <t>Rochdale 022F</t>
  </si>
  <si>
    <t>E01005555</t>
  </si>
  <si>
    <t>Rochdale 014A</t>
  </si>
  <si>
    <t>E01005556</t>
  </si>
  <si>
    <t>Rochdale 013A</t>
  </si>
  <si>
    <t>E01005557</t>
  </si>
  <si>
    <t>Rochdale 014B</t>
  </si>
  <si>
    <t>E01005558</t>
  </si>
  <si>
    <t>Rochdale 014C</t>
  </si>
  <si>
    <t>E01005559</t>
  </si>
  <si>
    <t>Rochdale 013B</t>
  </si>
  <si>
    <t>E01005560</t>
  </si>
  <si>
    <t>Rochdale 013C</t>
  </si>
  <si>
    <t>E01005561</t>
  </si>
  <si>
    <t>Rochdale 014D</t>
  </si>
  <si>
    <t>E01005562</t>
  </si>
  <si>
    <t>Rochdale 014E</t>
  </si>
  <si>
    <t>E01005563</t>
  </si>
  <si>
    <t>Rochdale 012B</t>
  </si>
  <si>
    <t>E01005564</t>
  </si>
  <si>
    <t>Rochdale 015E</t>
  </si>
  <si>
    <t>E01005565</t>
  </si>
  <si>
    <t>Rochdale 012C</t>
  </si>
  <si>
    <t>E01005566</t>
  </si>
  <si>
    <t>Rochdale 012D</t>
  </si>
  <si>
    <t>E01005567</t>
  </si>
  <si>
    <t>Rochdale 013D</t>
  </si>
  <si>
    <t>E01005568</t>
  </si>
  <si>
    <t>Rochdale 012E</t>
  </si>
  <si>
    <t>E01005569</t>
  </si>
  <si>
    <t>Rochdale 012F</t>
  </si>
  <si>
    <t>E01005570</t>
  </si>
  <si>
    <t>Rochdale 007A</t>
  </si>
  <si>
    <t>E01005571</t>
  </si>
  <si>
    <t>Rochdale 006D</t>
  </si>
  <si>
    <t>E01005572</t>
  </si>
  <si>
    <t>Rochdale 007B</t>
  </si>
  <si>
    <t>E01005573</t>
  </si>
  <si>
    <t>Rochdale 007C</t>
  </si>
  <si>
    <t>E01005574</t>
  </si>
  <si>
    <t>Rochdale 007D</t>
  </si>
  <si>
    <t>E01005575</t>
  </si>
  <si>
    <t>Rochdale 011B</t>
  </si>
  <si>
    <t>E01005576</t>
  </si>
  <si>
    <t>Rochdale 011C</t>
  </si>
  <si>
    <t>E01005577</t>
  </si>
  <si>
    <t>Rochdale 011D</t>
  </si>
  <si>
    <t>E01005578</t>
  </si>
  <si>
    <t>Rochdale 004A</t>
  </si>
  <si>
    <t>E01005579</t>
  </si>
  <si>
    <t>Rochdale 004B</t>
  </si>
  <si>
    <t>E01005580</t>
  </si>
  <si>
    <t>Rochdale 008A</t>
  </si>
  <si>
    <t>E01005581</t>
  </si>
  <si>
    <t>Rochdale 008B</t>
  </si>
  <si>
    <t>E01005583</t>
  </si>
  <si>
    <t>Rochdale 008D</t>
  </si>
  <si>
    <t>E01005585</t>
  </si>
  <si>
    <t>Rochdale 008F</t>
  </si>
  <si>
    <t>E01005586</t>
  </si>
  <si>
    <t>Rochdale 004C</t>
  </si>
  <si>
    <t>E01005587</t>
  </si>
  <si>
    <t>Rochdale 007E</t>
  </si>
  <si>
    <t>E01005588</t>
  </si>
  <si>
    <t>Rochdale 007F</t>
  </si>
  <si>
    <t>E01005589</t>
  </si>
  <si>
    <t>Rochdale 009B</t>
  </si>
  <si>
    <t>E01005590</t>
  </si>
  <si>
    <t>Rochdale 009C</t>
  </si>
  <si>
    <t>E01005591</t>
  </si>
  <si>
    <t>Rochdale 009D</t>
  </si>
  <si>
    <t>E01005592</t>
  </si>
  <si>
    <t>Rochdale 009E</t>
  </si>
  <si>
    <t>E01005593</t>
  </si>
  <si>
    <t>Rochdale 004D</t>
  </si>
  <si>
    <t>E01005594</t>
  </si>
  <si>
    <t>Rochdale 002B</t>
  </si>
  <si>
    <t>E01005595</t>
  </si>
  <si>
    <t>Rochdale 004E</t>
  </si>
  <si>
    <t>E01005596</t>
  </si>
  <si>
    <t>Rochdale 003D</t>
  </si>
  <si>
    <t>E01005597</t>
  </si>
  <si>
    <t>Rochdale 002C</t>
  </si>
  <si>
    <t>E01005598</t>
  </si>
  <si>
    <t>Rochdale 002D</t>
  </si>
  <si>
    <t>E01033258</t>
  </si>
  <si>
    <t>Rochdale 008G</t>
  </si>
  <si>
    <t>E01005599</t>
  </si>
  <si>
    <t>Salford 026A</t>
  </si>
  <si>
    <t>E08000006</t>
  </si>
  <si>
    <t>Salford</t>
  </si>
  <si>
    <t>E01005600</t>
  </si>
  <si>
    <t>Salford 026B</t>
  </si>
  <si>
    <t>E01005601</t>
  </si>
  <si>
    <t>Salford 026C</t>
  </si>
  <si>
    <t>E01005602</t>
  </si>
  <si>
    <t>Salford 026D</t>
  </si>
  <si>
    <t>E01005603</t>
  </si>
  <si>
    <t>Salford 027A</t>
  </si>
  <si>
    <t>E01005604</t>
  </si>
  <si>
    <t>Salford 027B</t>
  </si>
  <si>
    <t>E01005605</t>
  </si>
  <si>
    <t>Salford 027C</t>
  </si>
  <si>
    <t>E01005609</t>
  </si>
  <si>
    <t>Salford 016A</t>
  </si>
  <si>
    <t>E01005610</t>
  </si>
  <si>
    <t>Salford 022D</t>
  </si>
  <si>
    <t>E01005611</t>
  </si>
  <si>
    <t>Salford 016B</t>
  </si>
  <si>
    <t>E01005612</t>
  </si>
  <si>
    <t>Salford 016C</t>
  </si>
  <si>
    <t>E01005613</t>
  </si>
  <si>
    <t>Salford 016D</t>
  </si>
  <si>
    <t>E01005614</t>
  </si>
  <si>
    <t>Salford 016E</t>
  </si>
  <si>
    <t>E01005615</t>
  </si>
  <si>
    <t>Salford 016F</t>
  </si>
  <si>
    <t>E01005616</t>
  </si>
  <si>
    <t>Salford 030A</t>
  </si>
  <si>
    <t>E01005617</t>
  </si>
  <si>
    <t>Salford 030B</t>
  </si>
  <si>
    <t>E01005618</t>
  </si>
  <si>
    <t>Salford 030C</t>
  </si>
  <si>
    <t>E01005619</t>
  </si>
  <si>
    <t>Salford 030D</t>
  </si>
  <si>
    <t>E01005620</t>
  </si>
  <si>
    <t>Salford 030E</t>
  </si>
  <si>
    <t>E01005621</t>
  </si>
  <si>
    <t>Salford 030F</t>
  </si>
  <si>
    <t>E01005622</t>
  </si>
  <si>
    <t>Salford 018A</t>
  </si>
  <si>
    <t>E01005623</t>
  </si>
  <si>
    <t>Salford 018B</t>
  </si>
  <si>
    <t>E01005624</t>
  </si>
  <si>
    <t>Salford 017A</t>
  </si>
  <si>
    <t>E01005625</t>
  </si>
  <si>
    <t>Salford 015A</t>
  </si>
  <si>
    <t>E01005626</t>
  </si>
  <si>
    <t>Salford 018C</t>
  </si>
  <si>
    <t>E01005627</t>
  </si>
  <si>
    <t>Salford 015B</t>
  </si>
  <si>
    <t>E01005628</t>
  </si>
  <si>
    <t>Salford 018D</t>
  </si>
  <si>
    <t>E01005629</t>
  </si>
  <si>
    <t>Salford 021A</t>
  </si>
  <si>
    <t>E01005630</t>
  </si>
  <si>
    <t>Salford 021B</t>
  </si>
  <si>
    <t>E01005631</t>
  </si>
  <si>
    <t>Salford 020A</t>
  </si>
  <si>
    <t>E01005632</t>
  </si>
  <si>
    <t>Salford 020B</t>
  </si>
  <si>
    <t>E01005633</t>
  </si>
  <si>
    <t>Salford 020C</t>
  </si>
  <si>
    <t>E01005634</t>
  </si>
  <si>
    <t>Salford 020D</t>
  </si>
  <si>
    <t>E01005635</t>
  </si>
  <si>
    <t>Salford 020E</t>
  </si>
  <si>
    <t>E01005636</t>
  </si>
  <si>
    <t>Salford 020F</t>
  </si>
  <si>
    <t>E01005637</t>
  </si>
  <si>
    <t>Salford 020G</t>
  </si>
  <si>
    <t>E01005638</t>
  </si>
  <si>
    <t>Salford 027D</t>
  </si>
  <si>
    <t>E01005639</t>
  </si>
  <si>
    <t>Salford 029A</t>
  </si>
  <si>
    <t>E01005640</t>
  </si>
  <si>
    <t>Salford 029B</t>
  </si>
  <si>
    <t>E01005641</t>
  </si>
  <si>
    <t>Salford 029C</t>
  </si>
  <si>
    <t>E01005642</t>
  </si>
  <si>
    <t>Salford 029D</t>
  </si>
  <si>
    <t>E01005643</t>
  </si>
  <si>
    <t>Salford 029E</t>
  </si>
  <si>
    <t>E01005644</t>
  </si>
  <si>
    <t>Salford 029F</t>
  </si>
  <si>
    <t>E01005645</t>
  </si>
  <si>
    <t>Salford 029G</t>
  </si>
  <si>
    <t>E01005646</t>
  </si>
  <si>
    <t>Salford 010A</t>
  </si>
  <si>
    <t>E01005647</t>
  </si>
  <si>
    <t>Salford 011A</t>
  </si>
  <si>
    <t>E01005648</t>
  </si>
  <si>
    <t>Salford 011B</t>
  </si>
  <si>
    <t>E01005649</t>
  </si>
  <si>
    <t>Salford 010B</t>
  </si>
  <si>
    <t>E01005650</t>
  </si>
  <si>
    <t>Salford 010C</t>
  </si>
  <si>
    <t>E01005651</t>
  </si>
  <si>
    <t>Salford 010D</t>
  </si>
  <si>
    <t>E01005652</t>
  </si>
  <si>
    <t>Salford 011C</t>
  </si>
  <si>
    <t>E01005653</t>
  </si>
  <si>
    <t>Salford 011D</t>
  </si>
  <si>
    <t>E01005654</t>
  </si>
  <si>
    <t>Salford 023A</t>
  </si>
  <si>
    <t>E01005655</t>
  </si>
  <si>
    <t>Salford 024A</t>
  </si>
  <si>
    <t>E01005656</t>
  </si>
  <si>
    <t>Salford 023B</t>
  </si>
  <si>
    <t>E01005657</t>
  </si>
  <si>
    <t>Salford 023C</t>
  </si>
  <si>
    <t>E01005658</t>
  </si>
  <si>
    <t>Salford 024B</t>
  </si>
  <si>
    <t>E01005659</t>
  </si>
  <si>
    <t>Salford 001A</t>
  </si>
  <si>
    <t>E01005660</t>
  </si>
  <si>
    <t>Salford 001B</t>
  </si>
  <si>
    <t>E01005661</t>
  </si>
  <si>
    <t>Salford 004A</t>
  </si>
  <si>
    <t>E01005662</t>
  </si>
  <si>
    <t>Salford 004B</t>
  </si>
  <si>
    <t>E01005663</t>
  </si>
  <si>
    <t>Salford 001C</t>
  </si>
  <si>
    <t>E01005664</t>
  </si>
  <si>
    <t>Salford 001D</t>
  </si>
  <si>
    <t>E01005665</t>
  </si>
  <si>
    <t>Salford 001E</t>
  </si>
  <si>
    <t>E01005667</t>
  </si>
  <si>
    <t>Salford 028B</t>
  </si>
  <si>
    <t>E01005670</t>
  </si>
  <si>
    <t>Salford 005A</t>
  </si>
  <si>
    <t>E01005671</t>
  </si>
  <si>
    <t>Salford 012A</t>
  </si>
  <si>
    <t>E01005672</t>
  </si>
  <si>
    <t>Salford 005B</t>
  </si>
  <si>
    <t>E01005673</t>
  </si>
  <si>
    <t>Salford 008A</t>
  </si>
  <si>
    <t>E01005674</t>
  </si>
  <si>
    <t>Salford 012B</t>
  </si>
  <si>
    <t>E01005675</t>
  </si>
  <si>
    <t>Salford 008B</t>
  </si>
  <si>
    <t>E01005676</t>
  </si>
  <si>
    <t>Salford 005C</t>
  </si>
  <si>
    <t>E01005677</t>
  </si>
  <si>
    <t>Salford 005D</t>
  </si>
  <si>
    <t>E01005678</t>
  </si>
  <si>
    <t>Salford 008C</t>
  </si>
  <si>
    <t>E01005679</t>
  </si>
  <si>
    <t>Salford 008D</t>
  </si>
  <si>
    <t>E01005680</t>
  </si>
  <si>
    <t>Salford 017B</t>
  </si>
  <si>
    <t>E01005681</t>
  </si>
  <si>
    <t>Salford 024C</t>
  </si>
  <si>
    <t>E01005682</t>
  </si>
  <si>
    <t>Salford 024D</t>
  </si>
  <si>
    <t>E01005683</t>
  </si>
  <si>
    <t>Salford 017C</t>
  </si>
  <si>
    <t>E01005686</t>
  </si>
  <si>
    <t>Salford 006A</t>
  </si>
  <si>
    <t>E01005687</t>
  </si>
  <si>
    <t>Salford 009A</t>
  </si>
  <si>
    <t>E01005688</t>
  </si>
  <si>
    <t>Salford 006B</t>
  </si>
  <si>
    <t>E01005689</t>
  </si>
  <si>
    <t>Salford 009B</t>
  </si>
  <si>
    <t>E01005690</t>
  </si>
  <si>
    <t>Salford 009C</t>
  </si>
  <si>
    <t>E01005691</t>
  </si>
  <si>
    <t>Salford 006C</t>
  </si>
  <si>
    <t>E01005692</t>
  </si>
  <si>
    <t>Salford 006D</t>
  </si>
  <si>
    <t>E01005693</t>
  </si>
  <si>
    <t>Salford 009D</t>
  </si>
  <si>
    <t>E01005694</t>
  </si>
  <si>
    <t>Salford 012C</t>
  </si>
  <si>
    <t>E01005695</t>
  </si>
  <si>
    <t>Salford 014A</t>
  </si>
  <si>
    <t>E01005696</t>
  </si>
  <si>
    <t>Salford 012D</t>
  </si>
  <si>
    <t>E01005697</t>
  </si>
  <si>
    <t>Salford 014B</t>
  </si>
  <si>
    <t>E01005698</t>
  </si>
  <si>
    <t>Salford 012E</t>
  </si>
  <si>
    <t>E01005699</t>
  </si>
  <si>
    <t>Salford 015C</t>
  </si>
  <si>
    <t>E01005700</t>
  </si>
  <si>
    <t>Salford 012F</t>
  </si>
  <si>
    <t>E01005701</t>
  </si>
  <si>
    <t>Salford 015D</t>
  </si>
  <si>
    <t>E01005702</t>
  </si>
  <si>
    <t>Salford 003A</t>
  </si>
  <si>
    <t>E01005703</t>
  </si>
  <si>
    <t>Salford 002A</t>
  </si>
  <si>
    <t>E01005704</t>
  </si>
  <si>
    <t>Salford 002B</t>
  </si>
  <si>
    <t>E01005705</t>
  </si>
  <si>
    <t>Salford 003B</t>
  </si>
  <si>
    <t>E01005706</t>
  </si>
  <si>
    <t>Salford 002C</t>
  </si>
  <si>
    <t>E01005707</t>
  </si>
  <si>
    <t>Salford 003C</t>
  </si>
  <si>
    <t>E01005708</t>
  </si>
  <si>
    <t>Salford 002D</t>
  </si>
  <si>
    <t>E01005709</t>
  </si>
  <si>
    <t>Salford 004C</t>
  </si>
  <si>
    <t>E01005710</t>
  </si>
  <si>
    <t>Salford 004D</t>
  </si>
  <si>
    <t>E01005711</t>
  </si>
  <si>
    <t>Salford 007A</t>
  </si>
  <si>
    <t>E01005712</t>
  </si>
  <si>
    <t>Salford 007B</t>
  </si>
  <si>
    <t>E01005713</t>
  </si>
  <si>
    <t>Salford 007C</t>
  </si>
  <si>
    <t>E01005714</t>
  </si>
  <si>
    <t>Salford 007D</t>
  </si>
  <si>
    <t>E01005715</t>
  </si>
  <si>
    <t>Salford 007E</t>
  </si>
  <si>
    <t>E01005716</t>
  </si>
  <si>
    <t>Salford 013A</t>
  </si>
  <si>
    <t>E01005717</t>
  </si>
  <si>
    <t>Salford 013B</t>
  </si>
  <si>
    <t>E01005718</t>
  </si>
  <si>
    <t>Salford 007F</t>
  </si>
  <si>
    <t>E01005719</t>
  </si>
  <si>
    <t>Salford 021C</t>
  </si>
  <si>
    <t>E01005720</t>
  </si>
  <si>
    <t>Salford 021D</t>
  </si>
  <si>
    <t>E01005721</t>
  </si>
  <si>
    <t>Salford 023D</t>
  </si>
  <si>
    <t>E01005722</t>
  </si>
  <si>
    <t>Salford 021E</t>
  </si>
  <si>
    <t>E01005723</t>
  </si>
  <si>
    <t>Salford 021F</t>
  </si>
  <si>
    <t>E01005724</t>
  </si>
  <si>
    <t>Salford 021G</t>
  </si>
  <si>
    <t>E01005725</t>
  </si>
  <si>
    <t>Salford 019A</t>
  </si>
  <si>
    <t>E01005726</t>
  </si>
  <si>
    <t>Salford 019B</t>
  </si>
  <si>
    <t>E01005727</t>
  </si>
  <si>
    <t>Salford 019C</t>
  </si>
  <si>
    <t>E01005728</t>
  </si>
  <si>
    <t>Salford 019D</t>
  </si>
  <si>
    <t>E01005729</t>
  </si>
  <si>
    <t>Salford 025A</t>
  </si>
  <si>
    <t>E01005730</t>
  </si>
  <si>
    <t>Salford 025B</t>
  </si>
  <si>
    <t>E01005731</t>
  </si>
  <si>
    <t>Salford 025C</t>
  </si>
  <si>
    <t>E01005732</t>
  </si>
  <si>
    <t>Salford 025D</t>
  </si>
  <si>
    <t>E01005733</t>
  </si>
  <si>
    <t>Salford 019E</t>
  </si>
  <si>
    <t>E01005734</t>
  </si>
  <si>
    <t>Salford 013C</t>
  </si>
  <si>
    <t>E01005735</t>
  </si>
  <si>
    <t>Salford 013D</t>
  </si>
  <si>
    <t>E01005736</t>
  </si>
  <si>
    <t>Salford 013E</t>
  </si>
  <si>
    <t>E01005737</t>
  </si>
  <si>
    <t>Salford 013F</t>
  </si>
  <si>
    <t>E01005738</t>
  </si>
  <si>
    <t>Salford 014C</t>
  </si>
  <si>
    <t>E01005739</t>
  </si>
  <si>
    <t>Salford 013G</t>
  </si>
  <si>
    <t>E01005740</t>
  </si>
  <si>
    <t>Salford 014D</t>
  </si>
  <si>
    <t>E01005741</t>
  </si>
  <si>
    <t>Salford 014E</t>
  </si>
  <si>
    <t>E01005742</t>
  </si>
  <si>
    <t>Salford 014F</t>
  </si>
  <si>
    <t>E01032684</t>
  </si>
  <si>
    <t>Salford 022E</t>
  </si>
  <si>
    <t>E01032685</t>
  </si>
  <si>
    <t>Salford 028E</t>
  </si>
  <si>
    <t>E01032686</t>
  </si>
  <si>
    <t>Salford 028F</t>
  </si>
  <si>
    <t>E01032687</t>
  </si>
  <si>
    <t>Salford 022F</t>
  </si>
  <si>
    <t>E01032906</t>
  </si>
  <si>
    <t>Salford 022G</t>
  </si>
  <si>
    <t>E01032907</t>
  </si>
  <si>
    <t>Salford 022H</t>
  </si>
  <si>
    <t>E01032909</t>
  </si>
  <si>
    <t>Salford 022I</t>
  </si>
  <si>
    <t>E01032911</t>
  </si>
  <si>
    <t>Salford 022J</t>
  </si>
  <si>
    <t>E01032912</t>
  </si>
  <si>
    <t>Salford 028G</t>
  </si>
  <si>
    <t>E01032914</t>
  </si>
  <si>
    <t>Salford 028H</t>
  </si>
  <si>
    <t>E01032915</t>
  </si>
  <si>
    <t>Salford 028I</t>
  </si>
  <si>
    <t>E01032917</t>
  </si>
  <si>
    <t>Salford 028J</t>
  </si>
  <si>
    <t>E01032919</t>
  </si>
  <si>
    <t>Salford 017F</t>
  </si>
  <si>
    <t>E01033330</t>
  </si>
  <si>
    <t>Salford 022K</t>
  </si>
  <si>
    <t>E01005743</t>
  </si>
  <si>
    <t>Stockport 009A</t>
  </si>
  <si>
    <t>E08000007</t>
  </si>
  <si>
    <t>Stockport</t>
  </si>
  <si>
    <t>E01005744</t>
  </si>
  <si>
    <t>Stockport 009B</t>
  </si>
  <si>
    <t>E01005745</t>
  </si>
  <si>
    <t>Stockport 005A</t>
  </si>
  <si>
    <t>E01005746</t>
  </si>
  <si>
    <t>Stockport 005B</t>
  </si>
  <si>
    <t>E01005747</t>
  </si>
  <si>
    <t>Stockport 005C</t>
  </si>
  <si>
    <t>E01005748</t>
  </si>
  <si>
    <t>Stockport 005D</t>
  </si>
  <si>
    <t>E01005749</t>
  </si>
  <si>
    <t>Stockport 009C</t>
  </si>
  <si>
    <t>E01005750</t>
  </si>
  <si>
    <t>Stockport 009D</t>
  </si>
  <si>
    <t>E01005751</t>
  </si>
  <si>
    <t>Stockport 009E</t>
  </si>
  <si>
    <t>E01005752</t>
  </si>
  <si>
    <t>Stockport 012A</t>
  </si>
  <si>
    <t>E01005753</t>
  </si>
  <si>
    <t>Stockport 004A</t>
  </si>
  <si>
    <t>E01005754</t>
  </si>
  <si>
    <t>Stockport 004B</t>
  </si>
  <si>
    <t>E01005755</t>
  </si>
  <si>
    <t>Stockport 004C</t>
  </si>
  <si>
    <t>E01005756</t>
  </si>
  <si>
    <t>Stockport 004D</t>
  </si>
  <si>
    <t>E01005757</t>
  </si>
  <si>
    <t>Stockport 014A</t>
  </si>
  <si>
    <t>E01005758</t>
  </si>
  <si>
    <t>Stockport 014B</t>
  </si>
  <si>
    <t>E01005759</t>
  </si>
  <si>
    <t>Stockport 023A</t>
  </si>
  <si>
    <t>E01005760</t>
  </si>
  <si>
    <t>Stockport 023B</t>
  </si>
  <si>
    <t>E01005761</t>
  </si>
  <si>
    <t>Stockport 026A</t>
  </si>
  <si>
    <t>E01005762</t>
  </si>
  <si>
    <t>Stockport 026B</t>
  </si>
  <si>
    <t>E01005763</t>
  </si>
  <si>
    <t>Stockport 026C</t>
  </si>
  <si>
    <t>E01005764</t>
  </si>
  <si>
    <t>Stockport 016A</t>
  </si>
  <si>
    <t>E01005765</t>
  </si>
  <si>
    <t>Stockport 018A</t>
  </si>
  <si>
    <t>E01005766</t>
  </si>
  <si>
    <t>Stockport 014C</t>
  </si>
  <si>
    <t>E01005767</t>
  </si>
  <si>
    <t>Stockport 028A</t>
  </si>
  <si>
    <t>E01005768</t>
  </si>
  <si>
    <t>Stockport 025A</t>
  </si>
  <si>
    <t>E01005769</t>
  </si>
  <si>
    <t>Stockport 022A</t>
  </si>
  <si>
    <t>E01005770</t>
  </si>
  <si>
    <t>Stockport 025B</t>
  </si>
  <si>
    <t>E01005771</t>
  </si>
  <si>
    <t>Stockport 025C</t>
  </si>
  <si>
    <t>E01005772</t>
  </si>
  <si>
    <t>Stockport 028B</t>
  </si>
  <si>
    <t>E01005773</t>
  </si>
  <si>
    <t>Stockport 028C</t>
  </si>
  <si>
    <t>E01005774</t>
  </si>
  <si>
    <t>Stockport 028D</t>
  </si>
  <si>
    <t>E01005775</t>
  </si>
  <si>
    <t>Stockport 025D</t>
  </si>
  <si>
    <t>E01005776</t>
  </si>
  <si>
    <t>Stockport 028E</t>
  </si>
  <si>
    <t>E01005777</t>
  </si>
  <si>
    <t>Stockport 034A</t>
  </si>
  <si>
    <t>E01005778</t>
  </si>
  <si>
    <t>Stockport 022B</t>
  </si>
  <si>
    <t>E01005779</t>
  </si>
  <si>
    <t>Stockport 022C</t>
  </si>
  <si>
    <t>E01005780</t>
  </si>
  <si>
    <t>Stockport 022D</t>
  </si>
  <si>
    <t>E01005781</t>
  </si>
  <si>
    <t>Stockport 022E</t>
  </si>
  <si>
    <t>E01005782</t>
  </si>
  <si>
    <t>Stockport 030A</t>
  </si>
  <si>
    <t>E01005783</t>
  </si>
  <si>
    <t>Stockport 030B</t>
  </si>
  <si>
    <t>E01005784</t>
  </si>
  <si>
    <t>Stockport 030C</t>
  </si>
  <si>
    <t>E01005785</t>
  </si>
  <si>
    <t>Stockport 030D</t>
  </si>
  <si>
    <t>E01005786</t>
  </si>
  <si>
    <t>Stockport 030E</t>
  </si>
  <si>
    <t>E01005787</t>
  </si>
  <si>
    <t>Stockport 034B</t>
  </si>
  <si>
    <t>E01005788</t>
  </si>
  <si>
    <t>Stockport 034C</t>
  </si>
  <si>
    <t>E01005789</t>
  </si>
  <si>
    <t>Stockport 039A</t>
  </si>
  <si>
    <t>E01005790</t>
  </si>
  <si>
    <t>Stockport 034D</t>
  </si>
  <si>
    <t>E01005791</t>
  </si>
  <si>
    <t>Stockport 039B</t>
  </si>
  <si>
    <t>E01005792</t>
  </si>
  <si>
    <t>Stockport 041A</t>
  </si>
  <si>
    <t>E01005793</t>
  </si>
  <si>
    <t>Stockport 039C</t>
  </si>
  <si>
    <t>E01005794</t>
  </si>
  <si>
    <t>Stockport 041B</t>
  </si>
  <si>
    <t>E01005795</t>
  </si>
  <si>
    <t>Stockport 039D</t>
  </si>
  <si>
    <t>E01005796</t>
  </si>
  <si>
    <t>Stockport 039E</t>
  </si>
  <si>
    <t>E01005797</t>
  </si>
  <si>
    <t>Stockport 023C</t>
  </si>
  <si>
    <t>E01005798</t>
  </si>
  <si>
    <t>Stockport 027A</t>
  </si>
  <si>
    <t>E01005799</t>
  </si>
  <si>
    <t>Stockport 026D</t>
  </si>
  <si>
    <t>E01005800</t>
  </si>
  <si>
    <t>Stockport 023D</t>
  </si>
  <si>
    <t>E01005801</t>
  </si>
  <si>
    <t>Stockport 027B</t>
  </si>
  <si>
    <t>E01005802</t>
  </si>
  <si>
    <t>Stockport 027C</t>
  </si>
  <si>
    <t>E01005803</t>
  </si>
  <si>
    <t>Stockport 027D</t>
  </si>
  <si>
    <t>E01005804</t>
  </si>
  <si>
    <t>Stockport 023E</t>
  </si>
  <si>
    <t>E01005805</t>
  </si>
  <si>
    <t>Stockport 035A</t>
  </si>
  <si>
    <t>E01005806</t>
  </si>
  <si>
    <t>Stockport 033A</t>
  </si>
  <si>
    <t>E01005807</t>
  </si>
  <si>
    <t>Stockport 035B</t>
  </si>
  <si>
    <t>E01005808</t>
  </si>
  <si>
    <t>Stockport 037A</t>
  </si>
  <si>
    <t>E01005809</t>
  </si>
  <si>
    <t>Stockport 037B</t>
  </si>
  <si>
    <t>E01005810</t>
  </si>
  <si>
    <t>Stockport 037C</t>
  </si>
  <si>
    <t>E01005811</t>
  </si>
  <si>
    <t>Stockport 037D</t>
  </si>
  <si>
    <t>E01005812</t>
  </si>
  <si>
    <t>Stockport 037E</t>
  </si>
  <si>
    <t>E01005813</t>
  </si>
  <si>
    <t>Stockport 033B</t>
  </si>
  <si>
    <t>E01005814</t>
  </si>
  <si>
    <t>Stockport 033C</t>
  </si>
  <si>
    <t>E01005815</t>
  </si>
  <si>
    <t>Stockport 033D</t>
  </si>
  <si>
    <t>E01005816</t>
  </si>
  <si>
    <t>Stockport 016B</t>
  </si>
  <si>
    <t>E01005817</t>
  </si>
  <si>
    <t>Stockport 016C</t>
  </si>
  <si>
    <t>E01005818</t>
  </si>
  <si>
    <t>Stockport 018B</t>
  </si>
  <si>
    <t>E01005819</t>
  </si>
  <si>
    <t>Stockport 018C</t>
  </si>
  <si>
    <t>E01005820</t>
  </si>
  <si>
    <t>Stockport 018D</t>
  </si>
  <si>
    <t>E01005821</t>
  </si>
  <si>
    <t>Stockport 018E</t>
  </si>
  <si>
    <t>E01005822</t>
  </si>
  <si>
    <t>Stockport 016D</t>
  </si>
  <si>
    <t>E01005823</t>
  </si>
  <si>
    <t>Stockport 018F</t>
  </si>
  <si>
    <t>E01005824</t>
  </si>
  <si>
    <t>Stockport 024A</t>
  </si>
  <si>
    <t>E01005825</t>
  </si>
  <si>
    <t>Stockport 019A</t>
  </si>
  <si>
    <t>E01005826</t>
  </si>
  <si>
    <t>Stockport 024B</t>
  </si>
  <si>
    <t>E01005827</t>
  </si>
  <si>
    <t>Stockport 024C</t>
  </si>
  <si>
    <t>E01005828</t>
  </si>
  <si>
    <t>Stockport 024D</t>
  </si>
  <si>
    <t>E01005829</t>
  </si>
  <si>
    <t>Stockport 024E</t>
  </si>
  <si>
    <t>E01005830</t>
  </si>
  <si>
    <t>Stockport 027E</t>
  </si>
  <si>
    <t>E01005831</t>
  </si>
  <si>
    <t>Stockport 027F</t>
  </si>
  <si>
    <t>E01005832</t>
  </si>
  <si>
    <t>Stockport 021A</t>
  </si>
  <si>
    <t>E01005833</t>
  </si>
  <si>
    <t>Stockport 021B</t>
  </si>
  <si>
    <t>E01005834</t>
  </si>
  <si>
    <t>Stockport 031A</t>
  </si>
  <si>
    <t>E01005835</t>
  </si>
  <si>
    <t>Stockport 021C</t>
  </si>
  <si>
    <t>E01005836</t>
  </si>
  <si>
    <t>Stockport 031B</t>
  </si>
  <si>
    <t>E01005837</t>
  </si>
  <si>
    <t>Stockport 021D</t>
  </si>
  <si>
    <t>E01005838</t>
  </si>
  <si>
    <t>Stockport 031C</t>
  </si>
  <si>
    <t>E01005839</t>
  </si>
  <si>
    <t>Stockport 035C</t>
  </si>
  <si>
    <t>E01005840</t>
  </si>
  <si>
    <t>Stockport 031D</t>
  </si>
  <si>
    <t>E01005841</t>
  </si>
  <si>
    <t>Stockport 035D</t>
  </si>
  <si>
    <t>E01005842</t>
  </si>
  <si>
    <t>Stockport 038A</t>
  </si>
  <si>
    <t>E01005843</t>
  </si>
  <si>
    <t>Stockport 021E</t>
  </si>
  <si>
    <t>E01005844</t>
  </si>
  <si>
    <t>Stockport 036A</t>
  </si>
  <si>
    <t>E01005845</t>
  </si>
  <si>
    <t>Stockport 036B</t>
  </si>
  <si>
    <t>E01005846</t>
  </si>
  <si>
    <t>Stockport 040A</t>
  </si>
  <si>
    <t>E01005847</t>
  </si>
  <si>
    <t>Stockport 040B</t>
  </si>
  <si>
    <t>E01005848</t>
  </si>
  <si>
    <t>Stockport 040C</t>
  </si>
  <si>
    <t>E01005849</t>
  </si>
  <si>
    <t>Stockport 036C</t>
  </si>
  <si>
    <t>E01005850</t>
  </si>
  <si>
    <t>Stockport 040D</t>
  </si>
  <si>
    <t>E01005851</t>
  </si>
  <si>
    <t>Stockport 036D</t>
  </si>
  <si>
    <t>E01005852</t>
  </si>
  <si>
    <t>Stockport 013A</t>
  </si>
  <si>
    <t>E01005853</t>
  </si>
  <si>
    <t>Stockport 011A</t>
  </si>
  <si>
    <t>E01005854</t>
  </si>
  <si>
    <t>Stockport 013B</t>
  </si>
  <si>
    <t>E01005855</t>
  </si>
  <si>
    <t>Stockport 013C</t>
  </si>
  <si>
    <t>E01005856</t>
  </si>
  <si>
    <t>Stockport 011B</t>
  </si>
  <si>
    <t>E01005857</t>
  </si>
  <si>
    <t>Stockport 013D</t>
  </si>
  <si>
    <t>E01005858</t>
  </si>
  <si>
    <t>Stockport 013E</t>
  </si>
  <si>
    <t>E01005859</t>
  </si>
  <si>
    <t>Stockport 008A</t>
  </si>
  <si>
    <t>E01005860</t>
  </si>
  <si>
    <t>Stockport 011C</t>
  </si>
  <si>
    <t>E01005861</t>
  </si>
  <si>
    <t>Stockport 011D</t>
  </si>
  <si>
    <t>E01005862</t>
  </si>
  <si>
    <t>Stockport 003A</t>
  </si>
  <si>
    <t>E01005863</t>
  </si>
  <si>
    <t>Stockport 006A</t>
  </si>
  <si>
    <t>E01005864</t>
  </si>
  <si>
    <t>Stockport 006B</t>
  </si>
  <si>
    <t>E01005865</t>
  </si>
  <si>
    <t>Stockport 008B</t>
  </si>
  <si>
    <t>E01005866</t>
  </si>
  <si>
    <t>Stockport 006C</t>
  </si>
  <si>
    <t>E01005867</t>
  </si>
  <si>
    <t>Stockport 008C</t>
  </si>
  <si>
    <t>E01005868</t>
  </si>
  <si>
    <t>Stockport 008D</t>
  </si>
  <si>
    <t>E01005869</t>
  </si>
  <si>
    <t>Stockport 006D</t>
  </si>
  <si>
    <t>E01005870</t>
  </si>
  <si>
    <t>Stockport 015A</t>
  </si>
  <si>
    <t>E01005871</t>
  </si>
  <si>
    <t>Stockport 015B</t>
  </si>
  <si>
    <t>E01005872</t>
  </si>
  <si>
    <t>Stockport 019B</t>
  </si>
  <si>
    <t>E01005873</t>
  </si>
  <si>
    <t>Stockport 015C</t>
  </si>
  <si>
    <t>E01005874</t>
  </si>
  <si>
    <t>Stockport 019C</t>
  </si>
  <si>
    <t>E01005875</t>
  </si>
  <si>
    <t>Stockport 015D</t>
  </si>
  <si>
    <t>E01005876</t>
  </si>
  <si>
    <t>Stockport 019D</t>
  </si>
  <si>
    <t>E01005877</t>
  </si>
  <si>
    <t>Stockport 019E</t>
  </si>
  <si>
    <t>E01005878</t>
  </si>
  <si>
    <t>Stockport 020A</t>
  </si>
  <si>
    <t>E01005879</t>
  </si>
  <si>
    <t>Stockport 020B</t>
  </si>
  <si>
    <t>E01005880</t>
  </si>
  <si>
    <t>Stockport 017A</t>
  </si>
  <si>
    <t>E01005881</t>
  </si>
  <si>
    <t>Stockport 017B</t>
  </si>
  <si>
    <t>E01005882</t>
  </si>
  <si>
    <t>Stockport 020C</t>
  </si>
  <si>
    <t>E01005883</t>
  </si>
  <si>
    <t>Stockport 017C</t>
  </si>
  <si>
    <t>E01005884</t>
  </si>
  <si>
    <t>Stockport 020D</t>
  </si>
  <si>
    <t>E01005885</t>
  </si>
  <si>
    <t>Stockport 020E</t>
  </si>
  <si>
    <t>E01005886</t>
  </si>
  <si>
    <t>Stockport 001A</t>
  </si>
  <si>
    <t>E01005887</t>
  </si>
  <si>
    <t>Stockport 002A</t>
  </si>
  <si>
    <t>E01005888</t>
  </si>
  <si>
    <t>Stockport 001B</t>
  </si>
  <si>
    <t>E01005889</t>
  </si>
  <si>
    <t>Stockport 001C</t>
  </si>
  <si>
    <t>E01005890</t>
  </si>
  <si>
    <t>Stockport 002B</t>
  </si>
  <si>
    <t>E01005891</t>
  </si>
  <si>
    <t>Stockport 001D</t>
  </si>
  <si>
    <t>E01005892</t>
  </si>
  <si>
    <t>Stockport 003B</t>
  </si>
  <si>
    <t>E01005893</t>
  </si>
  <si>
    <t>Stockport 002C</t>
  </si>
  <si>
    <t>E01005894</t>
  </si>
  <si>
    <t>Stockport 001E</t>
  </si>
  <si>
    <t>E01005895</t>
  </si>
  <si>
    <t>Stockport 003C</t>
  </si>
  <si>
    <t>E01005896</t>
  </si>
  <si>
    <t>Stockport 002D</t>
  </si>
  <si>
    <t>E01005897</t>
  </si>
  <si>
    <t>Stockport 010A</t>
  </si>
  <si>
    <t>E01005898</t>
  </si>
  <si>
    <t>Stockport 010B</t>
  </si>
  <si>
    <t>E01005899</t>
  </si>
  <si>
    <t>Stockport 012B</t>
  </si>
  <si>
    <t>E01005900</t>
  </si>
  <si>
    <t>Stockport 010C</t>
  </si>
  <si>
    <t>E01005901</t>
  </si>
  <si>
    <t>Stockport 012C</t>
  </si>
  <si>
    <t>E01005902</t>
  </si>
  <si>
    <t>Stockport 012D</t>
  </si>
  <si>
    <t>E01005903</t>
  </si>
  <si>
    <t>Stockport 010D</t>
  </si>
  <si>
    <t>E01005904</t>
  </si>
  <si>
    <t>Stockport 010E</t>
  </si>
  <si>
    <t>E01005905</t>
  </si>
  <si>
    <t>Stockport 012E</t>
  </si>
  <si>
    <t>E01005906</t>
  </si>
  <si>
    <t>Stockport 038B</t>
  </si>
  <si>
    <t>E01005907</t>
  </si>
  <si>
    <t>Stockport 038C</t>
  </si>
  <si>
    <t>E01005908</t>
  </si>
  <si>
    <t>Stockport 017D</t>
  </si>
  <si>
    <t>E01005909</t>
  </si>
  <si>
    <t>Stockport 029A</t>
  </si>
  <si>
    <t>E01005910</t>
  </si>
  <si>
    <t>Stockport 029B</t>
  </si>
  <si>
    <t>E01005911</t>
  </si>
  <si>
    <t>Stockport 029C</t>
  </si>
  <si>
    <t>E01005912</t>
  </si>
  <si>
    <t>Stockport 029D</t>
  </si>
  <si>
    <t>E01005913</t>
  </si>
  <si>
    <t>Stockport 038D</t>
  </si>
  <si>
    <t>E01005914</t>
  </si>
  <si>
    <t>Stockport 007A</t>
  </si>
  <si>
    <t>E01005915</t>
  </si>
  <si>
    <t>Stockport 007B</t>
  </si>
  <si>
    <t>E01005916</t>
  </si>
  <si>
    <t>Stockport 007C</t>
  </si>
  <si>
    <t>E01005917</t>
  </si>
  <si>
    <t>Stockport 007D</t>
  </si>
  <si>
    <t>E01005918</t>
  </si>
  <si>
    <t>Stockport 014D</t>
  </si>
  <si>
    <t>E01005919</t>
  </si>
  <si>
    <t>Stockport 002E</t>
  </si>
  <si>
    <t>E01005920</t>
  </si>
  <si>
    <t>Stockport 003D</t>
  </si>
  <si>
    <t>E01005921</t>
  </si>
  <si>
    <t>Stockport 003E</t>
  </si>
  <si>
    <t>E01005922</t>
  </si>
  <si>
    <t>Stockport 003F</t>
  </si>
  <si>
    <t>E01005923</t>
  </si>
  <si>
    <t>Stockport 041C</t>
  </si>
  <si>
    <t>E01005924</t>
  </si>
  <si>
    <t>Stockport 042A</t>
  </si>
  <si>
    <t>E01005925</t>
  </si>
  <si>
    <t>Stockport 042B</t>
  </si>
  <si>
    <t>E01005926</t>
  </si>
  <si>
    <t>Stockport 042C</t>
  </si>
  <si>
    <t>E01005927</t>
  </si>
  <si>
    <t>Stockport 032A</t>
  </si>
  <si>
    <t>E01005928</t>
  </si>
  <si>
    <t>Stockport 032B</t>
  </si>
  <si>
    <t>E01005929</t>
  </si>
  <si>
    <t>Stockport 032C</t>
  </si>
  <si>
    <t>E01005930</t>
  </si>
  <si>
    <t>Stockport 032D</t>
  </si>
  <si>
    <t>E01005931</t>
  </si>
  <si>
    <t>Stockport 041D</t>
  </si>
  <si>
    <t>E01005932</t>
  </si>
  <si>
    <t>Stockport 042D</t>
  </si>
  <si>
    <t>E01005933</t>
  </si>
  <si>
    <t>Tameside 006A</t>
  </si>
  <si>
    <t>E08000008</t>
  </si>
  <si>
    <t>Tameside</t>
  </si>
  <si>
    <t>E01005934</t>
  </si>
  <si>
    <t>Tameside 006B</t>
  </si>
  <si>
    <t>E01005935</t>
  </si>
  <si>
    <t>Tameside 006C</t>
  </si>
  <si>
    <t>E01005936</t>
  </si>
  <si>
    <t>Tameside 004A</t>
  </si>
  <si>
    <t>E01005937</t>
  </si>
  <si>
    <t>Tameside 004B</t>
  </si>
  <si>
    <t>E01005938</t>
  </si>
  <si>
    <t>Tameside 002A</t>
  </si>
  <si>
    <t>E01005939</t>
  </si>
  <si>
    <t>Tameside 002B</t>
  </si>
  <si>
    <t>E01005940</t>
  </si>
  <si>
    <t>Tameside 002C</t>
  </si>
  <si>
    <t>E01005941</t>
  </si>
  <si>
    <t>Tameside 007A</t>
  </si>
  <si>
    <t>E01005942</t>
  </si>
  <si>
    <t>Tameside 007B</t>
  </si>
  <si>
    <t>E01005943</t>
  </si>
  <si>
    <t>Tameside 007C</t>
  </si>
  <si>
    <t>E01005944</t>
  </si>
  <si>
    <t>Tameside 007D</t>
  </si>
  <si>
    <t>E01005945</t>
  </si>
  <si>
    <t>Tameside 004C</t>
  </si>
  <si>
    <t>E01005946</t>
  </si>
  <si>
    <t>Tameside 004D</t>
  </si>
  <si>
    <t>E01005947</t>
  </si>
  <si>
    <t>Tameside 004E</t>
  </si>
  <si>
    <t>E01005948</t>
  </si>
  <si>
    <t>Tameside 013A</t>
  </si>
  <si>
    <t>E01005949</t>
  </si>
  <si>
    <t>Tameside 006D</t>
  </si>
  <si>
    <t>E01005950</t>
  </si>
  <si>
    <t>Tameside 013B</t>
  </si>
  <si>
    <t>E01005951</t>
  </si>
  <si>
    <t>Tameside 013C</t>
  </si>
  <si>
    <t>E01005952</t>
  </si>
  <si>
    <t>Tameside 013D</t>
  </si>
  <si>
    <t>E01005953</t>
  </si>
  <si>
    <t>Tameside 013E</t>
  </si>
  <si>
    <t>E01005954</t>
  </si>
  <si>
    <t>Tameside 005A</t>
  </si>
  <si>
    <t>E01005955</t>
  </si>
  <si>
    <t>Tameside 002D</t>
  </si>
  <si>
    <t>E01005956</t>
  </si>
  <si>
    <t>Tameside 005B</t>
  </si>
  <si>
    <t>E01005957</t>
  </si>
  <si>
    <t>Tameside 005C</t>
  </si>
  <si>
    <t>E01005958</t>
  </si>
  <si>
    <t>Tameside 005D</t>
  </si>
  <si>
    <t>E01005959</t>
  </si>
  <si>
    <t>Tameside 005E</t>
  </si>
  <si>
    <t>E01005960</t>
  </si>
  <si>
    <t>Tameside 006E</t>
  </si>
  <si>
    <t>E01005961</t>
  </si>
  <si>
    <t>Tameside 014A</t>
  </si>
  <si>
    <t>E01005962</t>
  </si>
  <si>
    <t>Tameside 014B</t>
  </si>
  <si>
    <t>E01005963</t>
  </si>
  <si>
    <t>Tameside 019A</t>
  </si>
  <si>
    <t>E01005964</t>
  </si>
  <si>
    <t>Tameside 019B</t>
  </si>
  <si>
    <t>E01005965</t>
  </si>
  <si>
    <t>Tameside 019C</t>
  </si>
  <si>
    <t>E01005966</t>
  </si>
  <si>
    <t>Tameside 019D</t>
  </si>
  <si>
    <t>E01005967</t>
  </si>
  <si>
    <t>Tameside 019E</t>
  </si>
  <si>
    <t>E01005968</t>
  </si>
  <si>
    <t>Tameside 014C</t>
  </si>
  <si>
    <t>E01005969</t>
  </si>
  <si>
    <t>Tameside 014D</t>
  </si>
  <si>
    <t>E01005970</t>
  </si>
  <si>
    <t>Tameside 021A</t>
  </si>
  <si>
    <t>E01005971</t>
  </si>
  <si>
    <t>Tameside 025A</t>
  </si>
  <si>
    <t>E01005972</t>
  </si>
  <si>
    <t>Tameside 021B</t>
  </si>
  <si>
    <t>E01005973</t>
  </si>
  <si>
    <t>Tameside 026A</t>
  </si>
  <si>
    <t>E01005974</t>
  </si>
  <si>
    <t>Tameside 021C</t>
  </si>
  <si>
    <t>E01005975</t>
  </si>
  <si>
    <t>Tameside 021D</t>
  </si>
  <si>
    <t>E01005976</t>
  </si>
  <si>
    <t>Tameside 026B</t>
  </si>
  <si>
    <t>E01005977</t>
  </si>
  <si>
    <t>Tameside 026C</t>
  </si>
  <si>
    <t>E01005978</t>
  </si>
  <si>
    <t>Tameside 026D</t>
  </si>
  <si>
    <t>E01005979</t>
  </si>
  <si>
    <t>Tameside 029A</t>
  </si>
  <si>
    <t>E01005980</t>
  </si>
  <si>
    <t>Tameside 029B</t>
  </si>
  <si>
    <t>E01005981</t>
  </si>
  <si>
    <t>Tameside 029C</t>
  </si>
  <si>
    <t>E01005982</t>
  </si>
  <si>
    <t>Tameside 029D</t>
  </si>
  <si>
    <t>E01005983</t>
  </si>
  <si>
    <t>Tameside 029E</t>
  </si>
  <si>
    <t>E01005984</t>
  </si>
  <si>
    <t>Tameside 029F</t>
  </si>
  <si>
    <t>E01005985</t>
  </si>
  <si>
    <t>Tameside 024A</t>
  </si>
  <si>
    <t>E01005986</t>
  </si>
  <si>
    <t>Tameside 025B</t>
  </si>
  <si>
    <t>E01005987</t>
  </si>
  <si>
    <t>Tameside 024B</t>
  </si>
  <si>
    <t>E01005988</t>
  </si>
  <si>
    <t>Tameside 024C</t>
  </si>
  <si>
    <t>E01005989</t>
  </si>
  <si>
    <t>Tameside 025C</t>
  </si>
  <si>
    <t>E01005990</t>
  </si>
  <si>
    <t>Tameside 024D</t>
  </si>
  <si>
    <t>E01005991</t>
  </si>
  <si>
    <t>Tameside 024E</t>
  </si>
  <si>
    <t>E01005992</t>
  </si>
  <si>
    <t>Tameside 025D</t>
  </si>
  <si>
    <t>E01005993</t>
  </si>
  <si>
    <t>Tameside 010A</t>
  </si>
  <si>
    <t>E01005994</t>
  </si>
  <si>
    <t>Tameside 011A</t>
  </si>
  <si>
    <t>E01005995</t>
  </si>
  <si>
    <t>Tameside 010B</t>
  </si>
  <si>
    <t>E01005996</t>
  </si>
  <si>
    <t>Tameside 010C</t>
  </si>
  <si>
    <t>E01005997</t>
  </si>
  <si>
    <t>Tameside 010D</t>
  </si>
  <si>
    <t>E01005998</t>
  </si>
  <si>
    <t>Tameside 012A</t>
  </si>
  <si>
    <t>E01005999</t>
  </si>
  <si>
    <t>Tameside 011B</t>
  </si>
  <si>
    <t>E01006000</t>
  </si>
  <si>
    <t>Tameside 010E</t>
  </si>
  <si>
    <t>E01006001</t>
  </si>
  <si>
    <t>Tameside 012B</t>
  </si>
  <si>
    <t>E01006002</t>
  </si>
  <si>
    <t>Tameside 011C</t>
  </si>
  <si>
    <t>E01006003</t>
  </si>
  <si>
    <t>Tameside 012C</t>
  </si>
  <si>
    <t>E01006004</t>
  </si>
  <si>
    <t>Tameside 011D</t>
  </si>
  <si>
    <t>E01006005</t>
  </si>
  <si>
    <t>Tameside 011E</t>
  </si>
  <si>
    <t>E01006006</t>
  </si>
  <si>
    <t>Tameside 012D</t>
  </si>
  <si>
    <t>E01006007</t>
  </si>
  <si>
    <t>Tameside 011F</t>
  </si>
  <si>
    <t>E01006008</t>
  </si>
  <si>
    <t>Tameside 017A</t>
  </si>
  <si>
    <t>E01006009</t>
  </si>
  <si>
    <t>Tameside 016A</t>
  </si>
  <si>
    <t>E01006010</t>
  </si>
  <si>
    <t>Tameside 017B</t>
  </si>
  <si>
    <t>E01006011</t>
  </si>
  <si>
    <t>Tameside 018A</t>
  </si>
  <si>
    <t>E01006012</t>
  </si>
  <si>
    <t>Tameside 017C</t>
  </si>
  <si>
    <t>E01006013</t>
  </si>
  <si>
    <t>Tameside 018B</t>
  </si>
  <si>
    <t>E01006014</t>
  </si>
  <si>
    <t>Tameside 018C</t>
  </si>
  <si>
    <t>E01006015</t>
  </si>
  <si>
    <t>Tameside 017D</t>
  </si>
  <si>
    <t>E01006016</t>
  </si>
  <si>
    <t>Tameside 017E</t>
  </si>
  <si>
    <t>E01006017</t>
  </si>
  <si>
    <t>Tameside 016B</t>
  </si>
  <si>
    <t>E01006018</t>
  </si>
  <si>
    <t>Tameside 016C</t>
  </si>
  <si>
    <t>E01006019</t>
  </si>
  <si>
    <t>Tameside 018D</t>
  </si>
  <si>
    <t>E01006020</t>
  </si>
  <si>
    <t>Tameside 018E</t>
  </si>
  <si>
    <t>E01006021</t>
  </si>
  <si>
    <t>Tameside 016D</t>
  </si>
  <si>
    <t>E01006022</t>
  </si>
  <si>
    <t>Tameside 015A</t>
  </si>
  <si>
    <t>E01006023</t>
  </si>
  <si>
    <t>Tameside 015B</t>
  </si>
  <si>
    <t>E01006024</t>
  </si>
  <si>
    <t>Tameside 022A</t>
  </si>
  <si>
    <t>E01006025</t>
  </si>
  <si>
    <t>Tameside 027A</t>
  </si>
  <si>
    <t>E01006026</t>
  </si>
  <si>
    <t>Tameside 022B</t>
  </si>
  <si>
    <t>E01006027</t>
  </si>
  <si>
    <t>Tameside 027B</t>
  </si>
  <si>
    <t>E01006028</t>
  </si>
  <si>
    <t>Tameside 028A</t>
  </si>
  <si>
    <t>E01006029</t>
  </si>
  <si>
    <t>Tameside 028B</t>
  </si>
  <si>
    <t>E01006030</t>
  </si>
  <si>
    <t>Tameside 028C</t>
  </si>
  <si>
    <t>E01006031</t>
  </si>
  <si>
    <t>Tameside 020A</t>
  </si>
  <si>
    <t>E01006032</t>
  </si>
  <si>
    <t>Tameside 020B</t>
  </si>
  <si>
    <t>E01006033</t>
  </si>
  <si>
    <t>Tameside 020C</t>
  </si>
  <si>
    <t>E01006034</t>
  </si>
  <si>
    <t>Tameside 020D</t>
  </si>
  <si>
    <t>E01006035</t>
  </si>
  <si>
    <t>Tameside 020E</t>
  </si>
  <si>
    <t>E01006036</t>
  </si>
  <si>
    <t>Tameside 020F</t>
  </si>
  <si>
    <t>E01006037</t>
  </si>
  <si>
    <t>Tameside 022C</t>
  </si>
  <si>
    <t>E01006038</t>
  </si>
  <si>
    <t>Tameside 022D</t>
  </si>
  <si>
    <t>E01006039</t>
  </si>
  <si>
    <t>Tameside 028D</t>
  </si>
  <si>
    <t>E01006040</t>
  </si>
  <si>
    <t>Tameside 028E</t>
  </si>
  <si>
    <t>E01006041</t>
  </si>
  <si>
    <t>Tameside 028F</t>
  </si>
  <si>
    <t>E01006042</t>
  </si>
  <si>
    <t>Tameside 030A</t>
  </si>
  <si>
    <t>E01006043</t>
  </si>
  <si>
    <t>Tameside 030B</t>
  </si>
  <si>
    <t>E01006044</t>
  </si>
  <si>
    <t>Tameside 030C</t>
  </si>
  <si>
    <t>E01006045</t>
  </si>
  <si>
    <t>Tameside 030D</t>
  </si>
  <si>
    <t>E01006046</t>
  </si>
  <si>
    <t>Tameside 030E</t>
  </si>
  <si>
    <t>E01006047</t>
  </si>
  <si>
    <t>Tameside 023A</t>
  </si>
  <si>
    <t>E01006048</t>
  </si>
  <si>
    <t>Tameside 023B</t>
  </si>
  <si>
    <t>E01006049</t>
  </si>
  <si>
    <t>Tameside 023C</t>
  </si>
  <si>
    <t>E01006050</t>
  </si>
  <si>
    <t>Tameside 027C</t>
  </si>
  <si>
    <t>E01006051</t>
  </si>
  <si>
    <t>Tameside 023D</t>
  </si>
  <si>
    <t>E01006052</t>
  </si>
  <si>
    <t>Tameside 027D</t>
  </si>
  <si>
    <t>E01006053</t>
  </si>
  <si>
    <t>Tameside 001A</t>
  </si>
  <si>
    <t>E01006054</t>
  </si>
  <si>
    <t>Tameside 001B</t>
  </si>
  <si>
    <t>E01006055</t>
  </si>
  <si>
    <t>Tameside 001C</t>
  </si>
  <si>
    <t>E01006056</t>
  </si>
  <si>
    <t>Tameside 003A</t>
  </si>
  <si>
    <t>E01006057</t>
  </si>
  <si>
    <t>Tameside 001D</t>
  </si>
  <si>
    <t>E01006058</t>
  </si>
  <si>
    <t>Tameside 001E</t>
  </si>
  <si>
    <t>E01006059</t>
  </si>
  <si>
    <t>Tameside 001F</t>
  </si>
  <si>
    <t>E01006060</t>
  </si>
  <si>
    <t>Tameside 008A</t>
  </si>
  <si>
    <t>E01006061</t>
  </si>
  <si>
    <t>Tameside 003B</t>
  </si>
  <si>
    <t>E01006062</t>
  </si>
  <si>
    <t>Tameside 003C</t>
  </si>
  <si>
    <t>E01006063</t>
  </si>
  <si>
    <t>Tameside 003D</t>
  </si>
  <si>
    <t>E01006064</t>
  </si>
  <si>
    <t>Tameside 008B</t>
  </si>
  <si>
    <t>E01006065</t>
  </si>
  <si>
    <t>Tameside 008C</t>
  </si>
  <si>
    <t>E01006066</t>
  </si>
  <si>
    <t>Tameside 008D</t>
  </si>
  <si>
    <t>E01006067</t>
  </si>
  <si>
    <t>Tameside 009A</t>
  </si>
  <si>
    <t>E01006068</t>
  </si>
  <si>
    <t>Tameside 009B</t>
  </si>
  <si>
    <t>E01006069</t>
  </si>
  <si>
    <t>Tameside 009C</t>
  </si>
  <si>
    <t>E01006070</t>
  </si>
  <si>
    <t>Tameside 015C</t>
  </si>
  <si>
    <t>E01006071</t>
  </si>
  <si>
    <t>Tameside 015D</t>
  </si>
  <si>
    <t>E01006072</t>
  </si>
  <si>
    <t>Tameside 015E</t>
  </si>
  <si>
    <t>E01006073</t>
  </si>
  <si>
    <t>Tameside 009D</t>
  </si>
  <si>
    <t>E01006074</t>
  </si>
  <si>
    <t>Trafford 025A</t>
  </si>
  <si>
    <t>E08000009</t>
  </si>
  <si>
    <t>Trafford</t>
  </si>
  <si>
    <t>E01006075</t>
  </si>
  <si>
    <t>Trafford 025B</t>
  </si>
  <si>
    <t>E01006076</t>
  </si>
  <si>
    <t>Trafford 025C</t>
  </si>
  <si>
    <t>E01006077</t>
  </si>
  <si>
    <t>Trafford 027A</t>
  </si>
  <si>
    <t>E01006078</t>
  </si>
  <si>
    <t>Trafford 024A</t>
  </si>
  <si>
    <t>E01006079</t>
  </si>
  <si>
    <t>Trafford 025D</t>
  </si>
  <si>
    <t>E01006080</t>
  </si>
  <si>
    <t>Trafford 024B</t>
  </si>
  <si>
    <t>E01006081</t>
  </si>
  <si>
    <t>Trafford 027B</t>
  </si>
  <si>
    <t>E01006082</t>
  </si>
  <si>
    <t>Trafford 027C</t>
  </si>
  <si>
    <t>E01006083</t>
  </si>
  <si>
    <t>Trafford 026A</t>
  </si>
  <si>
    <t>E01006084</t>
  </si>
  <si>
    <t>Trafford 026B</t>
  </si>
  <si>
    <t>E01006085</t>
  </si>
  <si>
    <t>Trafford 027D</t>
  </si>
  <si>
    <t>E01006086</t>
  </si>
  <si>
    <t>Trafford 027E</t>
  </si>
  <si>
    <t>E01006087</t>
  </si>
  <si>
    <t>Trafford 025E</t>
  </si>
  <si>
    <t>E01006088</t>
  </si>
  <si>
    <t>Trafford 026C</t>
  </si>
  <si>
    <t>E01006089</t>
  </si>
  <si>
    <t>Trafford 024C</t>
  </si>
  <si>
    <t>E01006090</t>
  </si>
  <si>
    <t>Trafford 020A</t>
  </si>
  <si>
    <t>E01006091</t>
  </si>
  <si>
    <t>Trafford 019A</t>
  </si>
  <si>
    <t>E01006092</t>
  </si>
  <si>
    <t>Trafford 019B</t>
  </si>
  <si>
    <t>E01006093</t>
  </si>
  <si>
    <t>Trafford 023A</t>
  </si>
  <si>
    <t>E01006094</t>
  </si>
  <si>
    <t>Trafford 020B</t>
  </si>
  <si>
    <t>E01006095</t>
  </si>
  <si>
    <t>Trafford 019C</t>
  </si>
  <si>
    <t>E01006096</t>
  </si>
  <si>
    <t>Trafford 020C</t>
  </si>
  <si>
    <t>E01006097</t>
  </si>
  <si>
    <t>Trafford 015A</t>
  </si>
  <si>
    <t>E01006098</t>
  </si>
  <si>
    <t>Trafford 014A</t>
  </si>
  <si>
    <t>E01006099</t>
  </si>
  <si>
    <t>Trafford 014B</t>
  </si>
  <si>
    <t>E01006100</t>
  </si>
  <si>
    <t>Trafford 020D</t>
  </si>
  <si>
    <t>E01006101</t>
  </si>
  <si>
    <t>Trafford 021A</t>
  </si>
  <si>
    <t>E01006102</t>
  </si>
  <si>
    <t>Trafford 018A</t>
  </si>
  <si>
    <t>E01006103</t>
  </si>
  <si>
    <t>Trafford 020E</t>
  </si>
  <si>
    <t>E01006104</t>
  </si>
  <si>
    <t>Trafford 017A</t>
  </si>
  <si>
    <t>E01006105</t>
  </si>
  <si>
    <t>Trafford 017B</t>
  </si>
  <si>
    <t>E01006106</t>
  </si>
  <si>
    <t>Trafford 017C</t>
  </si>
  <si>
    <t>E01006107</t>
  </si>
  <si>
    <t>Trafford 017D</t>
  </si>
  <si>
    <t>E01006108</t>
  </si>
  <si>
    <t>Trafford 017E</t>
  </si>
  <si>
    <t>E01006109</t>
  </si>
  <si>
    <t>Trafford 001A</t>
  </si>
  <si>
    <t>E01006110</t>
  </si>
  <si>
    <t>Trafford 001B</t>
  </si>
  <si>
    <t>E01006111</t>
  </si>
  <si>
    <t>Trafford 001C</t>
  </si>
  <si>
    <t>E01006112</t>
  </si>
  <si>
    <t>Trafford 001D</t>
  </si>
  <si>
    <t>E01006113</t>
  </si>
  <si>
    <t>Trafford 004A</t>
  </si>
  <si>
    <t>E01006114</t>
  </si>
  <si>
    <t>Trafford 004B</t>
  </si>
  <si>
    <t>E01006115</t>
  </si>
  <si>
    <t>Trafford 004C</t>
  </si>
  <si>
    <t>E01006116</t>
  </si>
  <si>
    <t>Trafford 002A</t>
  </si>
  <si>
    <t>E01006117</t>
  </si>
  <si>
    <t>Trafford 002B</t>
  </si>
  <si>
    <t>E01006118</t>
  </si>
  <si>
    <t>Trafford 002C</t>
  </si>
  <si>
    <t>E01006119</t>
  </si>
  <si>
    <t>Trafford 002D</t>
  </si>
  <si>
    <t>E01006120</t>
  </si>
  <si>
    <t>Trafford 010A</t>
  </si>
  <si>
    <t>E01006121</t>
  </si>
  <si>
    <t>Trafford 002E</t>
  </si>
  <si>
    <t>E01006122</t>
  </si>
  <si>
    <t>Trafford 005A</t>
  </si>
  <si>
    <t>E01006123</t>
  </si>
  <si>
    <t>Trafford 005B</t>
  </si>
  <si>
    <t>E01006124</t>
  </si>
  <si>
    <t>Trafford 005C</t>
  </si>
  <si>
    <t>E01006125</t>
  </si>
  <si>
    <t>Trafford 007A</t>
  </si>
  <si>
    <t>E01006126</t>
  </si>
  <si>
    <t>Trafford 007B</t>
  </si>
  <si>
    <t>E01006127</t>
  </si>
  <si>
    <t>Trafford 007C</t>
  </si>
  <si>
    <t>E01006128</t>
  </si>
  <si>
    <t>Trafford 005D</t>
  </si>
  <si>
    <t>E01006129</t>
  </si>
  <si>
    <t>Trafford 010B</t>
  </si>
  <si>
    <t>E01006130</t>
  </si>
  <si>
    <t>Trafford 007D</t>
  </si>
  <si>
    <t>E01006131</t>
  </si>
  <si>
    <t>Trafford 005E</t>
  </si>
  <si>
    <t>E01006132</t>
  </si>
  <si>
    <t>Trafford 007E</t>
  </si>
  <si>
    <t>E01006133</t>
  </si>
  <si>
    <t>Trafford 010C</t>
  </si>
  <si>
    <t>E01006134</t>
  </si>
  <si>
    <t>Trafford 028A</t>
  </si>
  <si>
    <t>E01006135</t>
  </si>
  <si>
    <t>Trafford 028B</t>
  </si>
  <si>
    <t>E01006136</t>
  </si>
  <si>
    <t>Trafford 028C</t>
  </si>
  <si>
    <t>E01006137</t>
  </si>
  <si>
    <t>Trafford 028D</t>
  </si>
  <si>
    <t>E01006138</t>
  </si>
  <si>
    <t>Trafford 028E</t>
  </si>
  <si>
    <t>E01006139</t>
  </si>
  <si>
    <t>Trafford 026D</t>
  </si>
  <si>
    <t>E01006140</t>
  </si>
  <si>
    <t>Trafford 026E</t>
  </si>
  <si>
    <t>E01006141</t>
  </si>
  <si>
    <t>Trafford 003A</t>
  </si>
  <si>
    <t>E01006142</t>
  </si>
  <si>
    <t>Trafford 011A</t>
  </si>
  <si>
    <t>E01006143</t>
  </si>
  <si>
    <t>Trafford 011B</t>
  </si>
  <si>
    <t>E01006144</t>
  </si>
  <si>
    <t>Trafford 011C</t>
  </si>
  <si>
    <t>E01006145</t>
  </si>
  <si>
    <t>Trafford 004D</t>
  </si>
  <si>
    <t>E01006146</t>
  </si>
  <si>
    <t>Trafford 004E</t>
  </si>
  <si>
    <t>E01006147</t>
  </si>
  <si>
    <t>Trafford 012A</t>
  </si>
  <si>
    <t>E01006148</t>
  </si>
  <si>
    <t>Trafford 016A</t>
  </si>
  <si>
    <t>E01006149</t>
  </si>
  <si>
    <t>Trafford 012B</t>
  </si>
  <si>
    <t>E01006150</t>
  </si>
  <si>
    <t>Trafford 012C</t>
  </si>
  <si>
    <t>E01006151</t>
  </si>
  <si>
    <t>Trafford 016B</t>
  </si>
  <si>
    <t>E01006152</t>
  </si>
  <si>
    <t>Trafford 016C</t>
  </si>
  <si>
    <t>E01006153</t>
  </si>
  <si>
    <t>Trafford 016D</t>
  </si>
  <si>
    <t>E01006154</t>
  </si>
  <si>
    <t>Trafford 012D</t>
  </si>
  <si>
    <t>E01006155</t>
  </si>
  <si>
    <t>Trafford 006A</t>
  </si>
  <si>
    <t>E01006156</t>
  </si>
  <si>
    <t>Trafford 008A</t>
  </si>
  <si>
    <t>E01006157</t>
  </si>
  <si>
    <t>Trafford 006B</t>
  </si>
  <si>
    <t>E01006158</t>
  </si>
  <si>
    <t>Trafford 008B</t>
  </si>
  <si>
    <t>E01006159</t>
  </si>
  <si>
    <t>Trafford 006C</t>
  </si>
  <si>
    <t>E01006160</t>
  </si>
  <si>
    <t>Trafford 015B</t>
  </si>
  <si>
    <t>E01006161</t>
  </si>
  <si>
    <t>Trafford 015C</t>
  </si>
  <si>
    <t>E01006162</t>
  </si>
  <si>
    <t>Trafford 015D</t>
  </si>
  <si>
    <t>E01006163</t>
  </si>
  <si>
    <t>Trafford 015E</t>
  </si>
  <si>
    <t>E01006164</t>
  </si>
  <si>
    <t>Trafford 014C</t>
  </si>
  <si>
    <t>E01006165</t>
  </si>
  <si>
    <t>Trafford 012E</t>
  </si>
  <si>
    <t>E01006166</t>
  </si>
  <si>
    <t>Trafford 013A</t>
  </si>
  <si>
    <t>E01006167</t>
  </si>
  <si>
    <t>Trafford 019D</t>
  </si>
  <si>
    <t>E01006168</t>
  </si>
  <si>
    <t>Trafford 019E</t>
  </si>
  <si>
    <t>E01006169</t>
  </si>
  <si>
    <t>Trafford 013B</t>
  </si>
  <si>
    <t>E01006170</t>
  </si>
  <si>
    <t>Trafford 013C</t>
  </si>
  <si>
    <t>E01006171</t>
  </si>
  <si>
    <t>Trafford 013D</t>
  </si>
  <si>
    <t>E01006172</t>
  </si>
  <si>
    <t>Trafford 016E</t>
  </si>
  <si>
    <t>E01006173</t>
  </si>
  <si>
    <t>Trafford 018B</t>
  </si>
  <si>
    <t>E01006174</t>
  </si>
  <si>
    <t>Trafford 014D</t>
  </si>
  <si>
    <t>E01006175</t>
  </si>
  <si>
    <t>Trafford 018C</t>
  </si>
  <si>
    <t>E01006176</t>
  </si>
  <si>
    <t>Trafford 018D</t>
  </si>
  <si>
    <t>E01006177</t>
  </si>
  <si>
    <t>Trafford 018E</t>
  </si>
  <si>
    <t>E01006178</t>
  </si>
  <si>
    <t>Trafford 014E</t>
  </si>
  <si>
    <t>E01006179</t>
  </si>
  <si>
    <t>Trafford 008C</t>
  </si>
  <si>
    <t>E01006180</t>
  </si>
  <si>
    <t>Trafford 011D</t>
  </si>
  <si>
    <t>E01006181</t>
  </si>
  <si>
    <t>Trafford 011E</t>
  </si>
  <si>
    <t>E01006182</t>
  </si>
  <si>
    <t>Trafford 006D</t>
  </si>
  <si>
    <t>E01006183</t>
  </si>
  <si>
    <t>Trafford 006E</t>
  </si>
  <si>
    <t>E01006184</t>
  </si>
  <si>
    <t>Trafford 008D</t>
  </si>
  <si>
    <t>E01006185</t>
  </si>
  <si>
    <t>Trafford 001E</t>
  </si>
  <si>
    <t>E01006186</t>
  </si>
  <si>
    <t>Trafford 003B</t>
  </si>
  <si>
    <t>E01006187</t>
  </si>
  <si>
    <t>Trafford 003C</t>
  </si>
  <si>
    <t>E01006188</t>
  </si>
  <si>
    <t>Trafford 001F</t>
  </si>
  <si>
    <t>E01006189</t>
  </si>
  <si>
    <t>Trafford 003D</t>
  </si>
  <si>
    <t>E01006190</t>
  </si>
  <si>
    <t>Trafford 021B</t>
  </si>
  <si>
    <t>E01006191</t>
  </si>
  <si>
    <t>Trafford 023B</t>
  </si>
  <si>
    <t>E01006192</t>
  </si>
  <si>
    <t>Trafford 023C</t>
  </si>
  <si>
    <t>E01006193</t>
  </si>
  <si>
    <t>Trafford 024D</t>
  </si>
  <si>
    <t>E01006194</t>
  </si>
  <si>
    <t>Trafford 024E</t>
  </si>
  <si>
    <t>E01006195</t>
  </si>
  <si>
    <t>Trafford 021C</t>
  </si>
  <si>
    <t>E01006196</t>
  </si>
  <si>
    <t>Trafford 021D</t>
  </si>
  <si>
    <t>E01006197</t>
  </si>
  <si>
    <t>Trafford 010D</t>
  </si>
  <si>
    <t>E01006198</t>
  </si>
  <si>
    <t>Trafford 009A</t>
  </si>
  <si>
    <t>E01006199</t>
  </si>
  <si>
    <t>Trafford 009B</t>
  </si>
  <si>
    <t>E01006200</t>
  </si>
  <si>
    <t>Trafford 009C</t>
  </si>
  <si>
    <t>E01006201</t>
  </si>
  <si>
    <t>Trafford 009D</t>
  </si>
  <si>
    <t>E01006202</t>
  </si>
  <si>
    <t>Trafford 009E</t>
  </si>
  <si>
    <t>E01006203</t>
  </si>
  <si>
    <t>Trafford 010E</t>
  </si>
  <si>
    <t>E01006204</t>
  </si>
  <si>
    <t>Trafford 022A</t>
  </si>
  <si>
    <t>E01006205</t>
  </si>
  <si>
    <t>Trafford 023D</t>
  </si>
  <si>
    <t>E01006206</t>
  </si>
  <si>
    <t>Trafford 022B</t>
  </si>
  <si>
    <t>E01006207</t>
  </si>
  <si>
    <t>Trafford 022C</t>
  </si>
  <si>
    <t>E01006208</t>
  </si>
  <si>
    <t>Trafford 022D</t>
  </si>
  <si>
    <t>E01006209</t>
  </si>
  <si>
    <t>Trafford 023E</t>
  </si>
  <si>
    <t>E01006210</t>
  </si>
  <si>
    <t>Trafford 021E</t>
  </si>
  <si>
    <t>E01006211</t>
  </si>
  <si>
    <t>Trafford 022E</t>
  </si>
  <si>
    <t>E01006212</t>
  </si>
  <si>
    <t>Wigan 026A</t>
  </si>
  <si>
    <t>E08000010</t>
  </si>
  <si>
    <t>Wigan</t>
  </si>
  <si>
    <t>E01006213</t>
  </si>
  <si>
    <t>Wigan 024A</t>
  </si>
  <si>
    <t>E01006214</t>
  </si>
  <si>
    <t>Wigan 026B</t>
  </si>
  <si>
    <t>E01006215</t>
  </si>
  <si>
    <t>Wigan 024B</t>
  </si>
  <si>
    <t>E01006216</t>
  </si>
  <si>
    <t>Wigan 026C</t>
  </si>
  <si>
    <t>E01006217</t>
  </si>
  <si>
    <t>Wigan 024C</t>
  </si>
  <si>
    <t>E01006218</t>
  </si>
  <si>
    <t>Wigan 024D</t>
  </si>
  <si>
    <t>E01006219</t>
  </si>
  <si>
    <t>Wigan 024E</t>
  </si>
  <si>
    <t>E01006220</t>
  </si>
  <si>
    <t>Wigan 035A</t>
  </si>
  <si>
    <t>E01006221</t>
  </si>
  <si>
    <t>Wigan 035B</t>
  </si>
  <si>
    <t>E01006222</t>
  </si>
  <si>
    <t>Wigan 035C</t>
  </si>
  <si>
    <t>E01006223</t>
  </si>
  <si>
    <t>Wigan 036A</t>
  </si>
  <si>
    <t>E01006224</t>
  </si>
  <si>
    <t>Wigan 035D</t>
  </si>
  <si>
    <t>E01006225</t>
  </si>
  <si>
    <t>Wigan 036B</t>
  </si>
  <si>
    <t>E01006226</t>
  </si>
  <si>
    <t>Wigan 035E</t>
  </si>
  <si>
    <t>E01006227</t>
  </si>
  <si>
    <t>Wigan 038A</t>
  </si>
  <si>
    <t>E01006228</t>
  </si>
  <si>
    <t>Wigan 038B</t>
  </si>
  <si>
    <t>E01006229</t>
  </si>
  <si>
    <t>Wigan 002A</t>
  </si>
  <si>
    <t>E01006230</t>
  </si>
  <si>
    <t>Wigan 002B</t>
  </si>
  <si>
    <t>E01006231</t>
  </si>
  <si>
    <t>Wigan 004A</t>
  </si>
  <si>
    <t>E01006232</t>
  </si>
  <si>
    <t>Wigan 004B</t>
  </si>
  <si>
    <t>E01006233</t>
  </si>
  <si>
    <t>Wigan 002C</t>
  </si>
  <si>
    <t>E01006234</t>
  </si>
  <si>
    <t>Wigan 004C</t>
  </si>
  <si>
    <t>E01006235</t>
  </si>
  <si>
    <t>Wigan 004D</t>
  </si>
  <si>
    <t>E01006236</t>
  </si>
  <si>
    <t>Wigan 007A</t>
  </si>
  <si>
    <t>E01006237</t>
  </si>
  <si>
    <t>Wigan 002D</t>
  </si>
  <si>
    <t>E01006238</t>
  </si>
  <si>
    <t>Wigan 002E</t>
  </si>
  <si>
    <t>E01006239</t>
  </si>
  <si>
    <t>Wigan 017A</t>
  </si>
  <si>
    <t>E01006240</t>
  </si>
  <si>
    <t>Wigan 017B</t>
  </si>
  <si>
    <t>E01006241</t>
  </si>
  <si>
    <t>Wigan 017C</t>
  </si>
  <si>
    <t>E01006242</t>
  </si>
  <si>
    <t>Wigan 023A</t>
  </si>
  <si>
    <t>E01006243</t>
  </si>
  <si>
    <t>Wigan 023B</t>
  </si>
  <si>
    <t>E01006244</t>
  </si>
  <si>
    <t>Wigan 023C</t>
  </si>
  <si>
    <t>E01006245</t>
  </si>
  <si>
    <t>Wigan 023D</t>
  </si>
  <si>
    <t>E01006246</t>
  </si>
  <si>
    <t>Wigan 034A</t>
  </si>
  <si>
    <t>E01006247</t>
  </si>
  <si>
    <t>Wigan 034B</t>
  </si>
  <si>
    <t>E01006248</t>
  </si>
  <si>
    <t>Wigan 031A</t>
  </si>
  <si>
    <t>E01006249</t>
  </si>
  <si>
    <t>Wigan 031B</t>
  </si>
  <si>
    <t>E01006250</t>
  </si>
  <si>
    <t>Wigan 029A</t>
  </si>
  <si>
    <t>E01006251</t>
  </si>
  <si>
    <t>Wigan 029B</t>
  </si>
  <si>
    <t>E01006252</t>
  </si>
  <si>
    <t>Wigan 034C</t>
  </si>
  <si>
    <t>E01006253</t>
  </si>
  <si>
    <t>Wigan 005A</t>
  </si>
  <si>
    <t>E01006254</t>
  </si>
  <si>
    <t>Wigan 005B</t>
  </si>
  <si>
    <t>E01006255</t>
  </si>
  <si>
    <t>Wigan 005C</t>
  </si>
  <si>
    <t>E01006256</t>
  </si>
  <si>
    <t>Wigan 005D</t>
  </si>
  <si>
    <t>E01006257</t>
  </si>
  <si>
    <t>Wigan 008A</t>
  </si>
  <si>
    <t>E01006258</t>
  </si>
  <si>
    <t>Wigan 008B</t>
  </si>
  <si>
    <t>E01006259</t>
  </si>
  <si>
    <t>Wigan 003A</t>
  </si>
  <si>
    <t>E01006260</t>
  </si>
  <si>
    <t>Wigan 005E</t>
  </si>
  <si>
    <t>E01006261</t>
  </si>
  <si>
    <t>Wigan 036C</t>
  </si>
  <si>
    <t>E01006262</t>
  </si>
  <si>
    <t>Wigan 032A</t>
  </si>
  <si>
    <t>E01006263</t>
  </si>
  <si>
    <t>Wigan 032B</t>
  </si>
  <si>
    <t>E01006264</t>
  </si>
  <si>
    <t>Wigan 036D</t>
  </si>
  <si>
    <t>E01006265</t>
  </si>
  <si>
    <t>Wigan 036E</t>
  </si>
  <si>
    <t>E01006266</t>
  </si>
  <si>
    <t>Wigan 032C</t>
  </si>
  <si>
    <t>E01006267</t>
  </si>
  <si>
    <t>Wigan 032D</t>
  </si>
  <si>
    <t>E01006268</t>
  </si>
  <si>
    <t>Wigan 032E</t>
  </si>
  <si>
    <t>E01006269</t>
  </si>
  <si>
    <t>Wigan 013A</t>
  </si>
  <si>
    <t>E01006270</t>
  </si>
  <si>
    <t>Wigan 016A</t>
  </si>
  <si>
    <t>E01006271</t>
  </si>
  <si>
    <t>Wigan 013B</t>
  </si>
  <si>
    <t>E01006272</t>
  </si>
  <si>
    <t>Wigan 013C</t>
  </si>
  <si>
    <t>E01006273</t>
  </si>
  <si>
    <t>Wigan 013D</t>
  </si>
  <si>
    <t>E01006274</t>
  </si>
  <si>
    <t>Wigan 016B</t>
  </si>
  <si>
    <t>E01006275</t>
  </si>
  <si>
    <t>Wigan 016C</t>
  </si>
  <si>
    <t>E01006276</t>
  </si>
  <si>
    <t>Wigan 013E</t>
  </si>
  <si>
    <t>E01006277</t>
  </si>
  <si>
    <t>Wigan 016D</t>
  </si>
  <si>
    <t>E01006278</t>
  </si>
  <si>
    <t>Wigan 019A</t>
  </si>
  <si>
    <t>E01006279</t>
  </si>
  <si>
    <t>Wigan 019B</t>
  </si>
  <si>
    <t>E01006280</t>
  </si>
  <si>
    <t>Wigan 019C</t>
  </si>
  <si>
    <t>E01006281</t>
  </si>
  <si>
    <t>Wigan 019D</t>
  </si>
  <si>
    <t>E01006282</t>
  </si>
  <si>
    <t>Wigan 027A</t>
  </si>
  <si>
    <t>E01006283</t>
  </si>
  <si>
    <t>Wigan 027B</t>
  </si>
  <si>
    <t>E01006284</t>
  </si>
  <si>
    <t>Wigan 027C</t>
  </si>
  <si>
    <t>E01006285</t>
  </si>
  <si>
    <t>Wigan 019E</t>
  </si>
  <si>
    <t>E01006286</t>
  </si>
  <si>
    <t>Wigan 016E</t>
  </si>
  <si>
    <t>E01006287</t>
  </si>
  <si>
    <t>Wigan 017D</t>
  </si>
  <si>
    <t>E01006288</t>
  </si>
  <si>
    <t>Wigan 025A</t>
  </si>
  <si>
    <t>E01006289</t>
  </si>
  <si>
    <t>Wigan 017E</t>
  </si>
  <si>
    <t>E01006290</t>
  </si>
  <si>
    <t>Wigan 022A</t>
  </si>
  <si>
    <t>E01006291</t>
  </si>
  <si>
    <t>Wigan 022B</t>
  </si>
  <si>
    <t>E01006292</t>
  </si>
  <si>
    <t>Wigan 022C</t>
  </si>
  <si>
    <t>E01006293</t>
  </si>
  <si>
    <t>Wigan 022D</t>
  </si>
  <si>
    <t>E01006294</t>
  </si>
  <si>
    <t>Wigan 025B</t>
  </si>
  <si>
    <t>E01006295</t>
  </si>
  <si>
    <t>Wigan 025C</t>
  </si>
  <si>
    <t>E01006296</t>
  </si>
  <si>
    <t>Wigan 037A</t>
  </si>
  <si>
    <t>E01006297</t>
  </si>
  <si>
    <t>Wigan 034D</t>
  </si>
  <si>
    <t>E01006298</t>
  </si>
  <si>
    <t>Wigan 037B</t>
  </si>
  <si>
    <t>E01006299</t>
  </si>
  <si>
    <t>Wigan 037C</t>
  </si>
  <si>
    <t>E01006300</t>
  </si>
  <si>
    <t>Wigan 037D</t>
  </si>
  <si>
    <t>E01006301</t>
  </si>
  <si>
    <t>Wigan 037E</t>
  </si>
  <si>
    <t>E01006302</t>
  </si>
  <si>
    <t>Wigan 040A</t>
  </si>
  <si>
    <t>E01006303</t>
  </si>
  <si>
    <t>Wigan 040B</t>
  </si>
  <si>
    <t>E01006304</t>
  </si>
  <si>
    <t>Wigan 040C</t>
  </si>
  <si>
    <t>E01006305</t>
  </si>
  <si>
    <t>Wigan 012A</t>
  </si>
  <si>
    <t>E01006306</t>
  </si>
  <si>
    <t>Wigan 009A</t>
  </si>
  <si>
    <t>E01006307</t>
  </si>
  <si>
    <t>Wigan 009B</t>
  </si>
  <si>
    <t>E01006308</t>
  </si>
  <si>
    <t>Wigan 012B</t>
  </si>
  <si>
    <t>E01006309</t>
  </si>
  <si>
    <t>Wigan 012C</t>
  </si>
  <si>
    <t>E01006310</t>
  </si>
  <si>
    <t>Wigan 012D</t>
  </si>
  <si>
    <t>E01006311</t>
  </si>
  <si>
    <t>Wigan 012E</t>
  </si>
  <si>
    <t>E01006312</t>
  </si>
  <si>
    <t>Wigan 003B</t>
  </si>
  <si>
    <t>E01006313</t>
  </si>
  <si>
    <t>Wigan 003C</t>
  </si>
  <si>
    <t>E01006314</t>
  </si>
  <si>
    <t>Wigan 003D</t>
  </si>
  <si>
    <t>E01006315</t>
  </si>
  <si>
    <t>Wigan 001A</t>
  </si>
  <si>
    <t>E01006316</t>
  </si>
  <si>
    <t>Wigan 001B</t>
  </si>
  <si>
    <t>E01006317</t>
  </si>
  <si>
    <t>Wigan 001C</t>
  </si>
  <si>
    <t>E01006318</t>
  </si>
  <si>
    <t>Wigan 003E</t>
  </si>
  <si>
    <t>E01006319</t>
  </si>
  <si>
    <t>Wigan 001D</t>
  </si>
  <si>
    <t>E01006320</t>
  </si>
  <si>
    <t>Wigan 003F</t>
  </si>
  <si>
    <t>E01006321</t>
  </si>
  <si>
    <t>Wigan 003G</t>
  </si>
  <si>
    <t>E01006322</t>
  </si>
  <si>
    <t>Wigan 026D</t>
  </si>
  <si>
    <t>E01006323</t>
  </si>
  <si>
    <t>Wigan 033A</t>
  </si>
  <si>
    <t>E01006324</t>
  </si>
  <si>
    <t>Wigan 033B</t>
  </si>
  <si>
    <t>E01006325</t>
  </si>
  <si>
    <t>Wigan 033C</t>
  </si>
  <si>
    <t>E01006326</t>
  </si>
  <si>
    <t>Wigan 033D</t>
  </si>
  <si>
    <t>E01006327</t>
  </si>
  <si>
    <t>Wigan 033E</t>
  </si>
  <si>
    <t>E01006328</t>
  </si>
  <si>
    <t>Wigan 030A</t>
  </si>
  <si>
    <t>E01006329</t>
  </si>
  <si>
    <t>Wigan 026E</t>
  </si>
  <si>
    <t>E01006330</t>
  </si>
  <si>
    <t>Wigan 031C</t>
  </si>
  <si>
    <t>E01006331</t>
  </si>
  <si>
    <t>Wigan 031D</t>
  </si>
  <si>
    <t>E01006332</t>
  </si>
  <si>
    <t>Wigan 031E</t>
  </si>
  <si>
    <t>E01006333</t>
  </si>
  <si>
    <t>Wigan 030B</t>
  </si>
  <si>
    <t>E01006334</t>
  </si>
  <si>
    <t>Wigan 030C</t>
  </si>
  <si>
    <t>E01006335</t>
  </si>
  <si>
    <t>Wigan 034E</t>
  </si>
  <si>
    <t>E01006336</t>
  </si>
  <si>
    <t>Wigan 027D</t>
  </si>
  <si>
    <t>E01006337</t>
  </si>
  <si>
    <t>Wigan 027E</t>
  </si>
  <si>
    <t>E01006338</t>
  </si>
  <si>
    <t>Wigan 030D</t>
  </si>
  <si>
    <t>E01006339</t>
  </si>
  <si>
    <t>Wigan 039A</t>
  </si>
  <si>
    <t>E01006340</t>
  </si>
  <si>
    <t>Wigan 039B</t>
  </si>
  <si>
    <t>E01006341</t>
  </si>
  <si>
    <t>Wigan 040D</t>
  </si>
  <si>
    <t>E01006342</t>
  </si>
  <si>
    <t>Wigan 038C</t>
  </si>
  <si>
    <t>E01006343</t>
  </si>
  <si>
    <t>Wigan 039C</t>
  </si>
  <si>
    <t>E01006344</t>
  </si>
  <si>
    <t>Wigan 038D</t>
  </si>
  <si>
    <t>E01006345</t>
  </si>
  <si>
    <t>Wigan 039D</t>
  </si>
  <si>
    <t>E01006346</t>
  </si>
  <si>
    <t>Wigan 038E</t>
  </si>
  <si>
    <t>E01006347</t>
  </si>
  <si>
    <t>Wigan 040E</t>
  </si>
  <si>
    <t>E01006348</t>
  </si>
  <si>
    <t>Wigan 039E</t>
  </si>
  <si>
    <t>E01006349</t>
  </si>
  <si>
    <t>Wigan 015A</t>
  </si>
  <si>
    <t>E01006350</t>
  </si>
  <si>
    <t>Wigan 010A</t>
  </si>
  <si>
    <t>E01006351</t>
  </si>
  <si>
    <t>Wigan 010B</t>
  </si>
  <si>
    <t>E01006352</t>
  </si>
  <si>
    <t>Wigan 015B</t>
  </si>
  <si>
    <t>E01006353</t>
  </si>
  <si>
    <t>Wigan 014A</t>
  </si>
  <si>
    <t>E01006354</t>
  </si>
  <si>
    <t>Wigan 014B</t>
  </si>
  <si>
    <t>E01006355</t>
  </si>
  <si>
    <t>Wigan 014C</t>
  </si>
  <si>
    <t>E01006356</t>
  </si>
  <si>
    <t>Wigan 011A</t>
  </si>
  <si>
    <t>E01006357</t>
  </si>
  <si>
    <t>Wigan 010C</t>
  </si>
  <si>
    <t>E01006358</t>
  </si>
  <si>
    <t>Wigan 014D</t>
  </si>
  <si>
    <t>E01006359</t>
  </si>
  <si>
    <t>Wigan 014E</t>
  </si>
  <si>
    <t>E01006360</t>
  </si>
  <si>
    <t>Wigan 010D</t>
  </si>
  <si>
    <t>E01006361</t>
  </si>
  <si>
    <t>Wigan 010E</t>
  </si>
  <si>
    <t>E01006362</t>
  </si>
  <si>
    <t>Wigan 018A</t>
  </si>
  <si>
    <t>E01006363</t>
  </si>
  <si>
    <t>Wigan 018B</t>
  </si>
  <si>
    <t>E01006364</t>
  </si>
  <si>
    <t>Wigan 018C</t>
  </si>
  <si>
    <t>E01006365</t>
  </si>
  <si>
    <t>Wigan 018D</t>
  </si>
  <si>
    <t>E01006366</t>
  </si>
  <si>
    <t>Wigan 018E</t>
  </si>
  <si>
    <t>E01006367</t>
  </si>
  <si>
    <t>Wigan 018F</t>
  </si>
  <si>
    <t>E01006368</t>
  </si>
  <si>
    <t>Wigan 018G</t>
  </si>
  <si>
    <t>E01006369</t>
  </si>
  <si>
    <t>Wigan 008C</t>
  </si>
  <si>
    <t>E01006370</t>
  </si>
  <si>
    <t>Wigan 006A</t>
  </si>
  <si>
    <t>E01006371</t>
  </si>
  <si>
    <t>Wigan 008D</t>
  </si>
  <si>
    <t>E01006372</t>
  </si>
  <si>
    <t>Wigan 006B</t>
  </si>
  <si>
    <t>E01006373</t>
  </si>
  <si>
    <t>Wigan 006C</t>
  </si>
  <si>
    <t>E01006374</t>
  </si>
  <si>
    <t>Wigan 006D</t>
  </si>
  <si>
    <t>E01006375</t>
  </si>
  <si>
    <t>Wigan 008E</t>
  </si>
  <si>
    <t>E01006376</t>
  </si>
  <si>
    <t>Wigan 028A</t>
  </si>
  <si>
    <t>E01006377</t>
  </si>
  <si>
    <t>Wigan 025D</t>
  </si>
  <si>
    <t>E01006378</t>
  </si>
  <si>
    <t>Wigan 025E</t>
  </si>
  <si>
    <t>E01006379</t>
  </si>
  <si>
    <t>Wigan 029C</t>
  </si>
  <si>
    <t>E01006380</t>
  </si>
  <si>
    <t>Wigan 029D</t>
  </si>
  <si>
    <t>E01006381</t>
  </si>
  <si>
    <t>Wigan 028B</t>
  </si>
  <si>
    <t>E01006382</t>
  </si>
  <si>
    <t>Wigan 028C</t>
  </si>
  <si>
    <t>E01006383</t>
  </si>
  <si>
    <t>Wigan 028D</t>
  </si>
  <si>
    <t>E01006384</t>
  </si>
  <si>
    <t>Wigan 028E</t>
  </si>
  <si>
    <t>E01006385</t>
  </si>
  <si>
    <t>Wigan 029E</t>
  </si>
  <si>
    <t>E01006386</t>
  </si>
  <si>
    <t>Wigan 009C</t>
  </si>
  <si>
    <t>E01006387</t>
  </si>
  <si>
    <t>Wigan 009D</t>
  </si>
  <si>
    <t>E01006388</t>
  </si>
  <si>
    <t>Wigan 007B</t>
  </si>
  <si>
    <t>E01006389</t>
  </si>
  <si>
    <t>Wigan 007C</t>
  </si>
  <si>
    <t>E01006390</t>
  </si>
  <si>
    <t>Wigan 006E</t>
  </si>
  <si>
    <t>E01006391</t>
  </si>
  <si>
    <t>Wigan 007D</t>
  </si>
  <si>
    <t>E01006392</t>
  </si>
  <si>
    <t>Wigan 009E</t>
  </si>
  <si>
    <t>E01006393</t>
  </si>
  <si>
    <t>Wigan 021A</t>
  </si>
  <si>
    <t>E01006394</t>
  </si>
  <si>
    <t>Wigan 021B</t>
  </si>
  <si>
    <t>E01006395</t>
  </si>
  <si>
    <t>Wigan 021C</t>
  </si>
  <si>
    <t>E01006396</t>
  </si>
  <si>
    <t>Wigan 011B</t>
  </si>
  <si>
    <t>E01006397</t>
  </si>
  <si>
    <t>Wigan 011C</t>
  </si>
  <si>
    <t>E01006398</t>
  </si>
  <si>
    <t>Wigan 011D</t>
  </si>
  <si>
    <t>E01006399</t>
  </si>
  <si>
    <t>Wigan 011E</t>
  </si>
  <si>
    <t>E01006400</t>
  </si>
  <si>
    <t>Wigan 021D</t>
  </si>
  <si>
    <t>E01006401</t>
  </si>
  <si>
    <t>Wigan 021E</t>
  </si>
  <si>
    <t>E01006402</t>
  </si>
  <si>
    <t>Wigan 021F</t>
  </si>
  <si>
    <t>E01006403</t>
  </si>
  <si>
    <t>Wigan 021G</t>
  </si>
  <si>
    <t>E01006404</t>
  </si>
  <si>
    <t>Wigan 015C</t>
  </si>
  <si>
    <t>E01006405</t>
  </si>
  <si>
    <t>Wigan 015D</t>
  </si>
  <si>
    <t>E01006406</t>
  </si>
  <si>
    <t>Wigan 020A</t>
  </si>
  <si>
    <t>E01006407</t>
  </si>
  <si>
    <t>Wigan 020B</t>
  </si>
  <si>
    <t>E01006408</t>
  </si>
  <si>
    <t>Wigan 020C</t>
  </si>
  <si>
    <t>E01006409</t>
  </si>
  <si>
    <t>Wigan 020D</t>
  </si>
  <si>
    <t>E01006410</t>
  </si>
  <si>
    <t>Wigan 020E</t>
  </si>
  <si>
    <t>E01006411</t>
  </si>
  <si>
    <t>Wigan 015E</t>
  </si>
  <si>
    <t>E01006412</t>
  </si>
  <si>
    <t>Knowsley 006A</t>
  </si>
  <si>
    <t>E08000011</t>
  </si>
  <si>
    <t>Knowsley</t>
  </si>
  <si>
    <t>E01006413</t>
  </si>
  <si>
    <t>Knowsley 006B</t>
  </si>
  <si>
    <t>E01006414</t>
  </si>
  <si>
    <t>Knowsley 006C</t>
  </si>
  <si>
    <t>E01006415</t>
  </si>
  <si>
    <t>Knowsley 003A</t>
  </si>
  <si>
    <t>E01006416</t>
  </si>
  <si>
    <t>Knowsley 005A</t>
  </si>
  <si>
    <t>E01006417</t>
  </si>
  <si>
    <t>Knowsley 003B</t>
  </si>
  <si>
    <t>E01006418</t>
  </si>
  <si>
    <t>Knowsley 005B</t>
  </si>
  <si>
    <t>E01006419</t>
  </si>
  <si>
    <t>Knowsley 019A</t>
  </si>
  <si>
    <t>E01006420</t>
  </si>
  <si>
    <t>Knowsley 017A</t>
  </si>
  <si>
    <t>E01006421</t>
  </si>
  <si>
    <t>Knowsley 018A</t>
  </si>
  <si>
    <t>E01006422</t>
  </si>
  <si>
    <t>Knowsley 019B</t>
  </si>
  <si>
    <t>E01006423</t>
  </si>
  <si>
    <t>Knowsley 019C</t>
  </si>
  <si>
    <t>E01006424</t>
  </si>
  <si>
    <t>Knowsley 017B</t>
  </si>
  <si>
    <t>E01006425</t>
  </si>
  <si>
    <t>Knowsley 018B</t>
  </si>
  <si>
    <t>E01006426</t>
  </si>
  <si>
    <t>Knowsley 020A</t>
  </si>
  <si>
    <t>E01006427</t>
  </si>
  <si>
    <t>Knowsley 019D</t>
  </si>
  <si>
    <t>E01006428</t>
  </si>
  <si>
    <t>Knowsley 020B</t>
  </si>
  <si>
    <t>E01006429</t>
  </si>
  <si>
    <t>Knowsley 020C</t>
  </si>
  <si>
    <t>E01006430</t>
  </si>
  <si>
    <t>Knowsley 018C</t>
  </si>
  <si>
    <t>E01006431</t>
  </si>
  <si>
    <t>Knowsley 020D</t>
  </si>
  <si>
    <t>E01006432</t>
  </si>
  <si>
    <t>Knowsley 020E</t>
  </si>
  <si>
    <t>E01006433</t>
  </si>
  <si>
    <t>Knowsley 018D</t>
  </si>
  <si>
    <t>E01006434</t>
  </si>
  <si>
    <t>Knowsley 005C</t>
  </si>
  <si>
    <t>E01006435</t>
  </si>
  <si>
    <t>Knowsley 005D</t>
  </si>
  <si>
    <t>E01006436</t>
  </si>
  <si>
    <t>Knowsley 003C</t>
  </si>
  <si>
    <t>E01006437</t>
  </si>
  <si>
    <t>Knowsley 003D</t>
  </si>
  <si>
    <t>E01006438</t>
  </si>
  <si>
    <t>Knowsley 005E</t>
  </si>
  <si>
    <t>E01006439</t>
  </si>
  <si>
    <t>Knowsley 005F</t>
  </si>
  <si>
    <t>E01006440</t>
  </si>
  <si>
    <t>Knowsley 010A</t>
  </si>
  <si>
    <t>E01006441</t>
  </si>
  <si>
    <t>Knowsley 006D</t>
  </si>
  <si>
    <t>E01006442</t>
  </si>
  <si>
    <t>Knowsley 010B</t>
  </si>
  <si>
    <t>E01006443</t>
  </si>
  <si>
    <t>Knowsley 010C</t>
  </si>
  <si>
    <t>E01006444</t>
  </si>
  <si>
    <t>Knowsley 010D</t>
  </si>
  <si>
    <t>E01006445</t>
  </si>
  <si>
    <t>Knowsley 010E</t>
  </si>
  <si>
    <t>E01006446</t>
  </si>
  <si>
    <t>Knowsley 005G</t>
  </si>
  <si>
    <t>E01006447</t>
  </si>
  <si>
    <t>Knowsley 003E</t>
  </si>
  <si>
    <t>E01006448</t>
  </si>
  <si>
    <t>Knowsley 001A</t>
  </si>
  <si>
    <t>E01006449</t>
  </si>
  <si>
    <t>Knowsley 012A</t>
  </si>
  <si>
    <t>E01006450</t>
  </si>
  <si>
    <t>Knowsley 012B</t>
  </si>
  <si>
    <t>E01006451</t>
  </si>
  <si>
    <t>Knowsley 012C</t>
  </si>
  <si>
    <t>E01006452</t>
  </si>
  <si>
    <t>Knowsley 012D</t>
  </si>
  <si>
    <t>E01006453</t>
  </si>
  <si>
    <t>Knowsley 008A</t>
  </si>
  <si>
    <t>E01006454</t>
  </si>
  <si>
    <t>Knowsley 002A</t>
  </si>
  <si>
    <t>E01006455</t>
  </si>
  <si>
    <t>Knowsley 004A</t>
  </si>
  <si>
    <t>E01006456</t>
  </si>
  <si>
    <t>Knowsley 002B</t>
  </si>
  <si>
    <t>E01006457</t>
  </si>
  <si>
    <t>Knowsley 002C</t>
  </si>
  <si>
    <t>E01006458</t>
  </si>
  <si>
    <t>Knowsley 002D</t>
  </si>
  <si>
    <t>E01006459</t>
  </si>
  <si>
    <t>Knowsley 009A</t>
  </si>
  <si>
    <t>E01006460</t>
  </si>
  <si>
    <t>Knowsley 007A</t>
  </si>
  <si>
    <t>E01006461</t>
  </si>
  <si>
    <t>Knowsley 007B</t>
  </si>
  <si>
    <t>E01006462</t>
  </si>
  <si>
    <t>Knowsley 009B</t>
  </si>
  <si>
    <t>E01006463</t>
  </si>
  <si>
    <t>Knowsley 007C</t>
  </si>
  <si>
    <t>E01006464</t>
  </si>
  <si>
    <t>Knowsley 007D</t>
  </si>
  <si>
    <t>E01006465</t>
  </si>
  <si>
    <t>Knowsley 011A</t>
  </si>
  <si>
    <t>E01006466</t>
  </si>
  <si>
    <t>Knowsley 007E</t>
  </si>
  <si>
    <t>E01006467</t>
  </si>
  <si>
    <t>Knowsley 008B</t>
  </si>
  <si>
    <t>E01006470</t>
  </si>
  <si>
    <t>Knowsley 008E</t>
  </si>
  <si>
    <t>E01006471</t>
  </si>
  <si>
    <t>Knowsley 016A</t>
  </si>
  <si>
    <t>E01006472</t>
  </si>
  <si>
    <t>Knowsley 014A</t>
  </si>
  <si>
    <t>E01006473</t>
  </si>
  <si>
    <t>Knowsley 016B</t>
  </si>
  <si>
    <t>E01006474</t>
  </si>
  <si>
    <t>Knowsley 016C</t>
  </si>
  <si>
    <t>E01006475</t>
  </si>
  <si>
    <t>Knowsley 016D</t>
  </si>
  <si>
    <t>E01006476</t>
  </si>
  <si>
    <t>Knowsley 016E</t>
  </si>
  <si>
    <t>E01006477</t>
  </si>
  <si>
    <t>Knowsley 015A</t>
  </si>
  <si>
    <t>E01006478</t>
  </si>
  <si>
    <t>Knowsley 015B</t>
  </si>
  <si>
    <t>E01006479</t>
  </si>
  <si>
    <t>Knowsley 015C</t>
  </si>
  <si>
    <t>E01006480</t>
  </si>
  <si>
    <t>Knowsley 015D</t>
  </si>
  <si>
    <t>E01006481</t>
  </si>
  <si>
    <t>Knowsley 015E</t>
  </si>
  <si>
    <t>E01006482</t>
  </si>
  <si>
    <t>Knowsley 011B</t>
  </si>
  <si>
    <t>E01006483</t>
  </si>
  <si>
    <t>Knowsley 011C</t>
  </si>
  <si>
    <t>E01006484</t>
  </si>
  <si>
    <t>Knowsley 011D</t>
  </si>
  <si>
    <t>E01006485</t>
  </si>
  <si>
    <t>Knowsley 014B</t>
  </si>
  <si>
    <t>E01006486</t>
  </si>
  <si>
    <t>Knowsley 014C</t>
  </si>
  <si>
    <t>E01006487</t>
  </si>
  <si>
    <t>Knowsley 014D</t>
  </si>
  <si>
    <t>E01006488</t>
  </si>
  <si>
    <t>Knowsley 014E</t>
  </si>
  <si>
    <t>E01006489</t>
  </si>
  <si>
    <t>Knowsley 014F</t>
  </si>
  <si>
    <t>E01006490</t>
  </si>
  <si>
    <t>Knowsley 002E</t>
  </si>
  <si>
    <t>E01006491</t>
  </si>
  <si>
    <t>Knowsley 002F</t>
  </si>
  <si>
    <t>E01006492</t>
  </si>
  <si>
    <t>Knowsley 001B</t>
  </si>
  <si>
    <t>E01006493</t>
  </si>
  <si>
    <t>Knowsley 001C</t>
  </si>
  <si>
    <t>E01006494</t>
  </si>
  <si>
    <t>Knowsley 001D</t>
  </si>
  <si>
    <t>E01006495</t>
  </si>
  <si>
    <t>Knowsley 001E</t>
  </si>
  <si>
    <t>E01006496</t>
  </si>
  <si>
    <t>Knowsley 009C</t>
  </si>
  <si>
    <t>E01006497</t>
  </si>
  <si>
    <t>Knowsley 013A</t>
  </si>
  <si>
    <t>E01006498</t>
  </si>
  <si>
    <t>Knowsley 009D</t>
  </si>
  <si>
    <t>E01006499</t>
  </si>
  <si>
    <t>Knowsley 009E</t>
  </si>
  <si>
    <t>E01006500</t>
  </si>
  <si>
    <t>Knowsley 013B</t>
  </si>
  <si>
    <t>E01006501</t>
  </si>
  <si>
    <t>Knowsley 013C</t>
  </si>
  <si>
    <t>E01006502</t>
  </si>
  <si>
    <t>Knowsley 017C</t>
  </si>
  <si>
    <t>E01006503</t>
  </si>
  <si>
    <t>Knowsley 017D</t>
  </si>
  <si>
    <t>E01006504</t>
  </si>
  <si>
    <t>Knowsley 013D</t>
  </si>
  <si>
    <t>E01006505</t>
  </si>
  <si>
    <t>Knowsley 013E</t>
  </si>
  <si>
    <t>E01006506</t>
  </si>
  <si>
    <t>Knowsley 004B</t>
  </si>
  <si>
    <t>E01006507</t>
  </si>
  <si>
    <t>Knowsley 004C</t>
  </si>
  <si>
    <t>E01006508</t>
  </si>
  <si>
    <t>Knowsley 004D</t>
  </si>
  <si>
    <t>E01006509</t>
  </si>
  <si>
    <t>Knowsley 004E</t>
  </si>
  <si>
    <t>E01006510</t>
  </si>
  <si>
    <t>Knowsley 004F</t>
  </si>
  <si>
    <t>E01033228</t>
  </si>
  <si>
    <t>Knowsley 008F</t>
  </si>
  <si>
    <t>E01006512</t>
  </si>
  <si>
    <t>Liverpool 031A</t>
  </si>
  <si>
    <t>E08000012</t>
  </si>
  <si>
    <t>Liverpool</t>
  </si>
  <si>
    <t>E01006513</t>
  </si>
  <si>
    <t>Liverpool 060A</t>
  </si>
  <si>
    <t>E01006514</t>
  </si>
  <si>
    <t>Liverpool 037A</t>
  </si>
  <si>
    <t>E01006515</t>
  </si>
  <si>
    <t>Liverpool 037B</t>
  </si>
  <si>
    <t>E01006518</t>
  </si>
  <si>
    <t>Liverpool 044A</t>
  </si>
  <si>
    <t>E01006519</t>
  </si>
  <si>
    <t>Liverpool 056A</t>
  </si>
  <si>
    <t>E01006520</t>
  </si>
  <si>
    <t>Liverpool 043A</t>
  </si>
  <si>
    <t>E01006521</t>
  </si>
  <si>
    <t>Liverpool 052A</t>
  </si>
  <si>
    <t>E01006522</t>
  </si>
  <si>
    <t>Liverpool 048A</t>
  </si>
  <si>
    <t>E01006523</t>
  </si>
  <si>
    <t>Liverpool 052B</t>
  </si>
  <si>
    <t>E01006524</t>
  </si>
  <si>
    <t>Liverpool 048B</t>
  </si>
  <si>
    <t>E01006525</t>
  </si>
  <si>
    <t>Liverpool 049A</t>
  </si>
  <si>
    <t>E01006526</t>
  </si>
  <si>
    <t>Liverpool 048C</t>
  </si>
  <si>
    <t>E01006527</t>
  </si>
  <si>
    <t>Liverpool 053A</t>
  </si>
  <si>
    <t>E01006528</t>
  </si>
  <si>
    <t>Liverpool 052C</t>
  </si>
  <si>
    <t>E01006529</t>
  </si>
  <si>
    <t>Liverpool 048D</t>
  </si>
  <si>
    <t>E01006530</t>
  </si>
  <si>
    <t>Liverpool 055A</t>
  </si>
  <si>
    <t>E01006531</t>
  </si>
  <si>
    <t>Liverpool 055B</t>
  </si>
  <si>
    <t>E01006532</t>
  </si>
  <si>
    <t>Liverpool 047A</t>
  </si>
  <si>
    <t>E01006533</t>
  </si>
  <si>
    <t>Liverpool 055C</t>
  </si>
  <si>
    <t>E01006534</t>
  </si>
  <si>
    <t>Liverpool 054A</t>
  </si>
  <si>
    <t>E01006535</t>
  </si>
  <si>
    <t>Liverpool 054B</t>
  </si>
  <si>
    <t>E01006536</t>
  </si>
  <si>
    <t>Liverpool 054C</t>
  </si>
  <si>
    <t>E01006537</t>
  </si>
  <si>
    <t>Liverpool 055D</t>
  </si>
  <si>
    <t>E01006538</t>
  </si>
  <si>
    <t>Liverpool 055E</t>
  </si>
  <si>
    <t>E01006539</t>
  </si>
  <si>
    <t>Liverpool 047B</t>
  </si>
  <si>
    <t>E01006540</t>
  </si>
  <si>
    <t>Liverpool 024A</t>
  </si>
  <si>
    <t>E01006541</t>
  </si>
  <si>
    <t>Liverpool 015A</t>
  </si>
  <si>
    <t>E01006542</t>
  </si>
  <si>
    <t>Liverpool 018A</t>
  </si>
  <si>
    <t>E01006543</t>
  </si>
  <si>
    <t>Liverpool 015B</t>
  </si>
  <si>
    <t>E01006544</t>
  </si>
  <si>
    <t>Liverpool 015C</t>
  </si>
  <si>
    <t>E01006545</t>
  </si>
  <si>
    <t>Liverpool 019A</t>
  </si>
  <si>
    <t>E01006546</t>
  </si>
  <si>
    <t>Liverpool 019B</t>
  </si>
  <si>
    <t>E01006547</t>
  </si>
  <si>
    <t>Liverpool 019C</t>
  </si>
  <si>
    <t>E01006548</t>
  </si>
  <si>
    <t>Liverpool 019D</t>
  </si>
  <si>
    <t>E01006549</t>
  </si>
  <si>
    <t>Liverpool 043B</t>
  </si>
  <si>
    <t>E01006550</t>
  </si>
  <si>
    <t>Liverpool 038A</t>
  </si>
  <si>
    <t>E01006551</t>
  </si>
  <si>
    <t>Liverpool 048E</t>
  </si>
  <si>
    <t>E01006552</t>
  </si>
  <si>
    <t>Liverpool 039A</t>
  </si>
  <si>
    <t>E01006553</t>
  </si>
  <si>
    <t>Liverpool 042A</t>
  </si>
  <si>
    <t>E01006554</t>
  </si>
  <si>
    <t>Liverpool 048F</t>
  </si>
  <si>
    <t>E01006556</t>
  </si>
  <si>
    <t>Liverpool 039B</t>
  </si>
  <si>
    <t>E01006557</t>
  </si>
  <si>
    <t>Liverpool 038B</t>
  </si>
  <si>
    <t>E01006558</t>
  </si>
  <si>
    <t>Liverpool 018B</t>
  </si>
  <si>
    <t>E01006560</t>
  </si>
  <si>
    <t>Liverpool 023A</t>
  </si>
  <si>
    <t>E01006562</t>
  </si>
  <si>
    <t>Liverpool 018E</t>
  </si>
  <si>
    <t>E01006563</t>
  </si>
  <si>
    <t>Liverpool 024B</t>
  </si>
  <si>
    <t>E01006564</t>
  </si>
  <si>
    <t>Liverpool 023B</t>
  </si>
  <si>
    <t>E01006565</t>
  </si>
  <si>
    <t>Liverpool 029A</t>
  </si>
  <si>
    <t>E01006566</t>
  </si>
  <si>
    <t>Liverpool 032A</t>
  </si>
  <si>
    <t>E01006567</t>
  </si>
  <si>
    <t>Liverpool 026A</t>
  </si>
  <si>
    <t>E01006568</t>
  </si>
  <si>
    <t>Liverpool 026B</t>
  </si>
  <si>
    <t>E01006569</t>
  </si>
  <si>
    <t>Liverpool 029B</t>
  </si>
  <si>
    <t>E01006570</t>
  </si>
  <si>
    <t>Liverpool 026C</t>
  </si>
  <si>
    <t>E01006571</t>
  </si>
  <si>
    <t>Liverpool 026D</t>
  </si>
  <si>
    <t>E01006572</t>
  </si>
  <si>
    <t>Liverpool 025A</t>
  </si>
  <si>
    <t>E01006573</t>
  </si>
  <si>
    <t>Liverpool 029C</t>
  </si>
  <si>
    <t>E01006574</t>
  </si>
  <si>
    <t>Liverpool 025B</t>
  </si>
  <si>
    <t>E01006575</t>
  </si>
  <si>
    <t>Liverpool 034A</t>
  </si>
  <si>
    <t>E01006576</t>
  </si>
  <si>
    <t>Liverpool 034B</t>
  </si>
  <si>
    <t>E01006577</t>
  </si>
  <si>
    <t>Liverpool 034C</t>
  </si>
  <si>
    <t>E01006578</t>
  </si>
  <si>
    <t>Liverpool 036A</t>
  </si>
  <si>
    <t>E01006579</t>
  </si>
  <si>
    <t>Liverpool 034D</t>
  </si>
  <si>
    <t>E01006580</t>
  </si>
  <si>
    <t>Liverpool 036B</t>
  </si>
  <si>
    <t>E01006581</t>
  </si>
  <si>
    <t>Liverpool 036C</t>
  </si>
  <si>
    <t>E01006582</t>
  </si>
  <si>
    <t>Liverpool 041A</t>
  </si>
  <si>
    <t>E01006583</t>
  </si>
  <si>
    <t>Liverpool 047C</t>
  </si>
  <si>
    <t>E01006584</t>
  </si>
  <si>
    <t>Liverpool 034E</t>
  </si>
  <si>
    <t>E01006585</t>
  </si>
  <si>
    <t>Liverpool 032B</t>
  </si>
  <si>
    <t>E01006586</t>
  </si>
  <si>
    <t>Liverpool 032C</t>
  </si>
  <si>
    <t>E01006587</t>
  </si>
  <si>
    <t>Liverpool 032D</t>
  </si>
  <si>
    <t>E01006588</t>
  </si>
  <si>
    <t>Liverpool 042C</t>
  </si>
  <si>
    <t>E01006589</t>
  </si>
  <si>
    <t>Liverpool 041B</t>
  </si>
  <si>
    <t>E01006590</t>
  </si>
  <si>
    <t>Liverpool 042D</t>
  </si>
  <si>
    <t>E01006591</t>
  </si>
  <si>
    <t>Liverpool 041C</t>
  </si>
  <si>
    <t>E01006592</t>
  </si>
  <si>
    <t>Liverpool 041D</t>
  </si>
  <si>
    <t>E01006593</t>
  </si>
  <si>
    <t>Liverpool 042E</t>
  </si>
  <si>
    <t>E01006594</t>
  </si>
  <si>
    <t>Liverpool 047D</t>
  </si>
  <si>
    <t>E01006595</t>
  </si>
  <si>
    <t>Liverpool 049B</t>
  </si>
  <si>
    <t>E01006596</t>
  </si>
  <si>
    <t>Liverpool 049C</t>
  </si>
  <si>
    <t>E01006597</t>
  </si>
  <si>
    <t>Liverpool 041E</t>
  </si>
  <si>
    <t>E01006598</t>
  </si>
  <si>
    <t>Liverpool 010A</t>
  </si>
  <si>
    <t>E01006599</t>
  </si>
  <si>
    <t>Liverpool 010B</t>
  </si>
  <si>
    <t>E01006600</t>
  </si>
  <si>
    <t>Liverpool 011A</t>
  </si>
  <si>
    <t>E01006603</t>
  </si>
  <si>
    <t>Liverpool 011B</t>
  </si>
  <si>
    <t>E01006604</t>
  </si>
  <si>
    <t>Liverpool 016A</t>
  </si>
  <si>
    <t>E01006605</t>
  </si>
  <si>
    <t>Liverpool 016B</t>
  </si>
  <si>
    <t>E01006606</t>
  </si>
  <si>
    <t>Liverpool 020A</t>
  </si>
  <si>
    <t>E01006607</t>
  </si>
  <si>
    <t>Liverpool 008A</t>
  </si>
  <si>
    <t>E01006608</t>
  </si>
  <si>
    <t>Liverpool 009A</t>
  </si>
  <si>
    <t>E01006609</t>
  </si>
  <si>
    <t>Liverpool 009B</t>
  </si>
  <si>
    <t>E01006610</t>
  </si>
  <si>
    <t>Liverpool 009C</t>
  </si>
  <si>
    <t>E01006611</t>
  </si>
  <si>
    <t>Liverpool 012A</t>
  </si>
  <si>
    <t>E01006612</t>
  </si>
  <si>
    <t>Liverpool 008B</t>
  </si>
  <si>
    <t>E01006613</t>
  </si>
  <si>
    <t>Liverpool 009D</t>
  </si>
  <si>
    <t>E01006614</t>
  </si>
  <si>
    <t>Liverpool 012B</t>
  </si>
  <si>
    <t>E01006615</t>
  </si>
  <si>
    <t>Liverpool 012C</t>
  </si>
  <si>
    <t>E01006616</t>
  </si>
  <si>
    <t>Liverpool 015D</t>
  </si>
  <si>
    <t>E01006617</t>
  </si>
  <si>
    <t>Liverpool 021A</t>
  </si>
  <si>
    <t>E01006618</t>
  </si>
  <si>
    <t>Liverpool 016C</t>
  </si>
  <si>
    <t>E01006619</t>
  </si>
  <si>
    <t>Liverpool 021B</t>
  </si>
  <si>
    <t>E01006620</t>
  </si>
  <si>
    <t>Liverpool 021C</t>
  </si>
  <si>
    <t>E01006621</t>
  </si>
  <si>
    <t>Liverpool 021D</t>
  </si>
  <si>
    <t>E01006622</t>
  </si>
  <si>
    <t>Liverpool 021E</t>
  </si>
  <si>
    <t>E01006623</t>
  </si>
  <si>
    <t>Liverpool 013A</t>
  </si>
  <si>
    <t>E01006624</t>
  </si>
  <si>
    <t>Liverpool 013B</t>
  </si>
  <si>
    <t>E01006625</t>
  </si>
  <si>
    <t>Liverpool 016D</t>
  </si>
  <si>
    <t>E01006626</t>
  </si>
  <si>
    <t>Liverpool 016E</t>
  </si>
  <si>
    <t>E01006627</t>
  </si>
  <si>
    <t>Liverpool 013C</t>
  </si>
  <si>
    <t>E01006628</t>
  </si>
  <si>
    <t>Liverpool 052D</t>
  </si>
  <si>
    <t>E01006629</t>
  </si>
  <si>
    <t>Liverpool 052E</t>
  </si>
  <si>
    <t>E01006630</t>
  </si>
  <si>
    <t>Liverpool 044B</t>
  </si>
  <si>
    <t>E01006632</t>
  </si>
  <si>
    <t>Liverpool 044C</t>
  </si>
  <si>
    <t>E01006633</t>
  </si>
  <si>
    <t>Liverpool 050B</t>
  </si>
  <si>
    <t>E01006637</t>
  </si>
  <si>
    <t>Liverpool 017A</t>
  </si>
  <si>
    <t>E01006638</t>
  </si>
  <si>
    <t>Liverpool 017B</t>
  </si>
  <si>
    <t>E01006639</t>
  </si>
  <si>
    <t>Liverpool 017C</t>
  </si>
  <si>
    <t>E01006640</t>
  </si>
  <si>
    <t>Liverpool 021F</t>
  </si>
  <si>
    <t>E01006641</t>
  </si>
  <si>
    <t>Liverpool 025C</t>
  </si>
  <si>
    <t>E01006642</t>
  </si>
  <si>
    <t>Liverpool 025D</t>
  </si>
  <si>
    <t>E01006643</t>
  </si>
  <si>
    <t>Liverpool 025E</t>
  </si>
  <si>
    <t>E01006644</t>
  </si>
  <si>
    <t>Liverpool 017D</t>
  </si>
  <si>
    <t>E01006645</t>
  </si>
  <si>
    <t>Liverpool 017E</t>
  </si>
  <si>
    <t>E01006646</t>
  </si>
  <si>
    <t>Liverpool 023C</t>
  </si>
  <si>
    <t>E01006647</t>
  </si>
  <si>
    <t>Liverpool 024C</t>
  </si>
  <si>
    <t>E01006648</t>
  </si>
  <si>
    <t>Liverpool 023D</t>
  </si>
  <si>
    <t>E01006651</t>
  </si>
  <si>
    <t>Liverpool 001A</t>
  </si>
  <si>
    <t>E01006652</t>
  </si>
  <si>
    <t>Liverpool 002A</t>
  </si>
  <si>
    <t>E01006653</t>
  </si>
  <si>
    <t>Liverpool 001B</t>
  </si>
  <si>
    <t>E01006654</t>
  </si>
  <si>
    <t>Liverpool 005A</t>
  </si>
  <si>
    <t>E01006655</t>
  </si>
  <si>
    <t>Liverpool 001C</t>
  </si>
  <si>
    <t>E01006656</t>
  </si>
  <si>
    <t>Liverpool 002B</t>
  </si>
  <si>
    <t>E01006657</t>
  </si>
  <si>
    <t>Liverpool 002C</t>
  </si>
  <si>
    <t>E01006658</t>
  </si>
  <si>
    <t>Liverpool 001D</t>
  </si>
  <si>
    <t>E01006659</t>
  </si>
  <si>
    <t>Liverpool 005B</t>
  </si>
  <si>
    <t>E01006660</t>
  </si>
  <si>
    <t>Liverpool 001E</t>
  </si>
  <si>
    <t>E01006661</t>
  </si>
  <si>
    <t>Liverpool 004A</t>
  </si>
  <si>
    <t>E01006662</t>
  </si>
  <si>
    <t>Liverpool 004B</t>
  </si>
  <si>
    <t>E01006663</t>
  </si>
  <si>
    <t>Liverpool 004C</t>
  </si>
  <si>
    <t>E01006664</t>
  </si>
  <si>
    <t>Liverpool 004D</t>
  </si>
  <si>
    <t>E01006665</t>
  </si>
  <si>
    <t>Liverpool 007A</t>
  </si>
  <si>
    <t>E01006666</t>
  </si>
  <si>
    <t>Liverpool 007B</t>
  </si>
  <si>
    <t>E01006667</t>
  </si>
  <si>
    <t>Liverpool 007C</t>
  </si>
  <si>
    <t>E01006668</t>
  </si>
  <si>
    <t>Liverpool 007D</t>
  </si>
  <si>
    <t>E01006669</t>
  </si>
  <si>
    <t>Liverpool 004E</t>
  </si>
  <si>
    <t>E01006670</t>
  </si>
  <si>
    <t>Liverpool 007E</t>
  </si>
  <si>
    <t>E01006671</t>
  </si>
  <si>
    <t>Liverpool 013D</t>
  </si>
  <si>
    <t>E01006672</t>
  </si>
  <si>
    <t>Liverpool 010E</t>
  </si>
  <si>
    <t>E01006673</t>
  </si>
  <si>
    <t>Liverpool 037D</t>
  </si>
  <si>
    <t>E01006674</t>
  </si>
  <si>
    <t>Liverpool 039C</t>
  </si>
  <si>
    <t>E01006675</t>
  </si>
  <si>
    <t>Liverpool 043C</t>
  </si>
  <si>
    <t>E01006676</t>
  </si>
  <si>
    <t>Liverpool 044D</t>
  </si>
  <si>
    <t>E01006677</t>
  </si>
  <si>
    <t>Liverpool 043D</t>
  </si>
  <si>
    <t>E01006678</t>
  </si>
  <si>
    <t>Liverpool 044E</t>
  </si>
  <si>
    <t>E01006679</t>
  </si>
  <si>
    <t>Liverpool 039D</t>
  </si>
  <si>
    <t>E01006680</t>
  </si>
  <si>
    <t>Liverpool 053B</t>
  </si>
  <si>
    <t>E01006681</t>
  </si>
  <si>
    <t>Liverpool 054D</t>
  </si>
  <si>
    <t>E01006682</t>
  </si>
  <si>
    <t>Liverpool 053C</t>
  </si>
  <si>
    <t>E01006683</t>
  </si>
  <si>
    <t>Liverpool 053D</t>
  </si>
  <si>
    <t>E01006684</t>
  </si>
  <si>
    <t>Liverpool 056B</t>
  </si>
  <si>
    <t>E01006685</t>
  </si>
  <si>
    <t>Liverpool 056C</t>
  </si>
  <si>
    <t>E01006686</t>
  </si>
  <si>
    <t>Liverpool 053E</t>
  </si>
  <si>
    <t>E01006687</t>
  </si>
  <si>
    <t>Liverpool 056D</t>
  </si>
  <si>
    <t>E01006688</t>
  </si>
  <si>
    <t>Liverpool 056E</t>
  </si>
  <si>
    <t>E01006689</t>
  </si>
  <si>
    <t>Liverpool 049D</t>
  </si>
  <si>
    <t>E01006690</t>
  </si>
  <si>
    <t>Liverpool 028A</t>
  </si>
  <si>
    <t>E01006691</t>
  </si>
  <si>
    <t>Liverpool 030A</t>
  </si>
  <si>
    <t>E01006692</t>
  </si>
  <si>
    <t>Liverpool 028B</t>
  </si>
  <si>
    <t>E01006693</t>
  </si>
  <si>
    <t>Liverpool 024D</t>
  </si>
  <si>
    <t>E01006694</t>
  </si>
  <si>
    <t>Liverpool 030B</t>
  </si>
  <si>
    <t>E01006695</t>
  </si>
  <si>
    <t>Liverpool 028C</t>
  </si>
  <si>
    <t>E01006696</t>
  </si>
  <si>
    <t>Liverpool 030C</t>
  </si>
  <si>
    <t>E01006697</t>
  </si>
  <si>
    <t>Liverpool 030D</t>
  </si>
  <si>
    <t>E01006698</t>
  </si>
  <si>
    <t>Liverpool 012D</t>
  </si>
  <si>
    <t>E01006699</t>
  </si>
  <si>
    <t>Liverpool 014A</t>
  </si>
  <si>
    <t>E01006700</t>
  </si>
  <si>
    <t>Liverpool 012E</t>
  </si>
  <si>
    <t>E01006701</t>
  </si>
  <si>
    <t>Liverpool 014B</t>
  </si>
  <si>
    <t>E01006702</t>
  </si>
  <si>
    <t>Liverpool 014C</t>
  </si>
  <si>
    <t>E01006703</t>
  </si>
  <si>
    <t>Liverpool 014D</t>
  </si>
  <si>
    <t>E01006705</t>
  </si>
  <si>
    <t>Liverpool 009E</t>
  </si>
  <si>
    <t>E01006706</t>
  </si>
  <si>
    <t>Liverpool 045A</t>
  </si>
  <si>
    <t>E01006707</t>
  </si>
  <si>
    <t>Liverpool 045B</t>
  </si>
  <si>
    <t>E01006708</t>
  </si>
  <si>
    <t>Liverpool 045C</t>
  </si>
  <si>
    <t>E01006709</t>
  </si>
  <si>
    <t>Liverpool 040A</t>
  </si>
  <si>
    <t>E01006710</t>
  </si>
  <si>
    <t>Liverpool 045D</t>
  </si>
  <si>
    <t>E01006711</t>
  </si>
  <si>
    <t>Liverpool 027A</t>
  </si>
  <si>
    <t>E01006712</t>
  </si>
  <si>
    <t>Liverpool 029D</t>
  </si>
  <si>
    <t>E01006713</t>
  </si>
  <si>
    <t>Liverpool 029E</t>
  </si>
  <si>
    <t>E01006716</t>
  </si>
  <si>
    <t>Liverpool 032E</t>
  </si>
  <si>
    <t>E01006717</t>
  </si>
  <si>
    <t>Liverpool 027D</t>
  </si>
  <si>
    <t>E01006718</t>
  </si>
  <si>
    <t>Liverpool 027E</t>
  </si>
  <si>
    <t>E01006719</t>
  </si>
  <si>
    <t>Liverpool 027F</t>
  </si>
  <si>
    <t>E01006720</t>
  </si>
  <si>
    <t>Liverpool 035A</t>
  </si>
  <si>
    <t>E01006721</t>
  </si>
  <si>
    <t>Liverpool 038C</t>
  </si>
  <si>
    <t>E01006722</t>
  </si>
  <si>
    <t>Liverpool 038D</t>
  </si>
  <si>
    <t>E01006723</t>
  </si>
  <si>
    <t>Liverpool 038E</t>
  </si>
  <si>
    <t>E01006724</t>
  </si>
  <si>
    <t>Liverpool 038F</t>
  </si>
  <si>
    <t>E01006725</t>
  </si>
  <si>
    <t>Liverpool 035B</t>
  </si>
  <si>
    <t>E01006726</t>
  </si>
  <si>
    <t>Liverpool 035C</t>
  </si>
  <si>
    <t>E01006727</t>
  </si>
  <si>
    <t>Liverpool 035D</t>
  </si>
  <si>
    <t>E01006728</t>
  </si>
  <si>
    <t>Liverpool 035E</t>
  </si>
  <si>
    <t>E01006729</t>
  </si>
  <si>
    <t>Liverpool 008C</t>
  </si>
  <si>
    <t>E01006730</t>
  </si>
  <si>
    <t>Liverpool 011C</t>
  </si>
  <si>
    <t>E01006731</t>
  </si>
  <si>
    <t>Liverpool 011D</t>
  </si>
  <si>
    <t>E01006732</t>
  </si>
  <si>
    <t>Liverpool 011E</t>
  </si>
  <si>
    <t>E01006734</t>
  </si>
  <si>
    <t>Liverpool 005C</t>
  </si>
  <si>
    <t>E01006735</t>
  </si>
  <si>
    <t>Liverpool 005D</t>
  </si>
  <si>
    <t>E01006736</t>
  </si>
  <si>
    <t>Liverpool 005E</t>
  </si>
  <si>
    <t>E01006737</t>
  </si>
  <si>
    <t>Liverpool 005F</t>
  </si>
  <si>
    <t>E01006738</t>
  </si>
  <si>
    <t>Liverpool 058A</t>
  </si>
  <si>
    <t>E01006739</t>
  </si>
  <si>
    <t>Liverpool 058B</t>
  </si>
  <si>
    <t>E01006740</t>
  </si>
  <si>
    <t>Liverpool 057A</t>
  </si>
  <si>
    <t>E01006741</t>
  </si>
  <si>
    <t>Liverpool 058C</t>
  </si>
  <si>
    <t>E01006742</t>
  </si>
  <si>
    <t>Liverpool 057B</t>
  </si>
  <si>
    <t>E01006743</t>
  </si>
  <si>
    <t>Liverpool 058D</t>
  </si>
  <si>
    <t>E01006744</t>
  </si>
  <si>
    <t>Liverpool 057C</t>
  </si>
  <si>
    <t>E01006745</t>
  </si>
  <si>
    <t>Liverpool 057D</t>
  </si>
  <si>
    <t>E01006746</t>
  </si>
  <si>
    <t>Liverpool 030E</t>
  </si>
  <si>
    <t>E01006747</t>
  </si>
  <si>
    <t>Liverpool 031B</t>
  </si>
  <si>
    <t>E01006748</t>
  </si>
  <si>
    <t>Liverpool 031C</t>
  </si>
  <si>
    <t>E01006751</t>
  </si>
  <si>
    <t>Liverpool 031F</t>
  </si>
  <si>
    <t>E01006752</t>
  </si>
  <si>
    <t>Liverpool 035F</t>
  </si>
  <si>
    <t>E01006753</t>
  </si>
  <si>
    <t>Liverpool 059A</t>
  </si>
  <si>
    <t>E01006754</t>
  </si>
  <si>
    <t>Liverpool 059B</t>
  </si>
  <si>
    <t>E01006755</t>
  </si>
  <si>
    <t>Liverpool 059C</t>
  </si>
  <si>
    <t>E01006756</t>
  </si>
  <si>
    <t>Liverpool 059D</t>
  </si>
  <si>
    <t>E01006757</t>
  </si>
  <si>
    <t>Liverpool 059E</t>
  </si>
  <si>
    <t>E01006758</t>
  </si>
  <si>
    <t>Liverpool 059F</t>
  </si>
  <si>
    <t>E01006759</t>
  </si>
  <si>
    <t>Liverpool 028D</t>
  </si>
  <si>
    <t>E01006760</t>
  </si>
  <si>
    <t>Liverpool 028E</t>
  </si>
  <si>
    <t>E01006761</t>
  </si>
  <si>
    <t>Liverpool 020B</t>
  </si>
  <si>
    <t>E01006762</t>
  </si>
  <si>
    <t>Liverpool 015E</t>
  </si>
  <si>
    <t>E01006763</t>
  </si>
  <si>
    <t>Liverpool 020C</t>
  </si>
  <si>
    <t>E01006764</t>
  </si>
  <si>
    <t>Liverpool 020D</t>
  </si>
  <si>
    <t>E01006765</t>
  </si>
  <si>
    <t>Liverpool 020E</t>
  </si>
  <si>
    <t>E01006766</t>
  </si>
  <si>
    <t>Liverpool 019E</t>
  </si>
  <si>
    <t>E01006767</t>
  </si>
  <si>
    <t>Liverpool 019F</t>
  </si>
  <si>
    <t>E01006768</t>
  </si>
  <si>
    <t>Liverpool 020F</t>
  </si>
  <si>
    <t>E01006769</t>
  </si>
  <si>
    <t>Liverpool 040B</t>
  </si>
  <si>
    <t>E01006770</t>
  </si>
  <si>
    <t>Liverpool 040C</t>
  </si>
  <si>
    <t>E01006771</t>
  </si>
  <si>
    <t>Liverpool 040D</t>
  </si>
  <si>
    <t>E01006772</t>
  </si>
  <si>
    <t>Liverpool 040E</t>
  </si>
  <si>
    <t>E01006773</t>
  </si>
  <si>
    <t>Liverpool 036D</t>
  </si>
  <si>
    <t>E01006774</t>
  </si>
  <si>
    <t>Liverpool 036E</t>
  </si>
  <si>
    <t>E01006775</t>
  </si>
  <si>
    <t>Liverpool 040F</t>
  </si>
  <si>
    <t>E01006776</t>
  </si>
  <si>
    <t>Liverpool 022B</t>
  </si>
  <si>
    <t>E01006778</t>
  </si>
  <si>
    <t>Liverpool 014E</t>
  </si>
  <si>
    <t>E01006779</t>
  </si>
  <si>
    <t>Liverpool 022D</t>
  </si>
  <si>
    <t>E01006780</t>
  </si>
  <si>
    <t>Liverpool 002D</t>
  </si>
  <si>
    <t>E01006781</t>
  </si>
  <si>
    <t>Liverpool 003A</t>
  </si>
  <si>
    <t>E01006782</t>
  </si>
  <si>
    <t>Liverpool 003B</t>
  </si>
  <si>
    <t>E01006783</t>
  </si>
  <si>
    <t>Liverpool 002E</t>
  </si>
  <si>
    <t>E01006784</t>
  </si>
  <si>
    <t>Liverpool 003C</t>
  </si>
  <si>
    <t>E01006785</t>
  </si>
  <si>
    <t>Liverpool 003D</t>
  </si>
  <si>
    <t>E01006786</t>
  </si>
  <si>
    <t>Liverpool 003E</t>
  </si>
  <si>
    <t>E01006787</t>
  </si>
  <si>
    <t>Liverpool 006A</t>
  </si>
  <si>
    <t>E01006788</t>
  </si>
  <si>
    <t>Liverpool 006B</t>
  </si>
  <si>
    <t>E01006790</t>
  </si>
  <si>
    <t>Liverpool 006C</t>
  </si>
  <si>
    <t>E01006791</t>
  </si>
  <si>
    <t>Liverpool 006D</t>
  </si>
  <si>
    <t>E01006792</t>
  </si>
  <si>
    <t>Liverpool 046A</t>
  </si>
  <si>
    <t>E01006793</t>
  </si>
  <si>
    <t>Liverpool 051A</t>
  </si>
  <si>
    <t>E01006794</t>
  </si>
  <si>
    <t>Liverpool 046B</t>
  </si>
  <si>
    <t>E01006795</t>
  </si>
  <si>
    <t>Liverpool 051B</t>
  </si>
  <si>
    <t>E01006796</t>
  </si>
  <si>
    <t>Liverpool 047E</t>
  </si>
  <si>
    <t>E01006797</t>
  </si>
  <si>
    <t>Liverpool 051C</t>
  </si>
  <si>
    <t>E01006798</t>
  </si>
  <si>
    <t>Liverpool 051D</t>
  </si>
  <si>
    <t>E01006799</t>
  </si>
  <si>
    <t>Liverpool 051E</t>
  </si>
  <si>
    <t>E01006800</t>
  </si>
  <si>
    <t>Liverpool 046C</t>
  </si>
  <si>
    <t>E01006801</t>
  </si>
  <si>
    <t>Liverpool 046D</t>
  </si>
  <si>
    <t>E01032505</t>
  </si>
  <si>
    <t>Liverpool 050F</t>
  </si>
  <si>
    <t>E01032506</t>
  </si>
  <si>
    <t>Liverpool 050G</t>
  </si>
  <si>
    <t>E01032507</t>
  </si>
  <si>
    <t>Liverpool 050H</t>
  </si>
  <si>
    <t>E01032508</t>
  </si>
  <si>
    <t>Liverpool 027G</t>
  </si>
  <si>
    <t>E01032509</t>
  </si>
  <si>
    <t>Liverpool 027H</t>
  </si>
  <si>
    <t>E01032510</t>
  </si>
  <si>
    <t>Liverpool 008F</t>
  </si>
  <si>
    <t>E01032511</t>
  </si>
  <si>
    <t>Liverpool 008G</t>
  </si>
  <si>
    <t>E01033747</t>
  </si>
  <si>
    <t>Liverpool 018F</t>
  </si>
  <si>
    <t>E01033748</t>
  </si>
  <si>
    <t>Liverpool 050I</t>
  </si>
  <si>
    <t>E01033749</t>
  </si>
  <si>
    <t>Liverpool 042F</t>
  </si>
  <si>
    <t>E01033750</t>
  </si>
  <si>
    <t>Liverpool 061A</t>
  </si>
  <si>
    <t>E01033751</t>
  </si>
  <si>
    <t>Liverpool 062A</t>
  </si>
  <si>
    <t>E01033752</t>
  </si>
  <si>
    <t>Liverpool 062B</t>
  </si>
  <si>
    <t>E01033753</t>
  </si>
  <si>
    <t>Liverpool 062C</t>
  </si>
  <si>
    <t>E01033754</t>
  </si>
  <si>
    <t>Liverpool 061B</t>
  </si>
  <si>
    <t>E01033755</t>
  </si>
  <si>
    <t>Liverpool 062D</t>
  </si>
  <si>
    <t>E01033756</t>
  </si>
  <si>
    <t>Liverpool 061C</t>
  </si>
  <si>
    <t>E01033757</t>
  </si>
  <si>
    <t>Liverpool 037E</t>
  </si>
  <si>
    <t>E01033758</t>
  </si>
  <si>
    <t>Liverpool 060B</t>
  </si>
  <si>
    <t>E01033759</t>
  </si>
  <si>
    <t>Liverpool 010F</t>
  </si>
  <si>
    <t>E01033760</t>
  </si>
  <si>
    <t>Liverpool 060C</t>
  </si>
  <si>
    <t>E01033761</t>
  </si>
  <si>
    <t>Liverpool 060D</t>
  </si>
  <si>
    <t>E01033762</t>
  </si>
  <si>
    <t>Liverpool 060E</t>
  </si>
  <si>
    <t>E01033763</t>
  </si>
  <si>
    <t>Liverpool 031G</t>
  </si>
  <si>
    <t>E01033764</t>
  </si>
  <si>
    <t>Liverpool 022E</t>
  </si>
  <si>
    <t>E01033765</t>
  </si>
  <si>
    <t>Liverpool 061D</t>
  </si>
  <si>
    <t>E01033766</t>
  </si>
  <si>
    <t>Liverpool 042G</t>
  </si>
  <si>
    <t>E01033767</t>
  </si>
  <si>
    <t>Liverpool 050J</t>
  </si>
  <si>
    <t>E01033768</t>
  </si>
  <si>
    <t>Liverpool 037F</t>
  </si>
  <si>
    <t>E01006802</t>
  </si>
  <si>
    <t>St. Helens 002A</t>
  </si>
  <si>
    <t>E08000013</t>
  </si>
  <si>
    <t>St. Helens</t>
  </si>
  <si>
    <t>E01006803</t>
  </si>
  <si>
    <t>St. Helens 003A</t>
  </si>
  <si>
    <t>E01006804</t>
  </si>
  <si>
    <t>St. Helens 002B</t>
  </si>
  <si>
    <t>E01006805</t>
  </si>
  <si>
    <t>St. Helens 003B</t>
  </si>
  <si>
    <t>E01006806</t>
  </si>
  <si>
    <t>St. Helens 002C</t>
  </si>
  <si>
    <t>E01006807</t>
  </si>
  <si>
    <t>St. Helens 002D</t>
  </si>
  <si>
    <t>E01006808</t>
  </si>
  <si>
    <t>St. Helens 003C</t>
  </si>
  <si>
    <t>E01006809</t>
  </si>
  <si>
    <t>St. Helens 003D</t>
  </si>
  <si>
    <t>E01006810</t>
  </si>
  <si>
    <t>St. Helens 008A</t>
  </si>
  <si>
    <t>E01006811</t>
  </si>
  <si>
    <t>St. Helens 008B</t>
  </si>
  <si>
    <t>E01006812</t>
  </si>
  <si>
    <t>St. Helens 008C</t>
  </si>
  <si>
    <t>E01006813</t>
  </si>
  <si>
    <t>St. Helens 008D</t>
  </si>
  <si>
    <t>E01006814</t>
  </si>
  <si>
    <t>St. Helens 008E</t>
  </si>
  <si>
    <t>E01006815</t>
  </si>
  <si>
    <t>St. Helens 008F</t>
  </si>
  <si>
    <t>E01006816</t>
  </si>
  <si>
    <t>St. Helens 017A</t>
  </si>
  <si>
    <t>E01006817</t>
  </si>
  <si>
    <t>St. Helens 017B</t>
  </si>
  <si>
    <t>E01006818</t>
  </si>
  <si>
    <t>St. Helens 008G</t>
  </si>
  <si>
    <t>E01006819</t>
  </si>
  <si>
    <t>St. Helens 011A</t>
  </si>
  <si>
    <t>E01006820</t>
  </si>
  <si>
    <t>St. Helens 011B</t>
  </si>
  <si>
    <t>E01006821</t>
  </si>
  <si>
    <t>St. Helens 011C</t>
  </si>
  <si>
    <t>E01006822</t>
  </si>
  <si>
    <t>St. Helens 009A</t>
  </si>
  <si>
    <t>E01006823</t>
  </si>
  <si>
    <t>St. Helens 009B</t>
  </si>
  <si>
    <t>E01006824</t>
  </si>
  <si>
    <t>St. Helens 009C</t>
  </si>
  <si>
    <t>E01006825</t>
  </si>
  <si>
    <t>St. Helens 009D</t>
  </si>
  <si>
    <t>E01006826</t>
  </si>
  <si>
    <t>St. Helens 018A</t>
  </si>
  <si>
    <t>E01006827</t>
  </si>
  <si>
    <t>St. Helens 018B</t>
  </si>
  <si>
    <t>E01006828</t>
  </si>
  <si>
    <t>St. Helens 018C</t>
  </si>
  <si>
    <t>E01006829</t>
  </si>
  <si>
    <t>St. Helens 018D</t>
  </si>
  <si>
    <t>E01006830</t>
  </si>
  <si>
    <t>St. Helens 019A</t>
  </si>
  <si>
    <t>E01006831</t>
  </si>
  <si>
    <t>St. Helens 016A</t>
  </si>
  <si>
    <t>E01006832</t>
  </si>
  <si>
    <t>St. Helens 012A</t>
  </si>
  <si>
    <t>E01006833</t>
  </si>
  <si>
    <t>St. Helens 016B</t>
  </si>
  <si>
    <t>E01006834</t>
  </si>
  <si>
    <t>St. Helens 012B</t>
  </si>
  <si>
    <t>E01006835</t>
  </si>
  <si>
    <t>St. Helens 016C</t>
  </si>
  <si>
    <t>E01006836</t>
  </si>
  <si>
    <t>St. Helens 005A</t>
  </si>
  <si>
    <t>E01006837</t>
  </si>
  <si>
    <t>St. Helens 006A</t>
  </si>
  <si>
    <t>E01006838</t>
  </si>
  <si>
    <t>St. Helens 006B</t>
  </si>
  <si>
    <t>E01006839</t>
  </si>
  <si>
    <t>St. Helens 005B</t>
  </si>
  <si>
    <t>E01006840</t>
  </si>
  <si>
    <t>St. Helens 005C</t>
  </si>
  <si>
    <t>E01006841</t>
  </si>
  <si>
    <t>St. Helens 006C</t>
  </si>
  <si>
    <t>E01006842</t>
  </si>
  <si>
    <t>St. Helens 005D</t>
  </si>
  <si>
    <t>E01006843</t>
  </si>
  <si>
    <t>St. Helens 006D</t>
  </si>
  <si>
    <t>E01006844</t>
  </si>
  <si>
    <t>St. Helens 020A</t>
  </si>
  <si>
    <t>E01006845</t>
  </si>
  <si>
    <t>St. Helens 014A</t>
  </si>
  <si>
    <t>E01006846</t>
  </si>
  <si>
    <t>St. Helens 020B</t>
  </si>
  <si>
    <t>E01006847</t>
  </si>
  <si>
    <t>St. Helens 020C</t>
  </si>
  <si>
    <t>E01006848</t>
  </si>
  <si>
    <t>St. Helens 020D</t>
  </si>
  <si>
    <t>E01006849</t>
  </si>
  <si>
    <t>St. Helens 004A</t>
  </si>
  <si>
    <t>E01006850</t>
  </si>
  <si>
    <t>St. Helens 004B</t>
  </si>
  <si>
    <t>E01006851</t>
  </si>
  <si>
    <t>St. Helens 004C</t>
  </si>
  <si>
    <t>E01006852</t>
  </si>
  <si>
    <t>St. Helens 004D</t>
  </si>
  <si>
    <t>E01006853</t>
  </si>
  <si>
    <t>St. Helens 004E</t>
  </si>
  <si>
    <t>E01006854</t>
  </si>
  <si>
    <t>St. Helens 004F</t>
  </si>
  <si>
    <t>E01006855</t>
  </si>
  <si>
    <t>St. Helens 004G</t>
  </si>
  <si>
    <t>E01006856</t>
  </si>
  <si>
    <t>St. Helens 015A</t>
  </si>
  <si>
    <t>E01006857</t>
  </si>
  <si>
    <t>St. Helens 015B</t>
  </si>
  <si>
    <t>E01006858</t>
  </si>
  <si>
    <t>St. Helens 015C</t>
  </si>
  <si>
    <t>E01006859</t>
  </si>
  <si>
    <t>St. Helens 015D</t>
  </si>
  <si>
    <t>E01006860</t>
  </si>
  <si>
    <t>St. Helens 015E</t>
  </si>
  <si>
    <t>E01006861</t>
  </si>
  <si>
    <t>St. Helens 015F</t>
  </si>
  <si>
    <t>E01006862</t>
  </si>
  <si>
    <t>St. Helens 015G</t>
  </si>
  <si>
    <t>E01006863</t>
  </si>
  <si>
    <t>St. Helens 013A</t>
  </si>
  <si>
    <t>E01006864</t>
  </si>
  <si>
    <t>St. Helens 013B</t>
  </si>
  <si>
    <t>E01006865</t>
  </si>
  <si>
    <t>St. Helens 013C</t>
  </si>
  <si>
    <t>E01006866</t>
  </si>
  <si>
    <t>St. Helens 010A</t>
  </si>
  <si>
    <t>E01006867</t>
  </si>
  <si>
    <t>St. Helens 010B</t>
  </si>
  <si>
    <t>E01006868</t>
  </si>
  <si>
    <t>St. Helens 010C</t>
  </si>
  <si>
    <t>E01006869</t>
  </si>
  <si>
    <t>St. Helens 010D</t>
  </si>
  <si>
    <t>E01006870</t>
  </si>
  <si>
    <t>St. Helens 014B</t>
  </si>
  <si>
    <t>E01006871</t>
  </si>
  <si>
    <t>St. Helens 011D</t>
  </si>
  <si>
    <t>E01006872</t>
  </si>
  <si>
    <t>St. Helens 014C</t>
  </si>
  <si>
    <t>E01006873</t>
  </si>
  <si>
    <t>St. Helens 014D</t>
  </si>
  <si>
    <t>E01006874</t>
  </si>
  <si>
    <t>St. Helens 014E</t>
  </si>
  <si>
    <t>E01006875</t>
  </si>
  <si>
    <t>St. Helens 017C</t>
  </si>
  <si>
    <t>E01006876</t>
  </si>
  <si>
    <t>St. Helens 016D</t>
  </si>
  <si>
    <t>E01006877</t>
  </si>
  <si>
    <t>St. Helens 012C</t>
  </si>
  <si>
    <t>E01006878</t>
  </si>
  <si>
    <t>St. Helens 016E</t>
  </si>
  <si>
    <t>E01006879</t>
  </si>
  <si>
    <t>St. Helens 016F</t>
  </si>
  <si>
    <t>E01006880</t>
  </si>
  <si>
    <t>St. Helens 012D</t>
  </si>
  <si>
    <t>E01006881</t>
  </si>
  <si>
    <t>St. Helens 012E</t>
  </si>
  <si>
    <t>E01006882</t>
  </si>
  <si>
    <t>St. Helens 001A</t>
  </si>
  <si>
    <t>E01006883</t>
  </si>
  <si>
    <t>St. Helens 001B</t>
  </si>
  <si>
    <t>E01006884</t>
  </si>
  <si>
    <t>St. Helens 001C</t>
  </si>
  <si>
    <t>E01006885</t>
  </si>
  <si>
    <t>St. Helens 001D</t>
  </si>
  <si>
    <t>E01006886</t>
  </si>
  <si>
    <t>St. Helens 001E</t>
  </si>
  <si>
    <t>E01006887</t>
  </si>
  <si>
    <t>St. Helens 001F</t>
  </si>
  <si>
    <t>E01006888</t>
  </si>
  <si>
    <t>St. Helens 023A</t>
  </si>
  <si>
    <t>E01006889</t>
  </si>
  <si>
    <t>St. Helens 023B</t>
  </si>
  <si>
    <t>E01006890</t>
  </si>
  <si>
    <t>St. Helens 021A</t>
  </si>
  <si>
    <t>E01006891</t>
  </si>
  <si>
    <t>St. Helens 023C</t>
  </si>
  <si>
    <t>E01006892</t>
  </si>
  <si>
    <t>St. Helens 021B</t>
  </si>
  <si>
    <t>E01006893</t>
  </si>
  <si>
    <t>St. Helens 021C</t>
  </si>
  <si>
    <t>E01006894</t>
  </si>
  <si>
    <t>St. Helens 021D</t>
  </si>
  <si>
    <t>E01006895</t>
  </si>
  <si>
    <t>St. Helens 023D</t>
  </si>
  <si>
    <t>E01006896</t>
  </si>
  <si>
    <t>St. Helens 020E</t>
  </si>
  <si>
    <t>E01006897</t>
  </si>
  <si>
    <t>St. Helens 020F</t>
  </si>
  <si>
    <t>E01006898</t>
  </si>
  <si>
    <t>St. Helens 022A</t>
  </si>
  <si>
    <t>E01006899</t>
  </si>
  <si>
    <t>St. Helens 017D</t>
  </si>
  <si>
    <t>E01006900</t>
  </si>
  <si>
    <t>St. Helens 022B</t>
  </si>
  <si>
    <t>E01006901</t>
  </si>
  <si>
    <t>St. Helens 020G</t>
  </si>
  <si>
    <t>E01006903</t>
  </si>
  <si>
    <t>St. Helens 019C</t>
  </si>
  <si>
    <t>E01006904</t>
  </si>
  <si>
    <t>St. Helens 016G</t>
  </si>
  <si>
    <t>E01006905</t>
  </si>
  <si>
    <t>St. Helens 019D</t>
  </si>
  <si>
    <t>E01006906</t>
  </si>
  <si>
    <t>St. Helens 019E</t>
  </si>
  <si>
    <t>E01006907</t>
  </si>
  <si>
    <t>St. Helens 019F</t>
  </si>
  <si>
    <t>E01006908</t>
  </si>
  <si>
    <t>St. Helens 022C</t>
  </si>
  <si>
    <t>E01006909</t>
  </si>
  <si>
    <t>St. Helens 022D</t>
  </si>
  <si>
    <t>E01006910</t>
  </si>
  <si>
    <t>St. Helens 022E</t>
  </si>
  <si>
    <t>E01006911</t>
  </si>
  <si>
    <t>St. Helens 022F</t>
  </si>
  <si>
    <t>E01006912</t>
  </si>
  <si>
    <t>St. Helens 019G</t>
  </si>
  <si>
    <t>E01006913</t>
  </si>
  <si>
    <t>St. Helens 019H</t>
  </si>
  <si>
    <t>E01006914</t>
  </si>
  <si>
    <t>St. Helens 007A</t>
  </si>
  <si>
    <t>E01006915</t>
  </si>
  <si>
    <t>St. Helens 007B</t>
  </si>
  <si>
    <t>E01006916</t>
  </si>
  <si>
    <t>St. Helens 007C</t>
  </si>
  <si>
    <t>E01006917</t>
  </si>
  <si>
    <t>St. Helens 007D</t>
  </si>
  <si>
    <t>E01006918</t>
  </si>
  <si>
    <t>St. Helens 007E</t>
  </si>
  <si>
    <t>E01006919</t>
  </si>
  <si>
    <t>St. Helens 007F</t>
  </si>
  <si>
    <t>E01032904</t>
  </si>
  <si>
    <t>St. Helens 019I</t>
  </si>
  <si>
    <t>E01032905</t>
  </si>
  <si>
    <t>St. Helens 019J</t>
  </si>
  <si>
    <t>E01006920</t>
  </si>
  <si>
    <t>Sefton 011A</t>
  </si>
  <si>
    <t>E08000014</t>
  </si>
  <si>
    <t>Sefton</t>
  </si>
  <si>
    <t>E01006921</t>
  </si>
  <si>
    <t>Sefton 012A</t>
  </si>
  <si>
    <t>E01006922</t>
  </si>
  <si>
    <t>Sefton 012B</t>
  </si>
  <si>
    <t>E01006923</t>
  </si>
  <si>
    <t>Sefton 012C</t>
  </si>
  <si>
    <t>E01006924</t>
  </si>
  <si>
    <t>Sefton 011B</t>
  </si>
  <si>
    <t>E01006925</t>
  </si>
  <si>
    <t>Sefton 011C</t>
  </si>
  <si>
    <t>E01006926</t>
  </si>
  <si>
    <t>Sefton 012D</t>
  </si>
  <si>
    <t>E01006927</t>
  </si>
  <si>
    <t>Sefton 011D</t>
  </si>
  <si>
    <t>E01006928</t>
  </si>
  <si>
    <t>Sefton 009A</t>
  </si>
  <si>
    <t>E01006929</t>
  </si>
  <si>
    <t>Sefton 010A</t>
  </si>
  <si>
    <t>E01006930</t>
  </si>
  <si>
    <t>Sefton 010B</t>
  </si>
  <si>
    <t>E01006931</t>
  </si>
  <si>
    <t>Sefton 010C</t>
  </si>
  <si>
    <t>E01006932</t>
  </si>
  <si>
    <t>Sefton 010D</t>
  </si>
  <si>
    <t>E01006933</t>
  </si>
  <si>
    <t>Sefton 010E</t>
  </si>
  <si>
    <t>E01006934</t>
  </si>
  <si>
    <t>Sefton 007A</t>
  </si>
  <si>
    <t>E01006935</t>
  </si>
  <si>
    <t>Sefton 009B</t>
  </si>
  <si>
    <t>E01006936</t>
  </si>
  <si>
    <t>Sefton 022A</t>
  </si>
  <si>
    <t>E01006937</t>
  </si>
  <si>
    <t>Sefton 022B</t>
  </si>
  <si>
    <t>E01006938</t>
  </si>
  <si>
    <t>Sefton 022C</t>
  </si>
  <si>
    <t>E01006939</t>
  </si>
  <si>
    <t>Sefton 022D</t>
  </si>
  <si>
    <t>E01006940</t>
  </si>
  <si>
    <t>Sefton 022E</t>
  </si>
  <si>
    <t>E01006941</t>
  </si>
  <si>
    <t>Sefton 028A</t>
  </si>
  <si>
    <t>E01006942</t>
  </si>
  <si>
    <t>Sefton 028B</t>
  </si>
  <si>
    <t>E01006943</t>
  </si>
  <si>
    <t>Sefton 022F</t>
  </si>
  <si>
    <t>E01006944</t>
  </si>
  <si>
    <t>Sefton 003A</t>
  </si>
  <si>
    <t>E01006945</t>
  </si>
  <si>
    <t>Sefton 004A</t>
  </si>
  <si>
    <t>E01006946</t>
  </si>
  <si>
    <t>Sefton 001A</t>
  </si>
  <si>
    <t>E01006947</t>
  </si>
  <si>
    <t>Sefton 002A</t>
  </si>
  <si>
    <t>E01006948</t>
  </si>
  <si>
    <t>Sefton 003B</t>
  </si>
  <si>
    <t>E01006949</t>
  </si>
  <si>
    <t>Sefton 003C</t>
  </si>
  <si>
    <t>E01006950</t>
  </si>
  <si>
    <t>Sefton 004B</t>
  </si>
  <si>
    <t>E01006951</t>
  </si>
  <si>
    <t>Sefton 003D</t>
  </si>
  <si>
    <t>E01006952</t>
  </si>
  <si>
    <t>Sefton 032A</t>
  </si>
  <si>
    <t>E01006953</t>
  </si>
  <si>
    <t>Sefton 032B</t>
  </si>
  <si>
    <t>E01006954</t>
  </si>
  <si>
    <t>Sefton 028C</t>
  </si>
  <si>
    <t>E01006955</t>
  </si>
  <si>
    <t>Sefton 030A</t>
  </si>
  <si>
    <t>E01006956</t>
  </si>
  <si>
    <t>Sefton 030B</t>
  </si>
  <si>
    <t>E01006957</t>
  </si>
  <si>
    <t>Sefton 032C</t>
  </si>
  <si>
    <t>E01006958</t>
  </si>
  <si>
    <t>Sefton 030C</t>
  </si>
  <si>
    <t>E01006959</t>
  </si>
  <si>
    <t>Sefton 032D</t>
  </si>
  <si>
    <t>E01006960</t>
  </si>
  <si>
    <t>Sefton 038A</t>
  </si>
  <si>
    <t>E01006961</t>
  </si>
  <si>
    <t>Sefton 038B</t>
  </si>
  <si>
    <t>E01006962</t>
  </si>
  <si>
    <t>Sefton 038C</t>
  </si>
  <si>
    <t>E01006963</t>
  </si>
  <si>
    <t>Sefton 038D</t>
  </si>
  <si>
    <t>E01006964</t>
  </si>
  <si>
    <t>Sefton 036A</t>
  </si>
  <si>
    <t>E01006965</t>
  </si>
  <si>
    <t>Sefton 038E</t>
  </si>
  <si>
    <t>E01006966</t>
  </si>
  <si>
    <t>Sefton 038F</t>
  </si>
  <si>
    <t>E01006967</t>
  </si>
  <si>
    <t>Sefton 037A</t>
  </si>
  <si>
    <t>E01006968</t>
  </si>
  <si>
    <t>Sefton 004C</t>
  </si>
  <si>
    <t>E01006969</t>
  </si>
  <si>
    <t>Sefton 004D</t>
  </si>
  <si>
    <t>E01006970</t>
  </si>
  <si>
    <t>Sefton 007B</t>
  </si>
  <si>
    <t>E01006971</t>
  </si>
  <si>
    <t>Sefton 009C</t>
  </si>
  <si>
    <t>E01006972</t>
  </si>
  <si>
    <t>Sefton 009D</t>
  </si>
  <si>
    <t>E01006973</t>
  </si>
  <si>
    <t>Sefton 009E</t>
  </si>
  <si>
    <t>E01006974</t>
  </si>
  <si>
    <t>Sefton 009F</t>
  </si>
  <si>
    <t>E01006976</t>
  </si>
  <si>
    <t>Sefton 033A</t>
  </si>
  <si>
    <t>E01006977</t>
  </si>
  <si>
    <t>Sefton 032E</t>
  </si>
  <si>
    <t>E01006978</t>
  </si>
  <si>
    <t>Sefton 031A</t>
  </si>
  <si>
    <t>E01006979</t>
  </si>
  <si>
    <t>Sefton 024A</t>
  </si>
  <si>
    <t>E01006980</t>
  </si>
  <si>
    <t>Sefton 024B</t>
  </si>
  <si>
    <t>E01006981</t>
  </si>
  <si>
    <t>Sefton 031B</t>
  </si>
  <si>
    <t>E01006982</t>
  </si>
  <si>
    <t>Sefton 031C</t>
  </si>
  <si>
    <t>E01006983</t>
  </si>
  <si>
    <t>Sefton 031D</t>
  </si>
  <si>
    <t>E01006984</t>
  </si>
  <si>
    <t>Sefton 031E</t>
  </si>
  <si>
    <t>E01006985</t>
  </si>
  <si>
    <t>Sefton 013A</t>
  </si>
  <si>
    <t>E01006986</t>
  </si>
  <si>
    <t>Sefton 013B</t>
  </si>
  <si>
    <t>E01006987</t>
  </si>
  <si>
    <t>Sefton 013C</t>
  </si>
  <si>
    <t>E01006988</t>
  </si>
  <si>
    <t>Sefton 014A</t>
  </si>
  <si>
    <t>E01006989</t>
  </si>
  <si>
    <t>Sefton 013D</t>
  </si>
  <si>
    <t>E01006990</t>
  </si>
  <si>
    <t>Sefton 013E</t>
  </si>
  <si>
    <t>E01006991</t>
  </si>
  <si>
    <t>Sefton 015A</t>
  </si>
  <si>
    <t>E01006992</t>
  </si>
  <si>
    <t>Sefton 015B</t>
  </si>
  <si>
    <t>E01006993</t>
  </si>
  <si>
    <t>Sefton 015C</t>
  </si>
  <si>
    <t>E01006994</t>
  </si>
  <si>
    <t>Sefton 007C</t>
  </si>
  <si>
    <t>E01006995</t>
  </si>
  <si>
    <t>Sefton 008A</t>
  </si>
  <si>
    <t>E01006996</t>
  </si>
  <si>
    <t>Sefton 007D</t>
  </si>
  <si>
    <t>E01006997</t>
  </si>
  <si>
    <t>Sefton 008B</t>
  </si>
  <si>
    <t>E01006998</t>
  </si>
  <si>
    <t>Sefton 007E</t>
  </si>
  <si>
    <t>E01006999</t>
  </si>
  <si>
    <t>Sefton 008C</t>
  </si>
  <si>
    <t>E01007000</t>
  </si>
  <si>
    <t>Sefton 008D</t>
  </si>
  <si>
    <t>E01007001</t>
  </si>
  <si>
    <t>Sefton 008E</t>
  </si>
  <si>
    <t>E01007002</t>
  </si>
  <si>
    <t>Sefton 008F</t>
  </si>
  <si>
    <t>E01007003</t>
  </si>
  <si>
    <t>Sefton 036B</t>
  </si>
  <si>
    <t>E01007004</t>
  </si>
  <si>
    <t>Sefton 034A</t>
  </si>
  <si>
    <t>E01007005</t>
  </si>
  <si>
    <t>Sefton 034B</t>
  </si>
  <si>
    <t>E01007006</t>
  </si>
  <si>
    <t>Sefton 036C</t>
  </si>
  <si>
    <t>E01007007</t>
  </si>
  <si>
    <t>Sefton 037B</t>
  </si>
  <si>
    <t>E01007008</t>
  </si>
  <si>
    <t>Sefton 037C</t>
  </si>
  <si>
    <t>E01007009</t>
  </si>
  <si>
    <t>Sefton 037D</t>
  </si>
  <si>
    <t>E01007010</t>
  </si>
  <si>
    <t>Sefton 037E</t>
  </si>
  <si>
    <t>E01007011</t>
  </si>
  <si>
    <t>Sefton 034C</t>
  </si>
  <si>
    <t>E01007012</t>
  </si>
  <si>
    <t>Sefton 036D</t>
  </si>
  <si>
    <t>E01007013</t>
  </si>
  <si>
    <t>Sefton 036E</t>
  </si>
  <si>
    <t>E01007014</t>
  </si>
  <si>
    <t>Sefton 033B</t>
  </si>
  <si>
    <t>E01007016</t>
  </si>
  <si>
    <t>Sefton 034D</t>
  </si>
  <si>
    <t>E01007017</t>
  </si>
  <si>
    <t>Sefton 034E</t>
  </si>
  <si>
    <t>E01007019</t>
  </si>
  <si>
    <t>Sefton 035A</t>
  </si>
  <si>
    <t>E01007020</t>
  </si>
  <si>
    <t>Sefton 021A</t>
  </si>
  <si>
    <t>E01007021</t>
  </si>
  <si>
    <t>Sefton 025A</t>
  </si>
  <si>
    <t>E01007022</t>
  </si>
  <si>
    <t>Sefton 021B</t>
  </si>
  <si>
    <t>E01007023</t>
  </si>
  <si>
    <t>Sefton 021C</t>
  </si>
  <si>
    <t>E01007024</t>
  </si>
  <si>
    <t>Sefton 024C</t>
  </si>
  <si>
    <t>E01007025</t>
  </si>
  <si>
    <t>Sefton 025B</t>
  </si>
  <si>
    <t>E01007026</t>
  </si>
  <si>
    <t>Sefton 024D</t>
  </si>
  <si>
    <t>E01007027</t>
  </si>
  <si>
    <t>Sefton 021D</t>
  </si>
  <si>
    <t>E01007028</t>
  </si>
  <si>
    <t>Sefton 001B</t>
  </si>
  <si>
    <t>E01007029</t>
  </si>
  <si>
    <t>Sefton 001C</t>
  </si>
  <si>
    <t>E01007030</t>
  </si>
  <si>
    <t>Sefton 001D</t>
  </si>
  <si>
    <t>E01007031</t>
  </si>
  <si>
    <t>Sefton 002B</t>
  </si>
  <si>
    <t>E01007032</t>
  </si>
  <si>
    <t>Sefton 002C</t>
  </si>
  <si>
    <t>E01007033</t>
  </si>
  <si>
    <t>Sefton 002D</t>
  </si>
  <si>
    <t>E01007034</t>
  </si>
  <si>
    <t>Sefton 003E</t>
  </si>
  <si>
    <t>E01007035</t>
  </si>
  <si>
    <t>Sefton 002E</t>
  </si>
  <si>
    <t>E01007036</t>
  </si>
  <si>
    <t>Sefton 001E</t>
  </si>
  <si>
    <t>E01007037</t>
  </si>
  <si>
    <t>Sefton 021E</t>
  </si>
  <si>
    <t>E01007038</t>
  </si>
  <si>
    <t>Sefton 021F</t>
  </si>
  <si>
    <t>E01007039</t>
  </si>
  <si>
    <t>Sefton 026A</t>
  </si>
  <si>
    <t>E01007040</t>
  </si>
  <si>
    <t>Sefton 026B</t>
  </si>
  <si>
    <t>E01007041</t>
  </si>
  <si>
    <t>Sefton 027A</t>
  </si>
  <si>
    <t>E01007042</t>
  </si>
  <si>
    <t>Sefton 026C</t>
  </si>
  <si>
    <t>E01007043</t>
  </si>
  <si>
    <t>Sefton 027B</t>
  </si>
  <si>
    <t>E01007044</t>
  </si>
  <si>
    <t>Sefton 026D</t>
  </si>
  <si>
    <t>E01007045</t>
  </si>
  <si>
    <t>Sefton 026E</t>
  </si>
  <si>
    <t>E01007046</t>
  </si>
  <si>
    <t>Sefton 027C</t>
  </si>
  <si>
    <t>E01007047</t>
  </si>
  <si>
    <t>Sefton 033E</t>
  </si>
  <si>
    <t>E01007048</t>
  </si>
  <si>
    <t>Sefton 029A</t>
  </si>
  <si>
    <t>E01007049</t>
  </si>
  <si>
    <t>Sefton 035B</t>
  </si>
  <si>
    <t>E01007050</t>
  </si>
  <si>
    <t>Sefton 035C</t>
  </si>
  <si>
    <t>E01007051</t>
  </si>
  <si>
    <t>Sefton 035D</t>
  </si>
  <si>
    <t>E01007052</t>
  </si>
  <si>
    <t>Sefton 035E</t>
  </si>
  <si>
    <t>E01007053</t>
  </si>
  <si>
    <t>Sefton 027D</t>
  </si>
  <si>
    <t>E01007054</t>
  </si>
  <si>
    <t>Sefton 029B</t>
  </si>
  <si>
    <t>E01007055</t>
  </si>
  <si>
    <t>Sefton 005A</t>
  </si>
  <si>
    <t>E01007056</t>
  </si>
  <si>
    <t>Sefton 005B</t>
  </si>
  <si>
    <t>E01007057</t>
  </si>
  <si>
    <t>Sefton 005C</t>
  </si>
  <si>
    <t>E01007058</t>
  </si>
  <si>
    <t>Sefton 006A</t>
  </si>
  <si>
    <t>E01007059</t>
  </si>
  <si>
    <t>Sefton 006B</t>
  </si>
  <si>
    <t>E01007060</t>
  </si>
  <si>
    <t>Sefton 006C</t>
  </si>
  <si>
    <t>E01007061</t>
  </si>
  <si>
    <t>Sefton 006D</t>
  </si>
  <si>
    <t>E01007062</t>
  </si>
  <si>
    <t>Sefton 005D</t>
  </si>
  <si>
    <t>E01007063</t>
  </si>
  <si>
    <t>Sefton 005E</t>
  </si>
  <si>
    <t>E01007064</t>
  </si>
  <si>
    <t>Sefton 006E</t>
  </si>
  <si>
    <t>E01007065</t>
  </si>
  <si>
    <t>Sefton 020A</t>
  </si>
  <si>
    <t>E01007066</t>
  </si>
  <si>
    <t>Sefton 020B</t>
  </si>
  <si>
    <t>E01007067</t>
  </si>
  <si>
    <t>Sefton 017A</t>
  </si>
  <si>
    <t>E01007068</t>
  </si>
  <si>
    <t>Sefton 017B</t>
  </si>
  <si>
    <t>E01007069</t>
  </si>
  <si>
    <t>Sefton 017C</t>
  </si>
  <si>
    <t>E01007070</t>
  </si>
  <si>
    <t>Sefton 017D</t>
  </si>
  <si>
    <t>E01007071</t>
  </si>
  <si>
    <t>Sefton 020C</t>
  </si>
  <si>
    <t>E01007072</t>
  </si>
  <si>
    <t>Sefton 020D</t>
  </si>
  <si>
    <t>E01007073</t>
  </si>
  <si>
    <t>Sefton 020E</t>
  </si>
  <si>
    <t>E01007074</t>
  </si>
  <si>
    <t>Sefton 019A</t>
  </si>
  <si>
    <t>E01007075</t>
  </si>
  <si>
    <t>Sefton 016A</t>
  </si>
  <si>
    <t>E01007076</t>
  </si>
  <si>
    <t>Sefton 016B</t>
  </si>
  <si>
    <t>E01007077</t>
  </si>
  <si>
    <t>Sefton 016C</t>
  </si>
  <si>
    <t>E01007078</t>
  </si>
  <si>
    <t>Sefton 015D</t>
  </si>
  <si>
    <t>E01007079</t>
  </si>
  <si>
    <t>Sefton 014B</t>
  </si>
  <si>
    <t>E01007080</t>
  </si>
  <si>
    <t>Sefton 014C</t>
  </si>
  <si>
    <t>E01007081</t>
  </si>
  <si>
    <t>Sefton 014D</t>
  </si>
  <si>
    <t>E01007082</t>
  </si>
  <si>
    <t>Sefton 016D</t>
  </si>
  <si>
    <t>E01007083</t>
  </si>
  <si>
    <t>Sefton 023A</t>
  </si>
  <si>
    <t>E01007084</t>
  </si>
  <si>
    <t>Sefton 027E</t>
  </si>
  <si>
    <t>E01007085</t>
  </si>
  <si>
    <t>Sefton 023B</t>
  </si>
  <si>
    <t>E01007086</t>
  </si>
  <si>
    <t>Sefton 023C</t>
  </si>
  <si>
    <t>E01007087</t>
  </si>
  <si>
    <t>Sefton 029C</t>
  </si>
  <si>
    <t>E01007088</t>
  </si>
  <si>
    <t>Sefton 029D</t>
  </si>
  <si>
    <t>E01007089</t>
  </si>
  <si>
    <t>Sefton 024E</t>
  </si>
  <si>
    <t>E01007090</t>
  </si>
  <si>
    <t>Sefton 029E</t>
  </si>
  <si>
    <t>E01007091</t>
  </si>
  <si>
    <t>Sefton 023D</t>
  </si>
  <si>
    <t>E01007092</t>
  </si>
  <si>
    <t>Sefton 023E</t>
  </si>
  <si>
    <t>E01007095</t>
  </si>
  <si>
    <t>Sefton 018C</t>
  </si>
  <si>
    <t>E01007096</t>
  </si>
  <si>
    <t>Sefton 018D</t>
  </si>
  <si>
    <t>E01007097</t>
  </si>
  <si>
    <t>Sefton 019B</t>
  </si>
  <si>
    <t>E01007098</t>
  </si>
  <si>
    <t>Sefton 019C</t>
  </si>
  <si>
    <t>E01007099</t>
  </si>
  <si>
    <t>Sefton 019D</t>
  </si>
  <si>
    <t>E01007100</t>
  </si>
  <si>
    <t>Sefton 018E</t>
  </si>
  <si>
    <t>E01007101</t>
  </si>
  <si>
    <t>Sefton 017E</t>
  </si>
  <si>
    <t>E01007102</t>
  </si>
  <si>
    <t>Sefton 030D</t>
  </si>
  <si>
    <t>E01007103</t>
  </si>
  <si>
    <t>Sefton 030E</t>
  </si>
  <si>
    <t>E01007104</t>
  </si>
  <si>
    <t>Sefton 028D</t>
  </si>
  <si>
    <t>E01007105</t>
  </si>
  <si>
    <t>Sefton 025C</t>
  </si>
  <si>
    <t>E01007106</t>
  </si>
  <si>
    <t>Sefton 025D</t>
  </si>
  <si>
    <t>E01007107</t>
  </si>
  <si>
    <t>Sefton 025E</t>
  </si>
  <si>
    <t>E01007108</t>
  </si>
  <si>
    <t>Sefton 025F</t>
  </si>
  <si>
    <t>E01007109</t>
  </si>
  <si>
    <t>Sefton 028E</t>
  </si>
  <si>
    <t>E01033094</t>
  </si>
  <si>
    <t>Sefton 004F</t>
  </si>
  <si>
    <t>E01033095</t>
  </si>
  <si>
    <t>Sefton 033F</t>
  </si>
  <si>
    <t>E01033096</t>
  </si>
  <si>
    <t>Sefton 018F</t>
  </si>
  <si>
    <t>E01033097</t>
  </si>
  <si>
    <t>Sefton 004G</t>
  </si>
  <si>
    <t>E01007110</t>
  </si>
  <si>
    <t>Wirral 035A</t>
  </si>
  <si>
    <t>E08000015</t>
  </si>
  <si>
    <t>Wirral</t>
  </si>
  <si>
    <t>E01007111</t>
  </si>
  <si>
    <t>Wirral 032A</t>
  </si>
  <si>
    <t>E01007112</t>
  </si>
  <si>
    <t>Wirral 032B</t>
  </si>
  <si>
    <t>E01007113</t>
  </si>
  <si>
    <t>Wirral 032C</t>
  </si>
  <si>
    <t>E01007114</t>
  </si>
  <si>
    <t>Wirral 032D</t>
  </si>
  <si>
    <t>E01007115</t>
  </si>
  <si>
    <t>Wirral 031A</t>
  </si>
  <si>
    <t>E01007116</t>
  </si>
  <si>
    <t>Wirral 032E</t>
  </si>
  <si>
    <t>E01007117</t>
  </si>
  <si>
    <t>Wirral 035B</t>
  </si>
  <si>
    <t>E01007118</t>
  </si>
  <si>
    <t>Wirral 035C</t>
  </si>
  <si>
    <t>E01007119</t>
  </si>
  <si>
    <t>Wirral 019A</t>
  </si>
  <si>
    <t>E01007120</t>
  </si>
  <si>
    <t>Wirral 011A</t>
  </si>
  <si>
    <t>E01007121</t>
  </si>
  <si>
    <t>Wirral 011B</t>
  </si>
  <si>
    <t>E01007122</t>
  </si>
  <si>
    <t>Wirral 011C</t>
  </si>
  <si>
    <t>E01007123</t>
  </si>
  <si>
    <t>Wirral 011D</t>
  </si>
  <si>
    <t>E01007124</t>
  </si>
  <si>
    <t>Wirral 011E</t>
  </si>
  <si>
    <t>E01007125</t>
  </si>
  <si>
    <t>Wirral 015A</t>
  </si>
  <si>
    <t>E01007126</t>
  </si>
  <si>
    <t>Wirral 016A</t>
  </si>
  <si>
    <t>E01007127</t>
  </si>
  <si>
    <t>Wirral 016B</t>
  </si>
  <si>
    <t>E01007128</t>
  </si>
  <si>
    <t>Wirral 016C</t>
  </si>
  <si>
    <t>E01007129</t>
  </si>
  <si>
    <t>Wirral 016D</t>
  </si>
  <si>
    <t>E01007130</t>
  </si>
  <si>
    <t>Wirral 021A</t>
  </si>
  <si>
    <t>E01007131</t>
  </si>
  <si>
    <t>Wirral 021B</t>
  </si>
  <si>
    <t>E01007133</t>
  </si>
  <si>
    <t>Wirral 016E</t>
  </si>
  <si>
    <t>E01007135</t>
  </si>
  <si>
    <t>Wirral 039A</t>
  </si>
  <si>
    <t>E01007136</t>
  </si>
  <si>
    <t>Wirral 039B</t>
  </si>
  <si>
    <t>E01007137</t>
  </si>
  <si>
    <t>Wirral 039C</t>
  </si>
  <si>
    <t>E01007138</t>
  </si>
  <si>
    <t>Wirral 031B</t>
  </si>
  <si>
    <t>E01007139</t>
  </si>
  <si>
    <t>Wirral 031C</t>
  </si>
  <si>
    <t>E01007140</t>
  </si>
  <si>
    <t>Wirral 036A</t>
  </si>
  <si>
    <t>E01007141</t>
  </si>
  <si>
    <t>Wirral 031D</t>
  </si>
  <si>
    <t>E01007142</t>
  </si>
  <si>
    <t>Wirral 036B</t>
  </si>
  <si>
    <t>E01007143</t>
  </si>
  <si>
    <t>Wirral 036C</t>
  </si>
  <si>
    <t>E01007144</t>
  </si>
  <si>
    <t>Wirral 038A</t>
  </si>
  <si>
    <t>E01007145</t>
  </si>
  <si>
    <t>Wirral 038B</t>
  </si>
  <si>
    <t>E01007146</t>
  </si>
  <si>
    <t>Wirral 038C</t>
  </si>
  <si>
    <t>E01007147</t>
  </si>
  <si>
    <t>Wirral 038D</t>
  </si>
  <si>
    <t>E01007148</t>
  </si>
  <si>
    <t>Wirral 038E</t>
  </si>
  <si>
    <t>E01007149</t>
  </si>
  <si>
    <t>Wirral 041A</t>
  </si>
  <si>
    <t>E01007150</t>
  </si>
  <si>
    <t>Wirral 041B</t>
  </si>
  <si>
    <t>E01007151</t>
  </si>
  <si>
    <t>Wirral 035D</t>
  </si>
  <si>
    <t>E01007152</t>
  </si>
  <si>
    <t>Wirral 036D</t>
  </si>
  <si>
    <t>E01007153</t>
  </si>
  <si>
    <t>Wirral 036E</t>
  </si>
  <si>
    <t>E01007154</t>
  </si>
  <si>
    <t>Wirral 035E</t>
  </si>
  <si>
    <t>E01007155</t>
  </si>
  <si>
    <t>Wirral 020A</t>
  </si>
  <si>
    <t>E01007156</t>
  </si>
  <si>
    <t>Wirral 015B</t>
  </si>
  <si>
    <t>E01007157</t>
  </si>
  <si>
    <t>Wirral 015C</t>
  </si>
  <si>
    <t>E01007158</t>
  </si>
  <si>
    <t>Wirral 015D</t>
  </si>
  <si>
    <t>E01007159</t>
  </si>
  <si>
    <t>Wirral 015E</t>
  </si>
  <si>
    <t>E01007160</t>
  </si>
  <si>
    <t>Wirral 020B</t>
  </si>
  <si>
    <t>E01007161</t>
  </si>
  <si>
    <t>Wirral 019B</t>
  </si>
  <si>
    <t>E01007162</t>
  </si>
  <si>
    <t>Wirral 019C</t>
  </si>
  <si>
    <t>E01007163</t>
  </si>
  <si>
    <t>Wirral 024A</t>
  </si>
  <si>
    <t>E01007164</t>
  </si>
  <si>
    <t>Wirral 042A</t>
  </si>
  <si>
    <t>E01007165</t>
  </si>
  <si>
    <t>Wirral 041C</t>
  </si>
  <si>
    <t>E01007166</t>
  </si>
  <si>
    <t>Wirral 042B</t>
  </si>
  <si>
    <t>E01007167</t>
  </si>
  <si>
    <t>Wirral 042C</t>
  </si>
  <si>
    <t>E01007168</t>
  </si>
  <si>
    <t>Wirral 042D</t>
  </si>
  <si>
    <t>E01007169</t>
  </si>
  <si>
    <t>Wirral 042E</t>
  </si>
  <si>
    <t>E01007170</t>
  </si>
  <si>
    <t>Wirral 039D</t>
  </si>
  <si>
    <t>E01007171</t>
  </si>
  <si>
    <t>Wirral 041D</t>
  </si>
  <si>
    <t>E01007172</t>
  </si>
  <si>
    <t>Wirral 041E</t>
  </si>
  <si>
    <t>E01007173</t>
  </si>
  <si>
    <t>Wirral 029A</t>
  </si>
  <si>
    <t>E01007174</t>
  </si>
  <si>
    <t>Wirral 029B</t>
  </si>
  <si>
    <t>E01007175</t>
  </si>
  <si>
    <t>Wirral 027A</t>
  </si>
  <si>
    <t>E01007176</t>
  </si>
  <si>
    <t>Wirral 029C</t>
  </si>
  <si>
    <t>E01007177</t>
  </si>
  <si>
    <t>Wirral 029D</t>
  </si>
  <si>
    <t>E01007178</t>
  </si>
  <si>
    <t>Wirral 029E</t>
  </si>
  <si>
    <t>E01007179</t>
  </si>
  <si>
    <t>Wirral 021C</t>
  </si>
  <si>
    <t>E01007180</t>
  </si>
  <si>
    <t>Wirral 022A</t>
  </si>
  <si>
    <t>E01007181</t>
  </si>
  <si>
    <t>Wirral 022B</t>
  </si>
  <si>
    <t>E01007182</t>
  </si>
  <si>
    <t>Wirral 037A</t>
  </si>
  <si>
    <t>E01007183</t>
  </si>
  <si>
    <t>Wirral 034A</t>
  </si>
  <si>
    <t>E01007184</t>
  </si>
  <si>
    <t>Wirral 037B</t>
  </si>
  <si>
    <t>E01007185</t>
  </si>
  <si>
    <t>Wirral 037C</t>
  </si>
  <si>
    <t>E01007186</t>
  </si>
  <si>
    <t>Wirral 040A</t>
  </si>
  <si>
    <t>E01007187</t>
  </si>
  <si>
    <t>Wirral 040B</t>
  </si>
  <si>
    <t>E01007188</t>
  </si>
  <si>
    <t>Wirral 040C</t>
  </si>
  <si>
    <t>E01007189</t>
  </si>
  <si>
    <t>Wirral 040D</t>
  </si>
  <si>
    <t>E01007190</t>
  </si>
  <si>
    <t>Wirral 040E</t>
  </si>
  <si>
    <t>E01007191</t>
  </si>
  <si>
    <t>Wirral 040F</t>
  </si>
  <si>
    <t>E01007192</t>
  </si>
  <si>
    <t>Wirral 037D</t>
  </si>
  <si>
    <t>E01007193</t>
  </si>
  <si>
    <t>Wirral 014A</t>
  </si>
  <si>
    <t>E01007194</t>
  </si>
  <si>
    <t>Wirral 014B</t>
  </si>
  <si>
    <t>E01007195</t>
  </si>
  <si>
    <t>Wirral 013A</t>
  </si>
  <si>
    <t>E01007196</t>
  </si>
  <si>
    <t>Wirral 026A</t>
  </si>
  <si>
    <t>E01007197</t>
  </si>
  <si>
    <t>Wirral 026B</t>
  </si>
  <si>
    <t>E01007198</t>
  </si>
  <si>
    <t>Wirral 026C</t>
  </si>
  <si>
    <t>E01007199</t>
  </si>
  <si>
    <t>Wirral 013B</t>
  </si>
  <si>
    <t>E01007200</t>
  </si>
  <si>
    <t>Wirral 014C</t>
  </si>
  <si>
    <t>E01007201</t>
  </si>
  <si>
    <t>Wirral 014D</t>
  </si>
  <si>
    <t>E01007202</t>
  </si>
  <si>
    <t>Wirral 014E</t>
  </si>
  <si>
    <t>E01007203</t>
  </si>
  <si>
    <t>Wirral 006A</t>
  </si>
  <si>
    <t>E01007204</t>
  </si>
  <si>
    <t>Wirral 009A</t>
  </si>
  <si>
    <t>E01007205</t>
  </si>
  <si>
    <t>Wirral 006B</t>
  </si>
  <si>
    <t>E01007206</t>
  </si>
  <si>
    <t>Wirral 009B</t>
  </si>
  <si>
    <t>E01007207</t>
  </si>
  <si>
    <t>Wirral 009C</t>
  </si>
  <si>
    <t>E01007208</t>
  </si>
  <si>
    <t>Wirral 012A</t>
  </si>
  <si>
    <t>E01007209</t>
  </si>
  <si>
    <t>Wirral 009D</t>
  </si>
  <si>
    <t>E01007210</t>
  </si>
  <si>
    <t>Wirral 006C</t>
  </si>
  <si>
    <t>E01007211</t>
  </si>
  <si>
    <t>Wirral 004A</t>
  </si>
  <si>
    <t>E01007212</t>
  </si>
  <si>
    <t>Wirral 007A</t>
  </si>
  <si>
    <t>E01007213</t>
  </si>
  <si>
    <t>Wirral 007B</t>
  </si>
  <si>
    <t>E01007214</t>
  </si>
  <si>
    <t>Wirral 007C</t>
  </si>
  <si>
    <t>E01007215</t>
  </si>
  <si>
    <t>Wirral 005A</t>
  </si>
  <si>
    <t>E01007216</t>
  </si>
  <si>
    <t>Wirral 005B</t>
  </si>
  <si>
    <t>E01007217</t>
  </si>
  <si>
    <t>Wirral 007D</t>
  </si>
  <si>
    <t>E01007218</t>
  </si>
  <si>
    <t>Wirral 002A</t>
  </si>
  <si>
    <t>E01007219</t>
  </si>
  <si>
    <t>Wirral 005C</t>
  </si>
  <si>
    <t>E01007220</t>
  </si>
  <si>
    <t>Wirral 005D</t>
  </si>
  <si>
    <t>E01007221</t>
  </si>
  <si>
    <t>Wirral 012B</t>
  </si>
  <si>
    <t>E01007222</t>
  </si>
  <si>
    <t>Wirral 013C</t>
  </si>
  <si>
    <t>E01007223</t>
  </si>
  <si>
    <t>Wirral 013D</t>
  </si>
  <si>
    <t>E01007224</t>
  </si>
  <si>
    <t>Wirral 017A</t>
  </si>
  <si>
    <t>E01007225</t>
  </si>
  <si>
    <t>Wirral 012C</t>
  </si>
  <si>
    <t>E01007226</t>
  </si>
  <si>
    <t>Wirral 017B</t>
  </si>
  <si>
    <t>E01007227</t>
  </si>
  <si>
    <t>Wirral 012D</t>
  </si>
  <si>
    <t>E01007228</t>
  </si>
  <si>
    <t>Wirral 012E</t>
  </si>
  <si>
    <t>E01007229</t>
  </si>
  <si>
    <t>Wirral 001A</t>
  </si>
  <si>
    <t>E01007230</t>
  </si>
  <si>
    <t>Wirral 001B</t>
  </si>
  <si>
    <t>E01007231</t>
  </si>
  <si>
    <t>Wirral 001C</t>
  </si>
  <si>
    <t>E01007232</t>
  </si>
  <si>
    <t>Wirral 002B</t>
  </si>
  <si>
    <t>E01007233</t>
  </si>
  <si>
    <t>Wirral 002C</t>
  </si>
  <si>
    <t>E01007234</t>
  </si>
  <si>
    <t>Wirral 002D</t>
  </si>
  <si>
    <t>E01007235</t>
  </si>
  <si>
    <t>Wirral 004B</t>
  </si>
  <si>
    <t>E01007236</t>
  </si>
  <si>
    <t>Wirral 002E</t>
  </si>
  <si>
    <t>E01007237</t>
  </si>
  <si>
    <t>Wirral 001D</t>
  </si>
  <si>
    <t>E01007238</t>
  </si>
  <si>
    <t>Wirral 001E</t>
  </si>
  <si>
    <t>E01007239</t>
  </si>
  <si>
    <t>Wirral 022C</t>
  </si>
  <si>
    <t>E01007240</t>
  </si>
  <si>
    <t>Wirral 020C</t>
  </si>
  <si>
    <t>E01007241</t>
  </si>
  <si>
    <t>Wirral 020D</t>
  </si>
  <si>
    <t>E01007242</t>
  </si>
  <si>
    <t>Wirral 020E</t>
  </si>
  <si>
    <t>E01007243</t>
  </si>
  <si>
    <t>Wirral 022D</t>
  </si>
  <si>
    <t>E01007244</t>
  </si>
  <si>
    <t>Wirral 022E</t>
  </si>
  <si>
    <t>E01007245</t>
  </si>
  <si>
    <t>Wirral 024B</t>
  </si>
  <si>
    <t>E01007246</t>
  </si>
  <si>
    <t>Wirral 024C</t>
  </si>
  <si>
    <t>E01007247</t>
  </si>
  <si>
    <t>Wirral 024D</t>
  </si>
  <si>
    <t>E01007248</t>
  </si>
  <si>
    <t>Wirral 030A</t>
  </si>
  <si>
    <t>E01007249</t>
  </si>
  <si>
    <t>Wirral 025A</t>
  </si>
  <si>
    <t>E01007250</t>
  </si>
  <si>
    <t>Wirral 030B</t>
  </si>
  <si>
    <t>E01007251</t>
  </si>
  <si>
    <t>Wirral 025B</t>
  </si>
  <si>
    <t>E01007252</t>
  </si>
  <si>
    <t>Wirral 024E</t>
  </si>
  <si>
    <t>E01007253</t>
  </si>
  <si>
    <t>Wirral 030C</t>
  </si>
  <si>
    <t>E01007254</t>
  </si>
  <si>
    <t>Wirral 030D</t>
  </si>
  <si>
    <t>E01007255</t>
  </si>
  <si>
    <t>Wirral 034B</t>
  </si>
  <si>
    <t>E01007256</t>
  </si>
  <si>
    <t>Wirral 034C</t>
  </si>
  <si>
    <t>E01007257</t>
  </si>
  <si>
    <t>Wirral 025C</t>
  </si>
  <si>
    <t>E01007258</t>
  </si>
  <si>
    <t>Wirral 028A</t>
  </si>
  <si>
    <t>E01007259</t>
  </si>
  <si>
    <t>Wirral 023A</t>
  </si>
  <si>
    <t>E01007260</t>
  </si>
  <si>
    <t>Wirral 028B</t>
  </si>
  <si>
    <t>E01007261</t>
  </si>
  <si>
    <t>Wirral 023B</t>
  </si>
  <si>
    <t>E01007262</t>
  </si>
  <si>
    <t>Wirral 028C</t>
  </si>
  <si>
    <t>E01007263</t>
  </si>
  <si>
    <t>Wirral 026D</t>
  </si>
  <si>
    <t>E01007264</t>
  </si>
  <si>
    <t>Wirral 023C</t>
  </si>
  <si>
    <t>E01007265</t>
  </si>
  <si>
    <t>Wirral 017C</t>
  </si>
  <si>
    <t>E01007266</t>
  </si>
  <si>
    <t>Wirral 023D</t>
  </si>
  <si>
    <t>E01007267</t>
  </si>
  <si>
    <t>Wirral 023E</t>
  </si>
  <si>
    <t>E01007268</t>
  </si>
  <si>
    <t>Wirral 023F</t>
  </si>
  <si>
    <t>E01007269</t>
  </si>
  <si>
    <t>Wirral 010C</t>
  </si>
  <si>
    <t>E01007270</t>
  </si>
  <si>
    <t>Wirral 010D</t>
  </si>
  <si>
    <t>E01007271</t>
  </si>
  <si>
    <t>Wirral 010E</t>
  </si>
  <si>
    <t>E01007272</t>
  </si>
  <si>
    <t>Wirral 008A</t>
  </si>
  <si>
    <t>E01007273</t>
  </si>
  <si>
    <t>Wirral 008B</t>
  </si>
  <si>
    <t>E01007274</t>
  </si>
  <si>
    <t>Wirral 008C</t>
  </si>
  <si>
    <t>E01007275</t>
  </si>
  <si>
    <t>Wirral 005E</t>
  </si>
  <si>
    <t>E01007276</t>
  </si>
  <si>
    <t>Wirral 007E</t>
  </si>
  <si>
    <t>E01007277</t>
  </si>
  <si>
    <t>Wirral 008D</t>
  </si>
  <si>
    <t>E01007278</t>
  </si>
  <si>
    <t>Wirral 008E</t>
  </si>
  <si>
    <t>E01007279</t>
  </si>
  <si>
    <t>Wirral 034D</t>
  </si>
  <si>
    <t>E01007280</t>
  </si>
  <si>
    <t>Wirral 033A</t>
  </si>
  <si>
    <t>E01007281</t>
  </si>
  <si>
    <t>Wirral 028D</t>
  </si>
  <si>
    <t>E01007282</t>
  </si>
  <si>
    <t>Wirral 026E</t>
  </si>
  <si>
    <t>E01007283</t>
  </si>
  <si>
    <t>Wirral 028E</t>
  </si>
  <si>
    <t>E01007284</t>
  </si>
  <si>
    <t>Wirral 033B</t>
  </si>
  <si>
    <t>E01007285</t>
  </si>
  <si>
    <t>Wirral 033C</t>
  </si>
  <si>
    <t>E01007286</t>
  </si>
  <si>
    <t>Wirral 034E</t>
  </si>
  <si>
    <t>E01007287</t>
  </si>
  <si>
    <t>Wirral 033D</t>
  </si>
  <si>
    <t>E01007288</t>
  </si>
  <si>
    <t>Wirral 037E</t>
  </si>
  <si>
    <t>E01007289</t>
  </si>
  <si>
    <t>Wirral 031E</t>
  </si>
  <si>
    <t>E01007290</t>
  </si>
  <si>
    <t>Wirral 027B</t>
  </si>
  <si>
    <t>E01007291</t>
  </si>
  <si>
    <t>Wirral 021D</t>
  </si>
  <si>
    <t>E01007292</t>
  </si>
  <si>
    <t>Wirral 021E</t>
  </si>
  <si>
    <t>E01007293</t>
  </si>
  <si>
    <t>Wirral 027C</t>
  </si>
  <si>
    <t>E01007294</t>
  </si>
  <si>
    <t>Wirral 021F</t>
  </si>
  <si>
    <t>E01007295</t>
  </si>
  <si>
    <t>Wirral 027D</t>
  </si>
  <si>
    <t>E01007296</t>
  </si>
  <si>
    <t>Wirral 027E</t>
  </si>
  <si>
    <t>E01007297</t>
  </si>
  <si>
    <t>Wirral 018A</t>
  </si>
  <si>
    <t>E01007298</t>
  </si>
  <si>
    <t>Wirral 018B</t>
  </si>
  <si>
    <t>E01007299</t>
  </si>
  <si>
    <t>Wirral 017D</t>
  </si>
  <si>
    <t>E01007300</t>
  </si>
  <si>
    <t>Wirral 019D</t>
  </si>
  <si>
    <t>E01007301</t>
  </si>
  <si>
    <t>Wirral 018C</t>
  </si>
  <si>
    <t>E01007302</t>
  </si>
  <si>
    <t>Wirral 018D</t>
  </si>
  <si>
    <t>E01007303</t>
  </si>
  <si>
    <t>Wirral 025D</t>
  </si>
  <si>
    <t>E01007304</t>
  </si>
  <si>
    <t>Wirral 025E</t>
  </si>
  <si>
    <t>E01007305</t>
  </si>
  <si>
    <t>Wirral 018E</t>
  </si>
  <si>
    <t>E01007306</t>
  </si>
  <si>
    <t>Wirral 017E</t>
  </si>
  <si>
    <t>E01007307</t>
  </si>
  <si>
    <t>Wirral 003A</t>
  </si>
  <si>
    <t>E01007308</t>
  </si>
  <si>
    <t>Wirral 003B</t>
  </si>
  <si>
    <t>E01007309</t>
  </si>
  <si>
    <t>Wirral 006D</t>
  </si>
  <si>
    <t>E01007310</t>
  </si>
  <si>
    <t>Wirral 004C</t>
  </si>
  <si>
    <t>E01007311</t>
  </si>
  <si>
    <t>Wirral 004D</t>
  </si>
  <si>
    <t>E01007312</t>
  </si>
  <si>
    <t>Wirral 003C</t>
  </si>
  <si>
    <t>E01007313</t>
  </si>
  <si>
    <t>Wirral 003D</t>
  </si>
  <si>
    <t>E01007314</t>
  </si>
  <si>
    <t>Wirral 004E</t>
  </si>
  <si>
    <t>E01007315</t>
  </si>
  <si>
    <t>Wirral 003E</t>
  </si>
  <si>
    <t>E01007316</t>
  </si>
  <si>
    <t>Wirral 004F</t>
  </si>
  <si>
    <t>E01032903</t>
  </si>
  <si>
    <t>Wirral 010F</t>
  </si>
  <si>
    <t>E01007317</t>
  </si>
  <si>
    <t>Barnsley 018A</t>
  </si>
  <si>
    <t>E08000016</t>
  </si>
  <si>
    <t>Barnsley</t>
  </si>
  <si>
    <t>E01007318</t>
  </si>
  <si>
    <t>Barnsley 018B</t>
  </si>
  <si>
    <t>E01007319</t>
  </si>
  <si>
    <t>Barnsley 015A</t>
  </si>
  <si>
    <t>E01007320</t>
  </si>
  <si>
    <t>Barnsley 018C</t>
  </si>
  <si>
    <t>E01007321</t>
  </si>
  <si>
    <t>Barnsley 015B</t>
  </si>
  <si>
    <t>E01007322</t>
  </si>
  <si>
    <t>Barnsley 015C</t>
  </si>
  <si>
    <t>E01007323</t>
  </si>
  <si>
    <t>Barnsley 007A</t>
  </si>
  <si>
    <t>E01007324</t>
  </si>
  <si>
    <t>Barnsley 007B</t>
  </si>
  <si>
    <t>E01007325</t>
  </si>
  <si>
    <t>Barnsley 007C</t>
  </si>
  <si>
    <t>E01007326</t>
  </si>
  <si>
    <t>Barnsley 007D</t>
  </si>
  <si>
    <t>E01007327</t>
  </si>
  <si>
    <t>Barnsley 007E</t>
  </si>
  <si>
    <t>E01007328</t>
  </si>
  <si>
    <t>Barnsley 006A</t>
  </si>
  <si>
    <t>E01007329</t>
  </si>
  <si>
    <t>Barnsley 003A</t>
  </si>
  <si>
    <t>E01007330</t>
  </si>
  <si>
    <t>Barnsley 006B</t>
  </si>
  <si>
    <t>E01007331</t>
  </si>
  <si>
    <t>Barnsley 003B</t>
  </si>
  <si>
    <t>E01007332</t>
  </si>
  <si>
    <t>Barnsley 006C</t>
  </si>
  <si>
    <t>E01007333</t>
  </si>
  <si>
    <t>Barnsley 006D</t>
  </si>
  <si>
    <t>E01007334</t>
  </si>
  <si>
    <t>Barnsley 009A</t>
  </si>
  <si>
    <t>E01007335</t>
  </si>
  <si>
    <t>Barnsley 009B</t>
  </si>
  <si>
    <t>E01007336</t>
  </si>
  <si>
    <t>Barnsley 013A</t>
  </si>
  <si>
    <t>E01007337</t>
  </si>
  <si>
    <t>Barnsley 015D</t>
  </si>
  <si>
    <t>E01007338</t>
  </si>
  <si>
    <t>Barnsley 017A</t>
  </si>
  <si>
    <t>E01007339</t>
  </si>
  <si>
    <t>Barnsley 017B</t>
  </si>
  <si>
    <t>E01007340</t>
  </si>
  <si>
    <t>Barnsley 013B</t>
  </si>
  <si>
    <t>E01007341</t>
  </si>
  <si>
    <t>Barnsley 008A</t>
  </si>
  <si>
    <t>E01007342</t>
  </si>
  <si>
    <t>Barnsley 003C</t>
  </si>
  <si>
    <t>E01007343</t>
  </si>
  <si>
    <t>Barnsley 003D</t>
  </si>
  <si>
    <t>E01007344</t>
  </si>
  <si>
    <t>Barnsley 011A</t>
  </si>
  <si>
    <t>E01007345</t>
  </si>
  <si>
    <t>Barnsley 008B</t>
  </si>
  <si>
    <t>E01007346</t>
  </si>
  <si>
    <t>Barnsley 008C</t>
  </si>
  <si>
    <t>E01007347</t>
  </si>
  <si>
    <t>Barnsley 008D</t>
  </si>
  <si>
    <t>E01007348</t>
  </si>
  <si>
    <t>Barnsley 020A</t>
  </si>
  <si>
    <t>E01007349</t>
  </si>
  <si>
    <t>Barnsley 020B</t>
  </si>
  <si>
    <t>E01007350</t>
  </si>
  <si>
    <t>Barnsley 020C</t>
  </si>
  <si>
    <t>E01007351</t>
  </si>
  <si>
    <t>Barnsley 020D</t>
  </si>
  <si>
    <t>E01007352</t>
  </si>
  <si>
    <t>Barnsley 020E</t>
  </si>
  <si>
    <t>E01007353</t>
  </si>
  <si>
    <t>Barnsley 020F</t>
  </si>
  <si>
    <t>E01007354</t>
  </si>
  <si>
    <t>Barnsley 020G</t>
  </si>
  <si>
    <t>E01007355</t>
  </si>
  <si>
    <t>Barnsley 005A</t>
  </si>
  <si>
    <t>E01007356</t>
  </si>
  <si>
    <t>Barnsley 004A</t>
  </si>
  <si>
    <t>E01007357</t>
  </si>
  <si>
    <t>Barnsley 004B</t>
  </si>
  <si>
    <t>E01007358</t>
  </si>
  <si>
    <t>Barnsley 005B</t>
  </si>
  <si>
    <t>E01007359</t>
  </si>
  <si>
    <t>Barnsley 005C</t>
  </si>
  <si>
    <t>E01007360</t>
  </si>
  <si>
    <t>Barnsley 005D</t>
  </si>
  <si>
    <t>E01007361</t>
  </si>
  <si>
    <t>Barnsley 004C</t>
  </si>
  <si>
    <t>E01007362</t>
  </si>
  <si>
    <t>Barnsley 004D</t>
  </si>
  <si>
    <t>E01007363</t>
  </si>
  <si>
    <t>Barnsley 004E</t>
  </si>
  <si>
    <t>E01007364</t>
  </si>
  <si>
    <t>Barnsley 025A</t>
  </si>
  <si>
    <t>E01007365</t>
  </si>
  <si>
    <t>Barnsley 025B</t>
  </si>
  <si>
    <t>E01007366</t>
  </si>
  <si>
    <t>Barnsley 025C</t>
  </si>
  <si>
    <t>E01007367</t>
  </si>
  <si>
    <t>Barnsley 025D</t>
  </si>
  <si>
    <t>E01007368</t>
  </si>
  <si>
    <t>Barnsley 025E</t>
  </si>
  <si>
    <t>E01007369</t>
  </si>
  <si>
    <t>Barnsley 022A</t>
  </si>
  <si>
    <t>E01007370</t>
  </si>
  <si>
    <t>Barnsley 022B</t>
  </si>
  <si>
    <t>E01007371</t>
  </si>
  <si>
    <t>Barnsley 022C</t>
  </si>
  <si>
    <t>E01007372</t>
  </si>
  <si>
    <t>Barnsley 014A</t>
  </si>
  <si>
    <t>E01007373</t>
  </si>
  <si>
    <t>Barnsley 014B</t>
  </si>
  <si>
    <t>E01007374</t>
  </si>
  <si>
    <t>Barnsley 014C</t>
  </si>
  <si>
    <t>E01007375</t>
  </si>
  <si>
    <t>Barnsley 014D</t>
  </si>
  <si>
    <t>E01007376</t>
  </si>
  <si>
    <t>Barnsley 022D</t>
  </si>
  <si>
    <t>E01007377</t>
  </si>
  <si>
    <t>Barnsley 014E</t>
  </si>
  <si>
    <t>E01007378</t>
  </si>
  <si>
    <t>Barnsley 014F</t>
  </si>
  <si>
    <t>E01007379</t>
  </si>
  <si>
    <t>Barnsley 012A</t>
  </si>
  <si>
    <t>E01007380</t>
  </si>
  <si>
    <t>Barnsley 012B</t>
  </si>
  <si>
    <t>E01007381</t>
  </si>
  <si>
    <t>Barnsley 012C</t>
  </si>
  <si>
    <t>E01007382</t>
  </si>
  <si>
    <t>Barnsley 019A</t>
  </si>
  <si>
    <t>E01007383</t>
  </si>
  <si>
    <t>Barnsley 019B</t>
  </si>
  <si>
    <t>E01007384</t>
  </si>
  <si>
    <t>Barnsley 019C</t>
  </si>
  <si>
    <t>E01007385</t>
  </si>
  <si>
    <t>Barnsley 019D</t>
  </si>
  <si>
    <t>E01007386</t>
  </si>
  <si>
    <t>Barnsley 005E</t>
  </si>
  <si>
    <t>E01007387</t>
  </si>
  <si>
    <t>Barnsley 012D</t>
  </si>
  <si>
    <t>E01007388</t>
  </si>
  <si>
    <t>Barnsley 029A</t>
  </si>
  <si>
    <t>E01007389</t>
  </si>
  <si>
    <t>Barnsley 030A</t>
  </si>
  <si>
    <t>E01007390</t>
  </si>
  <si>
    <t>Barnsley 030B</t>
  </si>
  <si>
    <t>E01007391</t>
  </si>
  <si>
    <t>Barnsley 030C</t>
  </si>
  <si>
    <t>E01007392</t>
  </si>
  <si>
    <t>Barnsley 030D</t>
  </si>
  <si>
    <t>E01007393</t>
  </si>
  <si>
    <t>Barnsley 029B</t>
  </si>
  <si>
    <t>E01007394</t>
  </si>
  <si>
    <t>Barnsley 029C</t>
  </si>
  <si>
    <t>E01007395</t>
  </si>
  <si>
    <t>Barnsley 030E</t>
  </si>
  <si>
    <t>E01007396</t>
  </si>
  <si>
    <t>Barnsley 028A</t>
  </si>
  <si>
    <t>E01007397</t>
  </si>
  <si>
    <t>Barnsley 028B</t>
  </si>
  <si>
    <t>E01007398</t>
  </si>
  <si>
    <t>Barnsley 028C</t>
  </si>
  <si>
    <t>E01007399</t>
  </si>
  <si>
    <t>Barnsley 028D</t>
  </si>
  <si>
    <t>E01007400</t>
  </si>
  <si>
    <t>Barnsley 009C</t>
  </si>
  <si>
    <t>E01007402</t>
  </si>
  <si>
    <t>Barnsley 011B</t>
  </si>
  <si>
    <t>E01007403</t>
  </si>
  <si>
    <t>Barnsley 011C</t>
  </si>
  <si>
    <t>E01007404</t>
  </si>
  <si>
    <t>Barnsley 009D</t>
  </si>
  <si>
    <t>E01007405</t>
  </si>
  <si>
    <t>Barnsley 011D</t>
  </si>
  <si>
    <t>E01007406</t>
  </si>
  <si>
    <t>Barnsley 009E</t>
  </si>
  <si>
    <t>E01007408</t>
  </si>
  <si>
    <t>Barnsley 010C</t>
  </si>
  <si>
    <t>E01007409</t>
  </si>
  <si>
    <t>Barnsley 010D</t>
  </si>
  <si>
    <t>E01007410</t>
  </si>
  <si>
    <t>Barnsley 010E</t>
  </si>
  <si>
    <t>E01007411</t>
  </si>
  <si>
    <t>Barnsley 007F</t>
  </si>
  <si>
    <t>E01007413</t>
  </si>
  <si>
    <t>Barnsley 017C</t>
  </si>
  <si>
    <t>E01007414</t>
  </si>
  <si>
    <t>Barnsley 017D</t>
  </si>
  <si>
    <t>E01007415</t>
  </si>
  <si>
    <t>Barnsley 013C</t>
  </si>
  <si>
    <t>E01007416</t>
  </si>
  <si>
    <t>Barnsley 018D</t>
  </si>
  <si>
    <t>E01007417</t>
  </si>
  <si>
    <t>Barnsley 013D</t>
  </si>
  <si>
    <t>E01007418</t>
  </si>
  <si>
    <t>Barnsley 016A</t>
  </si>
  <si>
    <t>E01007419</t>
  </si>
  <si>
    <t>Barnsley 016B</t>
  </si>
  <si>
    <t>E01007420</t>
  </si>
  <si>
    <t>Barnsley 016C</t>
  </si>
  <si>
    <t>E01007421</t>
  </si>
  <si>
    <t>Barnsley 027A</t>
  </si>
  <si>
    <t>E01007422</t>
  </si>
  <si>
    <t>Barnsley 027B</t>
  </si>
  <si>
    <t>E01007423</t>
  </si>
  <si>
    <t>Barnsley 027C</t>
  </si>
  <si>
    <t>E01007424</t>
  </si>
  <si>
    <t>Barnsley 028E</t>
  </si>
  <si>
    <t>E01007425</t>
  </si>
  <si>
    <t>Barnsley 016D</t>
  </si>
  <si>
    <t>E01007426</t>
  </si>
  <si>
    <t>Barnsley 027D</t>
  </si>
  <si>
    <t>E01007427</t>
  </si>
  <si>
    <t>Barnsley 024A</t>
  </si>
  <si>
    <t>E01007428</t>
  </si>
  <si>
    <t>Barnsley 024B</t>
  </si>
  <si>
    <t>E01007429</t>
  </si>
  <si>
    <t>Barnsley 024C</t>
  </si>
  <si>
    <t>E01007430</t>
  </si>
  <si>
    <t>Barnsley 024D</t>
  </si>
  <si>
    <t>E01007431</t>
  </si>
  <si>
    <t>Barnsley 024E</t>
  </si>
  <si>
    <t>E01007432</t>
  </si>
  <si>
    <t>Barnsley 024F</t>
  </si>
  <si>
    <t>E01007433</t>
  </si>
  <si>
    <t>Barnsley 002A</t>
  </si>
  <si>
    <t>E01007434</t>
  </si>
  <si>
    <t>Barnsley 001A</t>
  </si>
  <si>
    <t>E01007435</t>
  </si>
  <si>
    <t>Barnsley 001B</t>
  </si>
  <si>
    <t>E01007436</t>
  </si>
  <si>
    <t>Barnsley 002B</t>
  </si>
  <si>
    <t>E01007437</t>
  </si>
  <si>
    <t>Barnsley 002C</t>
  </si>
  <si>
    <t>E01007438</t>
  </si>
  <si>
    <t>Barnsley 001C</t>
  </si>
  <si>
    <t>E01007439</t>
  </si>
  <si>
    <t>Barnsley 001D</t>
  </si>
  <si>
    <t>E01007440</t>
  </si>
  <si>
    <t>Barnsley 002D</t>
  </si>
  <si>
    <t>E01007441</t>
  </si>
  <si>
    <t>Barnsley 013E</t>
  </si>
  <si>
    <t>E01007442</t>
  </si>
  <si>
    <t>Barnsley 012E</t>
  </si>
  <si>
    <t>E01007443</t>
  </si>
  <si>
    <t>Barnsley 013F</t>
  </si>
  <si>
    <t>E01007444</t>
  </si>
  <si>
    <t>Barnsley 012F</t>
  </si>
  <si>
    <t>E01007445</t>
  </si>
  <si>
    <t>Barnsley 013G</t>
  </si>
  <si>
    <t>E01007446</t>
  </si>
  <si>
    <t>Barnsley 012G</t>
  </si>
  <si>
    <t>E01007447</t>
  </si>
  <si>
    <t>Barnsley 023A</t>
  </si>
  <si>
    <t>E01007448</t>
  </si>
  <si>
    <t>Barnsley 023B</t>
  </si>
  <si>
    <t>E01007449</t>
  </si>
  <si>
    <t>Barnsley 023C</t>
  </si>
  <si>
    <t>E01007450</t>
  </si>
  <si>
    <t>Barnsley 023D</t>
  </si>
  <si>
    <t>E01007451</t>
  </si>
  <si>
    <t>Barnsley 026A</t>
  </si>
  <si>
    <t>E01007452</t>
  </si>
  <si>
    <t>Barnsley 026B</t>
  </si>
  <si>
    <t>E01007453</t>
  </si>
  <si>
    <t>Barnsley 026C</t>
  </si>
  <si>
    <t>E01007455</t>
  </si>
  <si>
    <t>Barnsley 026E</t>
  </si>
  <si>
    <t>E01007456</t>
  </si>
  <si>
    <t>Barnsley 029D</t>
  </si>
  <si>
    <t>E01007457</t>
  </si>
  <si>
    <t>Barnsley 029E</t>
  </si>
  <si>
    <t>E01007458</t>
  </si>
  <si>
    <t>Barnsley 021A</t>
  </si>
  <si>
    <t>E01007459</t>
  </si>
  <si>
    <t>Barnsley 021B</t>
  </si>
  <si>
    <t>E01007460</t>
  </si>
  <si>
    <t>Barnsley 021C</t>
  </si>
  <si>
    <t>E01007461</t>
  </si>
  <si>
    <t>Barnsley 021D</t>
  </si>
  <si>
    <t>E01007462</t>
  </si>
  <si>
    <t>Barnsley 021E</t>
  </si>
  <si>
    <t>E01007463</t>
  </si>
  <si>
    <t>Barnsley 021F</t>
  </si>
  <si>
    <t>E01032550</t>
  </si>
  <si>
    <t>Barnsley 010G</t>
  </si>
  <si>
    <t>E01032551</t>
  </si>
  <si>
    <t>Barnsley 010H</t>
  </si>
  <si>
    <t>E01032924</t>
  </si>
  <si>
    <t>Barnsley 026F</t>
  </si>
  <si>
    <t>E01032925</t>
  </si>
  <si>
    <t>Barnsley 026G</t>
  </si>
  <si>
    <t>E01007464</t>
  </si>
  <si>
    <t>Doncaster 009A</t>
  </si>
  <si>
    <t>E08000017</t>
  </si>
  <si>
    <t>Doncaster</t>
  </si>
  <si>
    <t>E01007465</t>
  </si>
  <si>
    <t>Doncaster 009B</t>
  </si>
  <si>
    <t>E01007466</t>
  </si>
  <si>
    <t>Doncaster 009C</t>
  </si>
  <si>
    <t>E01007467</t>
  </si>
  <si>
    <t>Doncaster 009D</t>
  </si>
  <si>
    <t>E01007468</t>
  </si>
  <si>
    <t>Doncaster 005A</t>
  </si>
  <si>
    <t>E01007469</t>
  </si>
  <si>
    <t>Doncaster 005B</t>
  </si>
  <si>
    <t>E01007470</t>
  </si>
  <si>
    <t>Doncaster 005C</t>
  </si>
  <si>
    <t>E01007471</t>
  </si>
  <si>
    <t>Doncaster 009E</t>
  </si>
  <si>
    <t>E01007472</t>
  </si>
  <si>
    <t>Doncaster 005D</t>
  </si>
  <si>
    <t>E01007473</t>
  </si>
  <si>
    <t>Doncaster 005E</t>
  </si>
  <si>
    <t>E01007474</t>
  </si>
  <si>
    <t>Doncaster 005F</t>
  </si>
  <si>
    <t>E01007475</t>
  </si>
  <si>
    <t>Doncaster 011A</t>
  </si>
  <si>
    <t>E01007476</t>
  </si>
  <si>
    <t>Doncaster 011B</t>
  </si>
  <si>
    <t>E01007477</t>
  </si>
  <si>
    <t>Doncaster 011C</t>
  </si>
  <si>
    <t>E01007478</t>
  </si>
  <si>
    <t>Doncaster 011D</t>
  </si>
  <si>
    <t>E01007479</t>
  </si>
  <si>
    <t>Doncaster 014A</t>
  </si>
  <si>
    <t>E01007480</t>
  </si>
  <si>
    <t>Doncaster 014B</t>
  </si>
  <si>
    <t>E01007482</t>
  </si>
  <si>
    <t>Doncaster 014D</t>
  </si>
  <si>
    <t>E01007483</t>
  </si>
  <si>
    <t>Doncaster 017A</t>
  </si>
  <si>
    <t>E01007484</t>
  </si>
  <si>
    <t>Doncaster 017B</t>
  </si>
  <si>
    <t>E01007485</t>
  </si>
  <si>
    <t>Doncaster 017C</t>
  </si>
  <si>
    <t>E01007486</t>
  </si>
  <si>
    <t>Doncaster 017D</t>
  </si>
  <si>
    <t>E01007487</t>
  </si>
  <si>
    <t>Doncaster 002A</t>
  </si>
  <si>
    <t>E01007488</t>
  </si>
  <si>
    <t>Doncaster 002B</t>
  </si>
  <si>
    <t>E01007489</t>
  </si>
  <si>
    <t>Doncaster 002C</t>
  </si>
  <si>
    <t>E01007490</t>
  </si>
  <si>
    <t>Doncaster 002D</t>
  </si>
  <si>
    <t>E01007491</t>
  </si>
  <si>
    <t>Doncaster 002E</t>
  </si>
  <si>
    <t>E01007492</t>
  </si>
  <si>
    <t>Doncaster 002F</t>
  </si>
  <si>
    <t>E01007493</t>
  </si>
  <si>
    <t>Doncaster 002G</t>
  </si>
  <si>
    <t>E01007494</t>
  </si>
  <si>
    <t>Doncaster 023A</t>
  </si>
  <si>
    <t>E01007495</t>
  </si>
  <si>
    <t>Doncaster 028A</t>
  </si>
  <si>
    <t>E01007496</t>
  </si>
  <si>
    <t>Doncaster 029A</t>
  </si>
  <si>
    <t>E01007497</t>
  </si>
  <si>
    <t>Doncaster 029B</t>
  </si>
  <si>
    <t>E01007498</t>
  </si>
  <si>
    <t>Doncaster 029C</t>
  </si>
  <si>
    <t>E01007499</t>
  </si>
  <si>
    <t>Doncaster 029D</t>
  </si>
  <si>
    <t>E01007500</t>
  </si>
  <si>
    <t>Doncaster 028B</t>
  </si>
  <si>
    <t>E01007501</t>
  </si>
  <si>
    <t>Doncaster 029E</t>
  </si>
  <si>
    <t>E01007502</t>
  </si>
  <si>
    <t>Doncaster 028C</t>
  </si>
  <si>
    <t>E01007503</t>
  </si>
  <si>
    <t>Doncaster 029F</t>
  </si>
  <si>
    <t>E01007504</t>
  </si>
  <si>
    <t>Doncaster 009F</t>
  </si>
  <si>
    <t>E01007505</t>
  </si>
  <si>
    <t>Doncaster 013A</t>
  </si>
  <si>
    <t>E01007506</t>
  </si>
  <si>
    <t>Doncaster 010A</t>
  </si>
  <si>
    <t>E01007507</t>
  </si>
  <si>
    <t>Doncaster 009G</t>
  </si>
  <si>
    <t>E01007508</t>
  </si>
  <si>
    <t>Doncaster 010B</t>
  </si>
  <si>
    <t>E01007509</t>
  </si>
  <si>
    <t>Doncaster 010C</t>
  </si>
  <si>
    <t>E01007510</t>
  </si>
  <si>
    <t>Doncaster 010D</t>
  </si>
  <si>
    <t>E01007511</t>
  </si>
  <si>
    <t>Doncaster 010E</t>
  </si>
  <si>
    <t>E01007512</t>
  </si>
  <si>
    <t>Doncaster 012A</t>
  </si>
  <si>
    <t>E01007513</t>
  </si>
  <si>
    <t>Doncaster 012B</t>
  </si>
  <si>
    <t>E01007514</t>
  </si>
  <si>
    <t>Doncaster 013B</t>
  </si>
  <si>
    <t>E01007515</t>
  </si>
  <si>
    <t>Doncaster 012C</t>
  </si>
  <si>
    <t>E01007516</t>
  </si>
  <si>
    <t>Doncaster 013C</t>
  </si>
  <si>
    <t>E01007517</t>
  </si>
  <si>
    <t>Doncaster 013D</t>
  </si>
  <si>
    <t>E01007518</t>
  </si>
  <si>
    <t>Doncaster 012D</t>
  </si>
  <si>
    <t>E01007519</t>
  </si>
  <si>
    <t>Doncaster 012E</t>
  </si>
  <si>
    <t>E01007520</t>
  </si>
  <si>
    <t>Doncaster 027A</t>
  </si>
  <si>
    <t>E01007521</t>
  </si>
  <si>
    <t>Doncaster 025A</t>
  </si>
  <si>
    <t>E01007522</t>
  </si>
  <si>
    <t>Doncaster 024A</t>
  </si>
  <si>
    <t>E01007523</t>
  </si>
  <si>
    <t>Doncaster 025B</t>
  </si>
  <si>
    <t>E01007524</t>
  </si>
  <si>
    <t>Doncaster 025C</t>
  </si>
  <si>
    <t>E01007525</t>
  </si>
  <si>
    <t>Doncaster 024B</t>
  </si>
  <si>
    <t>E01007526</t>
  </si>
  <si>
    <t>Doncaster 025D</t>
  </si>
  <si>
    <t>E01007527</t>
  </si>
  <si>
    <t>Doncaster 027B</t>
  </si>
  <si>
    <t>E01007528</t>
  </si>
  <si>
    <t>Doncaster 024C</t>
  </si>
  <si>
    <t>E01007529</t>
  </si>
  <si>
    <t>Doncaster 022A</t>
  </si>
  <si>
    <t>E01007530</t>
  </si>
  <si>
    <t>Doncaster 022B</t>
  </si>
  <si>
    <t>E01007531</t>
  </si>
  <si>
    <t>Doncaster 022C</t>
  </si>
  <si>
    <t>E01007532</t>
  </si>
  <si>
    <t>Doncaster 023B</t>
  </si>
  <si>
    <t>E01007533</t>
  </si>
  <si>
    <t>Doncaster 023C</t>
  </si>
  <si>
    <t>E01007534</t>
  </si>
  <si>
    <t>Doncaster 028D</t>
  </si>
  <si>
    <t>E01007535</t>
  </si>
  <si>
    <t>Doncaster 023D</t>
  </si>
  <si>
    <t>E01007536</t>
  </si>
  <si>
    <t>Doncaster 032A</t>
  </si>
  <si>
    <t>E01007537</t>
  </si>
  <si>
    <t>Doncaster 035A</t>
  </si>
  <si>
    <t>E01007538</t>
  </si>
  <si>
    <t>Doncaster 035B</t>
  </si>
  <si>
    <t>E01007539</t>
  </si>
  <si>
    <t>Doncaster 035C</t>
  </si>
  <si>
    <t>E01007540</t>
  </si>
  <si>
    <t>Doncaster 035D</t>
  </si>
  <si>
    <t>E01007541</t>
  </si>
  <si>
    <t>Doncaster 035E</t>
  </si>
  <si>
    <t>E01007542</t>
  </si>
  <si>
    <t>Doncaster 032B</t>
  </si>
  <si>
    <t>E01007543</t>
  </si>
  <si>
    <t>Doncaster 032C</t>
  </si>
  <si>
    <t>E01007544</t>
  </si>
  <si>
    <t>Doncaster 032D</t>
  </si>
  <si>
    <t>E01007545</t>
  </si>
  <si>
    <t>Doncaster 034A</t>
  </si>
  <si>
    <t>E01007546</t>
  </si>
  <si>
    <t>Doncaster 033A</t>
  </si>
  <si>
    <t>E01007547</t>
  </si>
  <si>
    <t>Doncaster 034B</t>
  </si>
  <si>
    <t>E01007548</t>
  </si>
  <si>
    <t>Doncaster 034C</t>
  </si>
  <si>
    <t>E01007549</t>
  </si>
  <si>
    <t>Doncaster 034D</t>
  </si>
  <si>
    <t>E01007550</t>
  </si>
  <si>
    <t>Doncaster 034E</t>
  </si>
  <si>
    <t>E01007551</t>
  </si>
  <si>
    <t>Doncaster 033B</t>
  </si>
  <si>
    <t>E01007552</t>
  </si>
  <si>
    <t>Doncaster 033C</t>
  </si>
  <si>
    <t>E01007553</t>
  </si>
  <si>
    <t>Doncaster 008A</t>
  </si>
  <si>
    <t>E01007554</t>
  </si>
  <si>
    <t>Doncaster 006A</t>
  </si>
  <si>
    <t>E01007555</t>
  </si>
  <si>
    <t>Doncaster 006B</t>
  </si>
  <si>
    <t>E01007556</t>
  </si>
  <si>
    <t>Doncaster 006C</t>
  </si>
  <si>
    <t>E01007557</t>
  </si>
  <si>
    <t>Doncaster 008B</t>
  </si>
  <si>
    <t>E01007558</t>
  </si>
  <si>
    <t>Doncaster 008C</t>
  </si>
  <si>
    <t>E01007559</t>
  </si>
  <si>
    <t>Doncaster 008D</t>
  </si>
  <si>
    <t>E01007560</t>
  </si>
  <si>
    <t>Doncaster 008E</t>
  </si>
  <si>
    <t>E01007561</t>
  </si>
  <si>
    <t>Doncaster 006D</t>
  </si>
  <si>
    <t>E01007562</t>
  </si>
  <si>
    <t>Doncaster 006E</t>
  </si>
  <si>
    <t>E01007563</t>
  </si>
  <si>
    <t>Doncaster 006F</t>
  </si>
  <si>
    <t>E01007564</t>
  </si>
  <si>
    <t>Doncaster 018A</t>
  </si>
  <si>
    <t>E01007565</t>
  </si>
  <si>
    <t>Doncaster 018B</t>
  </si>
  <si>
    <t>E01007566</t>
  </si>
  <si>
    <t>Doncaster 018C</t>
  </si>
  <si>
    <t>E01007567</t>
  </si>
  <si>
    <t>Doncaster 018D</t>
  </si>
  <si>
    <t>E01007568</t>
  </si>
  <si>
    <t>Doncaster 018E</t>
  </si>
  <si>
    <t>E01007569</t>
  </si>
  <si>
    <t>Doncaster 018F</t>
  </si>
  <si>
    <t>E01007570</t>
  </si>
  <si>
    <t>Doncaster 015A</t>
  </si>
  <si>
    <t>E01007571</t>
  </si>
  <si>
    <t>Doncaster 031A</t>
  </si>
  <si>
    <t>E01007572</t>
  </si>
  <si>
    <t>Doncaster 031B</t>
  </si>
  <si>
    <t>E01007573</t>
  </si>
  <si>
    <t>Doncaster 031C</t>
  </si>
  <si>
    <t>E01007574</t>
  </si>
  <si>
    <t>Doncaster 031D</t>
  </si>
  <si>
    <t>E01007575</t>
  </si>
  <si>
    <t>Doncaster 030A</t>
  </si>
  <si>
    <t>E01007576</t>
  </si>
  <si>
    <t>Doncaster 031E</t>
  </si>
  <si>
    <t>E01007577</t>
  </si>
  <si>
    <t>Doncaster 031F</t>
  </si>
  <si>
    <t>E01007578</t>
  </si>
  <si>
    <t>Doncaster 030B</t>
  </si>
  <si>
    <t>E01007579</t>
  </si>
  <si>
    <t>Doncaster 030C</t>
  </si>
  <si>
    <t>E01007580</t>
  </si>
  <si>
    <t>Doncaster 030D</t>
  </si>
  <si>
    <t>E01007581</t>
  </si>
  <si>
    <t>Doncaster 016A</t>
  </si>
  <si>
    <t>E01007582</t>
  </si>
  <si>
    <t>Doncaster 016B</t>
  </si>
  <si>
    <t>E01007583</t>
  </si>
  <si>
    <t>Doncaster 020A</t>
  </si>
  <si>
    <t>E01007584</t>
  </si>
  <si>
    <t>Doncaster 021A</t>
  </si>
  <si>
    <t>E01007585</t>
  </si>
  <si>
    <t>Doncaster 021B</t>
  </si>
  <si>
    <t>E01007586</t>
  </si>
  <si>
    <t>Doncaster 020B</t>
  </si>
  <si>
    <t>E01007587</t>
  </si>
  <si>
    <t>Doncaster 020C</t>
  </si>
  <si>
    <t>E01007588</t>
  </si>
  <si>
    <t>Doncaster 016C</t>
  </si>
  <si>
    <t>E01007589</t>
  </si>
  <si>
    <t>Doncaster 016D</t>
  </si>
  <si>
    <t>E01007590</t>
  </si>
  <si>
    <t>Doncaster 037A</t>
  </si>
  <si>
    <t>E01007591</t>
  </si>
  <si>
    <t>Doncaster 036A</t>
  </si>
  <si>
    <t>E01007592</t>
  </si>
  <si>
    <t>Doncaster 037B</t>
  </si>
  <si>
    <t>E01007593</t>
  </si>
  <si>
    <t>Doncaster 037C</t>
  </si>
  <si>
    <t>E01007594</t>
  </si>
  <si>
    <t>Doncaster 036B</t>
  </si>
  <si>
    <t>E01007595</t>
  </si>
  <si>
    <t>Doncaster 037D</t>
  </si>
  <si>
    <t>E01007596</t>
  </si>
  <si>
    <t>Doncaster 036C</t>
  </si>
  <si>
    <t>E01007597</t>
  </si>
  <si>
    <t>Doncaster 037E</t>
  </si>
  <si>
    <t>E01007598</t>
  </si>
  <si>
    <t>Doncaster 036D</t>
  </si>
  <si>
    <t>E01007599</t>
  </si>
  <si>
    <t>Doncaster 026A</t>
  </si>
  <si>
    <t>E01007600</t>
  </si>
  <si>
    <t>Doncaster 026B</t>
  </si>
  <si>
    <t>E01007601</t>
  </si>
  <si>
    <t>Doncaster 026C</t>
  </si>
  <si>
    <t>E01007602</t>
  </si>
  <si>
    <t>Doncaster 026D</t>
  </si>
  <si>
    <t>E01007603</t>
  </si>
  <si>
    <t>Doncaster 026E</t>
  </si>
  <si>
    <t>E01007604</t>
  </si>
  <si>
    <t>Doncaster 024D</t>
  </si>
  <si>
    <t>E01007605</t>
  </si>
  <si>
    <t>Doncaster 027C</t>
  </si>
  <si>
    <t>E01007606</t>
  </si>
  <si>
    <t>Doncaster 027D</t>
  </si>
  <si>
    <t>E01007607</t>
  </si>
  <si>
    <t>Doncaster 025E</t>
  </si>
  <si>
    <t>E01007608</t>
  </si>
  <si>
    <t>Doncaster 038A</t>
  </si>
  <si>
    <t>E01007609</t>
  </si>
  <si>
    <t>Doncaster 038B</t>
  </si>
  <si>
    <t>E01007610</t>
  </si>
  <si>
    <t>Doncaster 038C</t>
  </si>
  <si>
    <t>E01007611</t>
  </si>
  <si>
    <t>Doncaster 039A</t>
  </si>
  <si>
    <t>E01007612</t>
  </si>
  <si>
    <t>Doncaster 039B</t>
  </si>
  <si>
    <t>E01007613</t>
  </si>
  <si>
    <t>Doncaster 033D</t>
  </si>
  <si>
    <t>E01007614</t>
  </si>
  <si>
    <t>Doncaster 039C</t>
  </si>
  <si>
    <t>E01007615</t>
  </si>
  <si>
    <t>Doncaster 039D</t>
  </si>
  <si>
    <t>E01007616</t>
  </si>
  <si>
    <t>Doncaster 039E</t>
  </si>
  <si>
    <t>E01007617</t>
  </si>
  <si>
    <t>Doncaster 021C</t>
  </si>
  <si>
    <t>E01007618</t>
  </si>
  <si>
    <t>Doncaster 021D</t>
  </si>
  <si>
    <t>E01007619</t>
  </si>
  <si>
    <t>Doncaster 021E</t>
  </si>
  <si>
    <t>E01007620</t>
  </si>
  <si>
    <t>Doncaster 020D</t>
  </si>
  <si>
    <t>E01007621</t>
  </si>
  <si>
    <t>Doncaster 007A</t>
  </si>
  <si>
    <t>E01007622</t>
  </si>
  <si>
    <t>Doncaster 007B</t>
  </si>
  <si>
    <t>E01007623</t>
  </si>
  <si>
    <t>Doncaster 007C</t>
  </si>
  <si>
    <t>E01007624</t>
  </si>
  <si>
    <t>Doncaster 007D</t>
  </si>
  <si>
    <t>E01007625</t>
  </si>
  <si>
    <t>Doncaster 004A</t>
  </si>
  <si>
    <t>E01007626</t>
  </si>
  <si>
    <t>Doncaster 004B</t>
  </si>
  <si>
    <t>E01007627</t>
  </si>
  <si>
    <t>Doncaster 004C</t>
  </si>
  <si>
    <t>E01007628</t>
  </si>
  <si>
    <t>Doncaster 004D</t>
  </si>
  <si>
    <t>E01007629</t>
  </si>
  <si>
    <t>Doncaster 004E</t>
  </si>
  <si>
    <t>E01007630</t>
  </si>
  <si>
    <t>Doncaster 007E</t>
  </si>
  <si>
    <t>E01007631</t>
  </si>
  <si>
    <t>Doncaster 007F</t>
  </si>
  <si>
    <t>E01007632</t>
  </si>
  <si>
    <t>Doncaster 001A</t>
  </si>
  <si>
    <t>E01007633</t>
  </si>
  <si>
    <t>Doncaster 001B</t>
  </si>
  <si>
    <t>E01007634</t>
  </si>
  <si>
    <t>Doncaster 001C</t>
  </si>
  <si>
    <t>E01007635</t>
  </si>
  <si>
    <t>Doncaster 001D</t>
  </si>
  <si>
    <t>E01007636</t>
  </si>
  <si>
    <t>Doncaster 003A</t>
  </si>
  <si>
    <t>E01007637</t>
  </si>
  <si>
    <t>Doncaster 003B</t>
  </si>
  <si>
    <t>E01007638</t>
  </si>
  <si>
    <t>Doncaster 003C</t>
  </si>
  <si>
    <t>E01007639</t>
  </si>
  <si>
    <t>Doncaster 003D</t>
  </si>
  <si>
    <t>E01007640</t>
  </si>
  <si>
    <t>Doncaster 003E</t>
  </si>
  <si>
    <t>E01007641</t>
  </si>
  <si>
    <t>Doncaster 003F</t>
  </si>
  <si>
    <t>E01007642</t>
  </si>
  <si>
    <t>Doncaster 003G</t>
  </si>
  <si>
    <t>E01007643</t>
  </si>
  <si>
    <t>Doncaster 022D</t>
  </si>
  <si>
    <t>E01007644</t>
  </si>
  <si>
    <t>Doncaster 019A</t>
  </si>
  <si>
    <t>E01007645</t>
  </si>
  <si>
    <t>Doncaster 022E</t>
  </si>
  <si>
    <t>E01007646</t>
  </si>
  <si>
    <t>Doncaster 019B</t>
  </si>
  <si>
    <t>E01007647</t>
  </si>
  <si>
    <t>Doncaster 019C</t>
  </si>
  <si>
    <t>E01007648</t>
  </si>
  <si>
    <t>Doncaster 019D</t>
  </si>
  <si>
    <t>E01007649</t>
  </si>
  <si>
    <t>Doncaster 019E</t>
  </si>
  <si>
    <t>E01007650</t>
  </si>
  <si>
    <t>Doncaster 015B</t>
  </si>
  <si>
    <t>E01007651</t>
  </si>
  <si>
    <t>Doncaster 015C</t>
  </si>
  <si>
    <t>E01007652</t>
  </si>
  <si>
    <t>Doncaster 015D</t>
  </si>
  <si>
    <t>E01007653</t>
  </si>
  <si>
    <t>Doncaster 015E</t>
  </si>
  <si>
    <t>E01007654</t>
  </si>
  <si>
    <t>Doncaster 019F</t>
  </si>
  <si>
    <t>E01007655</t>
  </si>
  <si>
    <t>Doncaster 022F</t>
  </si>
  <si>
    <t>E01007656</t>
  </si>
  <si>
    <t>Doncaster 015F</t>
  </si>
  <si>
    <t>E01033259</t>
  </si>
  <si>
    <t>Doncaster 014E</t>
  </si>
  <si>
    <t>E01033260</t>
  </si>
  <si>
    <t>Doncaster 014F</t>
  </si>
  <si>
    <t>E01007657</t>
  </si>
  <si>
    <t>Rotherham 029A</t>
  </si>
  <si>
    <t>E08000018</t>
  </si>
  <si>
    <t>Rotherham</t>
  </si>
  <si>
    <t>E01007658</t>
  </si>
  <si>
    <t>Rotherham 032A</t>
  </si>
  <si>
    <t>E01007659</t>
  </si>
  <si>
    <t>Rotherham 029B</t>
  </si>
  <si>
    <t>E01007660</t>
  </si>
  <si>
    <t>Rotherham 032B</t>
  </si>
  <si>
    <t>E01007661</t>
  </si>
  <si>
    <t>Rotherham 032C</t>
  </si>
  <si>
    <t>E01007662</t>
  </si>
  <si>
    <t>Rotherham 032D</t>
  </si>
  <si>
    <t>E01007663</t>
  </si>
  <si>
    <t>Rotherham 032E</t>
  </si>
  <si>
    <t>E01007664</t>
  </si>
  <si>
    <t>Rotherham 032F</t>
  </si>
  <si>
    <t>E01007665</t>
  </si>
  <si>
    <t>Rotherham 027A</t>
  </si>
  <si>
    <t>E01007666</t>
  </si>
  <si>
    <t>Rotherham 026A</t>
  </si>
  <si>
    <t>E01007667</t>
  </si>
  <si>
    <t>Rotherham 030A</t>
  </si>
  <si>
    <t>E01007668</t>
  </si>
  <si>
    <t>Rotherham 030B</t>
  </si>
  <si>
    <t>E01007669</t>
  </si>
  <si>
    <t>Rotherham 030C</t>
  </si>
  <si>
    <t>E01007670</t>
  </si>
  <si>
    <t>Rotherham 030D</t>
  </si>
  <si>
    <t>E01007671</t>
  </si>
  <si>
    <t>Rotherham 031A</t>
  </si>
  <si>
    <t>E01007672</t>
  </si>
  <si>
    <t>Rotherham 030E</t>
  </si>
  <si>
    <t>E01007673</t>
  </si>
  <si>
    <t>Rotherham 030F</t>
  </si>
  <si>
    <t>E01007674</t>
  </si>
  <si>
    <t>Rotherham 031B</t>
  </si>
  <si>
    <t>E01007675</t>
  </si>
  <si>
    <t>Rotherham 023A</t>
  </si>
  <si>
    <t>E01007676</t>
  </si>
  <si>
    <t>Rotherham 025A</t>
  </si>
  <si>
    <t>E01007677</t>
  </si>
  <si>
    <t>Rotherham 017A</t>
  </si>
  <si>
    <t>E01007678</t>
  </si>
  <si>
    <t>Rotherham 023B</t>
  </si>
  <si>
    <t>E01007679</t>
  </si>
  <si>
    <t>Rotherham 023C</t>
  </si>
  <si>
    <t>E01007680</t>
  </si>
  <si>
    <t>Rotherham 023D</t>
  </si>
  <si>
    <t>E01007681</t>
  </si>
  <si>
    <t>Rotherham 012A</t>
  </si>
  <si>
    <t>E01007682</t>
  </si>
  <si>
    <t>Rotherham 019A</t>
  </si>
  <si>
    <t>E01007683</t>
  </si>
  <si>
    <t>Rotherham 019B</t>
  </si>
  <si>
    <t>E01007684</t>
  </si>
  <si>
    <t>Rotherham 022A</t>
  </si>
  <si>
    <t>E01007685</t>
  </si>
  <si>
    <t>Rotherham 018A</t>
  </si>
  <si>
    <t>E01007686</t>
  </si>
  <si>
    <t>Rotherham 019C</t>
  </si>
  <si>
    <t>E01007687</t>
  </si>
  <si>
    <t>Rotherham 022B</t>
  </si>
  <si>
    <t>E01007688</t>
  </si>
  <si>
    <t>Rotherham 019D</t>
  </si>
  <si>
    <t>E01007689</t>
  </si>
  <si>
    <t>Rotherham 022C</t>
  </si>
  <si>
    <t>E01007690</t>
  </si>
  <si>
    <t>Rotherham 022D</t>
  </si>
  <si>
    <t>E01007691</t>
  </si>
  <si>
    <t>Rotherham 012B</t>
  </si>
  <si>
    <t>E01007692</t>
  </si>
  <si>
    <t>Rotherham 012C</t>
  </si>
  <si>
    <t>E01007693</t>
  </si>
  <si>
    <t>Rotherham 001A</t>
  </si>
  <si>
    <t>E01007694</t>
  </si>
  <si>
    <t>Rotherham 001B</t>
  </si>
  <si>
    <t>E01007695</t>
  </si>
  <si>
    <t>Rotherham 001C</t>
  </si>
  <si>
    <t>E01007696</t>
  </si>
  <si>
    <t>Rotherham 007A</t>
  </si>
  <si>
    <t>E01007697</t>
  </si>
  <si>
    <t>Rotherham 001D</t>
  </si>
  <si>
    <t>E01007698</t>
  </si>
  <si>
    <t>Rotherham 001E</t>
  </si>
  <si>
    <t>E01007699</t>
  </si>
  <si>
    <t>Rotherham 027B</t>
  </si>
  <si>
    <t>E01007700</t>
  </si>
  <si>
    <t>Rotherham 027C</t>
  </si>
  <si>
    <t>E01007701</t>
  </si>
  <si>
    <t>Rotherham 027D</t>
  </si>
  <si>
    <t>E01007702</t>
  </si>
  <si>
    <t>Rotherham 025B</t>
  </si>
  <si>
    <t>E01007703</t>
  </si>
  <si>
    <t>Rotherham 025C</t>
  </si>
  <si>
    <t>E01007704</t>
  </si>
  <si>
    <t>Rotherham 025D</t>
  </si>
  <si>
    <t>E01007705</t>
  </si>
  <si>
    <t>Rotherham 025E</t>
  </si>
  <si>
    <t>E01007706</t>
  </si>
  <si>
    <t>Rotherham 027E</t>
  </si>
  <si>
    <t>E01007707</t>
  </si>
  <si>
    <t>Rotherham 025F</t>
  </si>
  <si>
    <t>E01007708</t>
  </si>
  <si>
    <t>Rotherham 021A</t>
  </si>
  <si>
    <t>E01007709</t>
  </si>
  <si>
    <t>Rotherham 021B</t>
  </si>
  <si>
    <t>E01007710</t>
  </si>
  <si>
    <t>Rotherham 021C</t>
  </si>
  <si>
    <t>E01007711</t>
  </si>
  <si>
    <t>Rotherham 021D</t>
  </si>
  <si>
    <t>E01007712</t>
  </si>
  <si>
    <t>Rotherham 023E</t>
  </si>
  <si>
    <t>E01007713</t>
  </si>
  <si>
    <t>Rotherham 023F</t>
  </si>
  <si>
    <t>E01007714</t>
  </si>
  <si>
    <t>Rotherham 017B</t>
  </si>
  <si>
    <t>E01007715</t>
  </si>
  <si>
    <t>Rotherham 016A</t>
  </si>
  <si>
    <t>E01007716</t>
  </si>
  <si>
    <t>Rotherham 016B</t>
  </si>
  <si>
    <t>E01007717</t>
  </si>
  <si>
    <t>Rotherham 016C</t>
  </si>
  <si>
    <t>E01007718</t>
  </si>
  <si>
    <t>Rotherham 016D</t>
  </si>
  <si>
    <t>E01007719</t>
  </si>
  <si>
    <t>Rotherham 010A</t>
  </si>
  <si>
    <t>E01007720</t>
  </si>
  <si>
    <t>Rotherham 010B</t>
  </si>
  <si>
    <t>E01007721</t>
  </si>
  <si>
    <t>Rotherham 010C</t>
  </si>
  <si>
    <t>E01007723</t>
  </si>
  <si>
    <t>Rotherham 013A</t>
  </si>
  <si>
    <t>E01007724</t>
  </si>
  <si>
    <t>Rotherham 021E</t>
  </si>
  <si>
    <t>E01007725</t>
  </si>
  <si>
    <t>Rotherham 019E</t>
  </si>
  <si>
    <t>E01007726</t>
  </si>
  <si>
    <t>Rotherham 019F</t>
  </si>
  <si>
    <t>E01007727</t>
  </si>
  <si>
    <t>Rotherham 010D</t>
  </si>
  <si>
    <t>E01007728</t>
  </si>
  <si>
    <t>Rotherham 009A</t>
  </si>
  <si>
    <t>E01007729</t>
  </si>
  <si>
    <t>Rotherham 009B</t>
  </si>
  <si>
    <t>E01007730</t>
  </si>
  <si>
    <t>Rotherham 009C</t>
  </si>
  <si>
    <t>E01007731</t>
  </si>
  <si>
    <t>Rotherham 009D</t>
  </si>
  <si>
    <t>E01007732</t>
  </si>
  <si>
    <t>Rotherham 009E</t>
  </si>
  <si>
    <t>E01007733</t>
  </si>
  <si>
    <t>Rotherham 009F</t>
  </si>
  <si>
    <t>E01007734</t>
  </si>
  <si>
    <t>Rotherham 021F</t>
  </si>
  <si>
    <t>E01007735</t>
  </si>
  <si>
    <t>Rotherham 013B</t>
  </si>
  <si>
    <t>E01007736</t>
  </si>
  <si>
    <t>Rotherham 014A</t>
  </si>
  <si>
    <t>E01007737</t>
  </si>
  <si>
    <t>Rotherham 013C</t>
  </si>
  <si>
    <t>E01007738</t>
  </si>
  <si>
    <t>Rotherham 013D</t>
  </si>
  <si>
    <t>E01007739</t>
  </si>
  <si>
    <t>Rotherham 013E</t>
  </si>
  <si>
    <t>E01007740</t>
  </si>
  <si>
    <t>Rotherham 011A</t>
  </si>
  <si>
    <t>E01007741</t>
  </si>
  <si>
    <t>Rotherham 015A</t>
  </si>
  <si>
    <t>E01007742</t>
  </si>
  <si>
    <t>Rotherham 015B</t>
  </si>
  <si>
    <t>E01007743</t>
  </si>
  <si>
    <t>Rotherham 015C</t>
  </si>
  <si>
    <t>E01007744</t>
  </si>
  <si>
    <t>Rotherham 015D</t>
  </si>
  <si>
    <t>E01007745</t>
  </si>
  <si>
    <t>Rotherham 015E</t>
  </si>
  <si>
    <t>E01007746</t>
  </si>
  <si>
    <t>Rotherham 015F</t>
  </si>
  <si>
    <t>E01007747</t>
  </si>
  <si>
    <t>Rotherham 031C</t>
  </si>
  <si>
    <t>E01007748</t>
  </si>
  <si>
    <t>Rotherham 033A</t>
  </si>
  <si>
    <t>E01007749</t>
  </si>
  <si>
    <t>Rotherham 033B</t>
  </si>
  <si>
    <t>E01007750</t>
  </si>
  <si>
    <t>Rotherham 031D</t>
  </si>
  <si>
    <t>E01007751</t>
  </si>
  <si>
    <t>Rotherham 033C</t>
  </si>
  <si>
    <t>E01007752</t>
  </si>
  <si>
    <t>Rotherham 033D</t>
  </si>
  <si>
    <t>E01007753</t>
  </si>
  <si>
    <t>Rotherham 033E</t>
  </si>
  <si>
    <t>E01007754</t>
  </si>
  <si>
    <t>Rotherham 018B</t>
  </si>
  <si>
    <t>E01007755</t>
  </si>
  <si>
    <t>Rotherham 018C</t>
  </si>
  <si>
    <t>E01007756</t>
  </si>
  <si>
    <t>Rotherham 018D</t>
  </si>
  <si>
    <t>E01007757</t>
  </si>
  <si>
    <t>Rotherham 020A</t>
  </si>
  <si>
    <t>E01007758</t>
  </si>
  <si>
    <t>Rotherham 020B</t>
  </si>
  <si>
    <t>E01007759</t>
  </si>
  <si>
    <t>Rotherham 020C</t>
  </si>
  <si>
    <t>E01007760</t>
  </si>
  <si>
    <t>Rotherham 020D</t>
  </si>
  <si>
    <t>E01007761</t>
  </si>
  <si>
    <t>Rotherham 018E</t>
  </si>
  <si>
    <t>E01007762</t>
  </si>
  <si>
    <t>Rotherham 018F</t>
  </si>
  <si>
    <t>E01007763</t>
  </si>
  <si>
    <t>Rotherham 020E</t>
  </si>
  <si>
    <t>E01007764</t>
  </si>
  <si>
    <t>Rotherham 020F</t>
  </si>
  <si>
    <t>E01007765</t>
  </si>
  <si>
    <t>Rotherham 014B</t>
  </si>
  <si>
    <t>E01007766</t>
  </si>
  <si>
    <t>Rotherham 014C</t>
  </si>
  <si>
    <t>E01007767</t>
  </si>
  <si>
    <t>Rotherham 017C</t>
  </si>
  <si>
    <t>E01007768</t>
  </si>
  <si>
    <t>Rotherham 014D</t>
  </si>
  <si>
    <t>E01007769</t>
  </si>
  <si>
    <t>Rotherham 017D</t>
  </si>
  <si>
    <t>E01007770</t>
  </si>
  <si>
    <t>Rotherham 014E</t>
  </si>
  <si>
    <t>E01007771</t>
  </si>
  <si>
    <t>Rotherham 006A</t>
  </si>
  <si>
    <t>E01007772</t>
  </si>
  <si>
    <t>Rotherham 006B</t>
  </si>
  <si>
    <t>E01007773</t>
  </si>
  <si>
    <t>Rotherham 006C</t>
  </si>
  <si>
    <t>E01007774</t>
  </si>
  <si>
    <t>Rotherham 006D</t>
  </si>
  <si>
    <t>E01007775</t>
  </si>
  <si>
    <t>Rotherham 008A</t>
  </si>
  <si>
    <t>E01007776</t>
  </si>
  <si>
    <t>Rotherham 008B</t>
  </si>
  <si>
    <t>E01007777</t>
  </si>
  <si>
    <t>Rotherham 004A</t>
  </si>
  <si>
    <t>E01007778</t>
  </si>
  <si>
    <t>Rotherham 005A</t>
  </si>
  <si>
    <t>E01007779</t>
  </si>
  <si>
    <t>Rotherham 005B</t>
  </si>
  <si>
    <t>E01007780</t>
  </si>
  <si>
    <t>Rotherham 005C</t>
  </si>
  <si>
    <t>E01007781</t>
  </si>
  <si>
    <t>Rotherham 005D</t>
  </si>
  <si>
    <t>E01007782</t>
  </si>
  <si>
    <t>Rotherham 005E</t>
  </si>
  <si>
    <t>E01007783</t>
  </si>
  <si>
    <t>Rotherham 008C</t>
  </si>
  <si>
    <t>E01007784</t>
  </si>
  <si>
    <t>Rotherham 008D</t>
  </si>
  <si>
    <t>E01007785</t>
  </si>
  <si>
    <t>Rotherham 029C</t>
  </si>
  <si>
    <t>E01007786</t>
  </si>
  <si>
    <t>Rotherham 029D</t>
  </si>
  <si>
    <t>E01007787</t>
  </si>
  <si>
    <t>Rotherham 028A</t>
  </si>
  <si>
    <t>E01007788</t>
  </si>
  <si>
    <t>Rotherham 028B</t>
  </si>
  <si>
    <t>E01007789</t>
  </si>
  <si>
    <t>Rotherham 028C</t>
  </si>
  <si>
    <t>E01007790</t>
  </si>
  <si>
    <t>Rotherham 029E</t>
  </si>
  <si>
    <t>E01007791</t>
  </si>
  <si>
    <t>Rotherham 029F</t>
  </si>
  <si>
    <t>E01007792</t>
  </si>
  <si>
    <t>Rotherham 028D</t>
  </si>
  <si>
    <t>E01007793</t>
  </si>
  <si>
    <t>Rotherham 004B</t>
  </si>
  <si>
    <t>E01007794</t>
  </si>
  <si>
    <t>Rotherham 004C</t>
  </si>
  <si>
    <t>E01007795</t>
  </si>
  <si>
    <t>Rotherham 004D</t>
  </si>
  <si>
    <t>E01007796</t>
  </si>
  <si>
    <t>Rotherham 003A</t>
  </si>
  <si>
    <t>E01007797</t>
  </si>
  <si>
    <t>Rotherham 003B</t>
  </si>
  <si>
    <t>E01007798</t>
  </si>
  <si>
    <t>Rotherham 003C</t>
  </si>
  <si>
    <t>E01007799</t>
  </si>
  <si>
    <t>Rotherham 003D</t>
  </si>
  <si>
    <t>E01007800</t>
  </si>
  <si>
    <t>Rotherham 003E</t>
  </si>
  <si>
    <t>E01007801</t>
  </si>
  <si>
    <t>Rotherham 007B</t>
  </si>
  <si>
    <t>E01007802</t>
  </si>
  <si>
    <t>Rotherham 007C</t>
  </si>
  <si>
    <t>E01007803</t>
  </si>
  <si>
    <t>Rotherham 007D</t>
  </si>
  <si>
    <t>E01007804</t>
  </si>
  <si>
    <t>Rotherham 011B</t>
  </si>
  <si>
    <t>E01007805</t>
  </si>
  <si>
    <t>Rotherham 011C</t>
  </si>
  <si>
    <t>E01007806</t>
  </si>
  <si>
    <t>Rotherham 011D</t>
  </si>
  <si>
    <t>E01007807</t>
  </si>
  <si>
    <t>Rotherham 011E</t>
  </si>
  <si>
    <t>E01007808</t>
  </si>
  <si>
    <t>Rotherham 007E</t>
  </si>
  <si>
    <t>E01007809</t>
  </si>
  <si>
    <t>Rotherham 026B</t>
  </si>
  <si>
    <t>E01007810</t>
  </si>
  <si>
    <t>Rotherham 026C</t>
  </si>
  <si>
    <t>E01007811</t>
  </si>
  <si>
    <t>Rotherham 024A</t>
  </si>
  <si>
    <t>E01007812</t>
  </si>
  <si>
    <t>Rotherham 024B</t>
  </si>
  <si>
    <t>E01007813</t>
  </si>
  <si>
    <t>Rotherham 024C</t>
  </si>
  <si>
    <t>E01007814</t>
  </si>
  <si>
    <t>Rotherham 024D</t>
  </si>
  <si>
    <t>E01007815</t>
  </si>
  <si>
    <t>Rotherham 026D</t>
  </si>
  <si>
    <t>E01007816</t>
  </si>
  <si>
    <t>Rotherham 002A</t>
  </si>
  <si>
    <t>E01007817</t>
  </si>
  <si>
    <t>Rotherham 002B</t>
  </si>
  <si>
    <t>E01007818</t>
  </si>
  <si>
    <t>Rotherham 003F</t>
  </si>
  <si>
    <t>E01007819</t>
  </si>
  <si>
    <t>Rotherham 002C</t>
  </si>
  <si>
    <t>E01007820</t>
  </si>
  <si>
    <t>Rotherham 002D</t>
  </si>
  <si>
    <t>E01007821</t>
  </si>
  <si>
    <t>Rotherham 002E</t>
  </si>
  <si>
    <t>E01007822</t>
  </si>
  <si>
    <t>Rotherham 002F</t>
  </si>
  <si>
    <t>E01032926</t>
  </si>
  <si>
    <t>Rotherham 012E</t>
  </si>
  <si>
    <t>E01032927</t>
  </si>
  <si>
    <t>Rotherham 012F</t>
  </si>
  <si>
    <t>E01007823</t>
  </si>
  <si>
    <t>Sheffield 069A</t>
  </si>
  <si>
    <t>E08000019</t>
  </si>
  <si>
    <t>Sheffield</t>
  </si>
  <si>
    <t>E01007824</t>
  </si>
  <si>
    <t>Sheffield 066A</t>
  </si>
  <si>
    <t>E01007825</t>
  </si>
  <si>
    <t>Sheffield 066B</t>
  </si>
  <si>
    <t>E01007826</t>
  </si>
  <si>
    <t>Sheffield 066C</t>
  </si>
  <si>
    <t>E01007827</t>
  </si>
  <si>
    <t>Sheffield 064A</t>
  </si>
  <si>
    <t>E01007828</t>
  </si>
  <si>
    <t>Sheffield 059A</t>
  </si>
  <si>
    <t>E01007829</t>
  </si>
  <si>
    <t>Sheffield 059B</t>
  </si>
  <si>
    <t>E01007830</t>
  </si>
  <si>
    <t>Sheffield 064B</t>
  </si>
  <si>
    <t>E01007831</t>
  </si>
  <si>
    <t>Sheffield 059C</t>
  </si>
  <si>
    <t>E01007832</t>
  </si>
  <si>
    <t>Sheffield 059D</t>
  </si>
  <si>
    <t>E01007833</t>
  </si>
  <si>
    <t>Sheffield 064C</t>
  </si>
  <si>
    <t>E01007834</t>
  </si>
  <si>
    <t>Sheffield 066D</t>
  </si>
  <si>
    <t>E01007835</t>
  </si>
  <si>
    <t>Sheffield 062A</t>
  </si>
  <si>
    <t>E01007836</t>
  </si>
  <si>
    <t>Sheffield 062B</t>
  </si>
  <si>
    <t>E01007838</t>
  </si>
  <si>
    <t>Sheffield 076A</t>
  </si>
  <si>
    <t>E01007839</t>
  </si>
  <si>
    <t>Sheffield 076B</t>
  </si>
  <si>
    <t>E01007841</t>
  </si>
  <si>
    <t>Sheffield 076C</t>
  </si>
  <si>
    <t>E01007842</t>
  </si>
  <si>
    <t>Sheffield 076D</t>
  </si>
  <si>
    <t>E01007843</t>
  </si>
  <si>
    <t>Sheffield 062C</t>
  </si>
  <si>
    <t>E01007846</t>
  </si>
  <si>
    <t>Sheffield 062D</t>
  </si>
  <si>
    <t>E01007847</t>
  </si>
  <si>
    <t>Sheffield 014A</t>
  </si>
  <si>
    <t>E01007848</t>
  </si>
  <si>
    <t>Sheffield 013A</t>
  </si>
  <si>
    <t>E01007849</t>
  </si>
  <si>
    <t>Sheffield 010A</t>
  </si>
  <si>
    <t>E01007850</t>
  </si>
  <si>
    <t>Sheffield 014B</t>
  </si>
  <si>
    <t>E01007851</t>
  </si>
  <si>
    <t>Sheffield 013B</t>
  </si>
  <si>
    <t>E01007852</t>
  </si>
  <si>
    <t>Sheffield 014C</t>
  </si>
  <si>
    <t>E01007853</t>
  </si>
  <si>
    <t>Sheffield 014D</t>
  </si>
  <si>
    <t>E01007854</t>
  </si>
  <si>
    <t>Sheffield 014E</t>
  </si>
  <si>
    <t>E01007855</t>
  </si>
  <si>
    <t>Sheffield 014F</t>
  </si>
  <si>
    <t>E01007856</t>
  </si>
  <si>
    <t>Sheffield 007A</t>
  </si>
  <si>
    <t>E01007857</t>
  </si>
  <si>
    <t>Sheffield 010B</t>
  </si>
  <si>
    <t>E01007858</t>
  </si>
  <si>
    <t>Sheffield 038A</t>
  </si>
  <si>
    <t>E01007859</t>
  </si>
  <si>
    <t>Sheffield 036A</t>
  </si>
  <si>
    <t>E01007860</t>
  </si>
  <si>
    <t>Sheffield 036B</t>
  </si>
  <si>
    <t>E01007861</t>
  </si>
  <si>
    <t>Sheffield 038B</t>
  </si>
  <si>
    <t>E01007862</t>
  </si>
  <si>
    <t>Sheffield 038C</t>
  </si>
  <si>
    <t>E01007863</t>
  </si>
  <si>
    <t>Sheffield 036C</t>
  </si>
  <si>
    <t>E01007864</t>
  </si>
  <si>
    <t>Sheffield 036D</t>
  </si>
  <si>
    <t>E01007865</t>
  </si>
  <si>
    <t>Sheffield 038D</t>
  </si>
  <si>
    <t>E01007866</t>
  </si>
  <si>
    <t>Sheffield 030A</t>
  </si>
  <si>
    <t>E01007867</t>
  </si>
  <si>
    <t>Sheffield 030B</t>
  </si>
  <si>
    <t>E01007868</t>
  </si>
  <si>
    <t>Sheffield 030C</t>
  </si>
  <si>
    <t>E01007869</t>
  </si>
  <si>
    <t>Sheffield 020A</t>
  </si>
  <si>
    <t>E01007870</t>
  </si>
  <si>
    <t>Sheffield 019A</t>
  </si>
  <si>
    <t>E01007871</t>
  </si>
  <si>
    <t>Sheffield 019B</t>
  </si>
  <si>
    <t>E01007872</t>
  </si>
  <si>
    <t>Sheffield 020B</t>
  </si>
  <si>
    <t>E01007873</t>
  </si>
  <si>
    <t>Sheffield 020C</t>
  </si>
  <si>
    <t>E01007874</t>
  </si>
  <si>
    <t>Sheffield 022A</t>
  </si>
  <si>
    <t>E01007875</t>
  </si>
  <si>
    <t>Sheffield 022B</t>
  </si>
  <si>
    <t>E01007877</t>
  </si>
  <si>
    <t>Sheffield 022D</t>
  </si>
  <si>
    <t>E01007878</t>
  </si>
  <si>
    <t>Sheffield 075A</t>
  </si>
  <si>
    <t>E01007879</t>
  </si>
  <si>
    <t>Sheffield 075B</t>
  </si>
  <si>
    <t>E01007881</t>
  </si>
  <si>
    <t>Sheffield 075C</t>
  </si>
  <si>
    <t>E01007882</t>
  </si>
  <si>
    <t>Sheffield 075D</t>
  </si>
  <si>
    <t>E01007883</t>
  </si>
  <si>
    <t>Sheffield 027A</t>
  </si>
  <si>
    <t>E01007885</t>
  </si>
  <si>
    <t>Sheffield 075E</t>
  </si>
  <si>
    <t>E01007886</t>
  </si>
  <si>
    <t>Sheffield 075F</t>
  </si>
  <si>
    <t>E01007887</t>
  </si>
  <si>
    <t>Sheffield 004A</t>
  </si>
  <si>
    <t>E01007888</t>
  </si>
  <si>
    <t>Sheffield 003A</t>
  </si>
  <si>
    <t>E01007889</t>
  </si>
  <si>
    <t>Sheffield 004B</t>
  </si>
  <si>
    <t>E01007890</t>
  </si>
  <si>
    <t>Sheffield 004C</t>
  </si>
  <si>
    <t>E01007891</t>
  </si>
  <si>
    <t>Sheffield 004D</t>
  </si>
  <si>
    <t>E01007892</t>
  </si>
  <si>
    <t>Sheffield 003B</t>
  </si>
  <si>
    <t>E01007893</t>
  </si>
  <si>
    <t>Sheffield 003C</t>
  </si>
  <si>
    <t>E01007894</t>
  </si>
  <si>
    <t>Sheffield 004E</t>
  </si>
  <si>
    <t>E01007895</t>
  </si>
  <si>
    <t>Sheffield 004F</t>
  </si>
  <si>
    <t>E01007896</t>
  </si>
  <si>
    <t>Sheffield 004G</t>
  </si>
  <si>
    <t>E01007897</t>
  </si>
  <si>
    <t>Sheffield 005A</t>
  </si>
  <si>
    <t>E01007898</t>
  </si>
  <si>
    <t>Sheffield 003D</t>
  </si>
  <si>
    <t>E01007899</t>
  </si>
  <si>
    <t>Sheffield 003E</t>
  </si>
  <si>
    <t>E01007900</t>
  </si>
  <si>
    <t>Sheffield 003F</t>
  </si>
  <si>
    <t>E01007901</t>
  </si>
  <si>
    <t>Sheffield 003G</t>
  </si>
  <si>
    <t>E01007902</t>
  </si>
  <si>
    <t>Sheffield 027B</t>
  </si>
  <si>
    <t>E01007903</t>
  </si>
  <si>
    <t>Sheffield 018A</t>
  </si>
  <si>
    <t>E01007904</t>
  </si>
  <si>
    <t>Sheffield 018B</t>
  </si>
  <si>
    <t>E01007905</t>
  </si>
  <si>
    <t>Sheffield 027C</t>
  </si>
  <si>
    <t>E01007906</t>
  </si>
  <si>
    <t>Sheffield 027D</t>
  </si>
  <si>
    <t>E01007907</t>
  </si>
  <si>
    <t>Sheffield 032A</t>
  </si>
  <si>
    <t>E01007908</t>
  </si>
  <si>
    <t>Sheffield 032B</t>
  </si>
  <si>
    <t>E01007909</t>
  </si>
  <si>
    <t>Sheffield 032C</t>
  </si>
  <si>
    <t>E01007910</t>
  </si>
  <si>
    <t>Sheffield 037A</t>
  </si>
  <si>
    <t>E01007911</t>
  </si>
  <si>
    <t>Sheffield 032D</t>
  </si>
  <si>
    <t>E01007912</t>
  </si>
  <si>
    <t>Sheffield 037B</t>
  </si>
  <si>
    <t>E01007913</t>
  </si>
  <si>
    <t>Sheffield 018C</t>
  </si>
  <si>
    <t>E01007914</t>
  </si>
  <si>
    <t>Sheffield 018D</t>
  </si>
  <si>
    <t>E01007915</t>
  </si>
  <si>
    <t>Sheffield 071A</t>
  </si>
  <si>
    <t>E01007916</t>
  </si>
  <si>
    <t>Sheffield 069B</t>
  </si>
  <si>
    <t>E01007917</t>
  </si>
  <si>
    <t>Sheffield 071B</t>
  </si>
  <si>
    <t>E01007918</t>
  </si>
  <si>
    <t>Sheffield 071C</t>
  </si>
  <si>
    <t>E01007919</t>
  </si>
  <si>
    <t>Sheffield 069C</t>
  </si>
  <si>
    <t>E01007920</t>
  </si>
  <si>
    <t>Sheffield 068A</t>
  </si>
  <si>
    <t>E01007921</t>
  </si>
  <si>
    <t>Sheffield 068B</t>
  </si>
  <si>
    <t>E01007922</t>
  </si>
  <si>
    <t>Sheffield 071D</t>
  </si>
  <si>
    <t>E01007923</t>
  </si>
  <si>
    <t>Sheffield 068C</t>
  </si>
  <si>
    <t>E01007924</t>
  </si>
  <si>
    <t>Sheffield 071E</t>
  </si>
  <si>
    <t>E01007925</t>
  </si>
  <si>
    <t>Sheffield 068D</t>
  </si>
  <si>
    <t>E01007926</t>
  </si>
  <si>
    <t>Sheffield 068E</t>
  </si>
  <si>
    <t>E01007927</t>
  </si>
  <si>
    <t>Sheffield 055A</t>
  </si>
  <si>
    <t>E01007928</t>
  </si>
  <si>
    <t>Sheffield 055B</t>
  </si>
  <si>
    <t>E01007929</t>
  </si>
  <si>
    <t>Sheffield 055C</t>
  </si>
  <si>
    <t>E01007930</t>
  </si>
  <si>
    <t>Sheffield 055D</t>
  </si>
  <si>
    <t>E01007931</t>
  </si>
  <si>
    <t>Sheffield 047A</t>
  </si>
  <si>
    <t>E01007932</t>
  </si>
  <si>
    <t>Sheffield 055E</t>
  </si>
  <si>
    <t>E01007933</t>
  </si>
  <si>
    <t>Sheffield 068F</t>
  </si>
  <si>
    <t>E01007934</t>
  </si>
  <si>
    <t>Sheffield 047B</t>
  </si>
  <si>
    <t>E01007935</t>
  </si>
  <si>
    <t>Sheffield 047C</t>
  </si>
  <si>
    <t>E01007936</t>
  </si>
  <si>
    <t>Sheffield 047D</t>
  </si>
  <si>
    <t>E01007937</t>
  </si>
  <si>
    <t>Sheffield 047E</t>
  </si>
  <si>
    <t>E01007938</t>
  </si>
  <si>
    <t>Sheffield 047F</t>
  </si>
  <si>
    <t>E01007939</t>
  </si>
  <si>
    <t>Sheffield 055F</t>
  </si>
  <si>
    <t>E01007940</t>
  </si>
  <si>
    <t>Sheffield 022E</t>
  </si>
  <si>
    <t>E01007941</t>
  </si>
  <si>
    <t>Sheffield 015A</t>
  </si>
  <si>
    <t>E01007942</t>
  </si>
  <si>
    <t>Sheffield 020D</t>
  </si>
  <si>
    <t>E01007943</t>
  </si>
  <si>
    <t>Sheffield 019C</t>
  </si>
  <si>
    <t>E01007944</t>
  </si>
  <si>
    <t>Sheffield 022F</t>
  </si>
  <si>
    <t>E01007945</t>
  </si>
  <si>
    <t>Sheffield 015B</t>
  </si>
  <si>
    <t>E01007946</t>
  </si>
  <si>
    <t>Sheffield 015C</t>
  </si>
  <si>
    <t>E01007947</t>
  </si>
  <si>
    <t>Sheffield 013C</t>
  </si>
  <si>
    <t>E01007948</t>
  </si>
  <si>
    <t>Sheffield 013D</t>
  </si>
  <si>
    <t>E01007949</t>
  </si>
  <si>
    <t>Sheffield 020E</t>
  </si>
  <si>
    <t>E01007950</t>
  </si>
  <si>
    <t>Sheffield 015D</t>
  </si>
  <si>
    <t>E01007951</t>
  </si>
  <si>
    <t>Sheffield 029A</t>
  </si>
  <si>
    <t>E01007952</t>
  </si>
  <si>
    <t>Sheffield 033A</t>
  </si>
  <si>
    <t>E01007953</t>
  </si>
  <si>
    <t>Sheffield 033B</t>
  </si>
  <si>
    <t>E01007954</t>
  </si>
  <si>
    <t>Sheffield 033C</t>
  </si>
  <si>
    <t>E01007955</t>
  </si>
  <si>
    <t>Sheffield 041A</t>
  </si>
  <si>
    <t>E01007956</t>
  </si>
  <si>
    <t>Sheffield 041B</t>
  </si>
  <si>
    <t>E01007957</t>
  </si>
  <si>
    <t>Sheffield 041C</t>
  </si>
  <si>
    <t>E01007958</t>
  </si>
  <si>
    <t>Sheffield 041D</t>
  </si>
  <si>
    <t>E01007959</t>
  </si>
  <si>
    <t>Sheffield 041E</t>
  </si>
  <si>
    <t>E01007960</t>
  </si>
  <si>
    <t>Sheffield 029B</t>
  </si>
  <si>
    <t>E01007961</t>
  </si>
  <si>
    <t>Sheffield 033D</t>
  </si>
  <si>
    <t>E01007962</t>
  </si>
  <si>
    <t>Sheffield 029C</t>
  </si>
  <si>
    <t>E01007963</t>
  </si>
  <si>
    <t>Sheffield 045A</t>
  </si>
  <si>
    <t>E01007964</t>
  </si>
  <si>
    <t>Sheffield 049A</t>
  </si>
  <si>
    <t>E01007965</t>
  </si>
  <si>
    <t>Sheffield 044A</t>
  </si>
  <si>
    <t>E01007966</t>
  </si>
  <si>
    <t>Sheffield 049B</t>
  </si>
  <si>
    <t>E01007967</t>
  </si>
  <si>
    <t>Sheffield 045B</t>
  </si>
  <si>
    <t>E01007968</t>
  </si>
  <si>
    <t>Sheffield 049C</t>
  </si>
  <si>
    <t>E01007969</t>
  </si>
  <si>
    <t>Sheffield 044B</t>
  </si>
  <si>
    <t>E01007970</t>
  </si>
  <si>
    <t>Sheffield 049D</t>
  </si>
  <si>
    <t>E01007971</t>
  </si>
  <si>
    <t>Sheffield 037C</t>
  </si>
  <si>
    <t>E01007972</t>
  </si>
  <si>
    <t>Sheffield 044C</t>
  </si>
  <si>
    <t>E01007973</t>
  </si>
  <si>
    <t>Sheffield 037D</t>
  </si>
  <si>
    <t>E01007974</t>
  </si>
  <si>
    <t>Sheffield 044D</t>
  </si>
  <si>
    <t>E01007975</t>
  </si>
  <si>
    <t>Sheffield 051A</t>
  </si>
  <si>
    <t>E01007976</t>
  </si>
  <si>
    <t>Sheffield 051B</t>
  </si>
  <si>
    <t>E01007977</t>
  </si>
  <si>
    <t>Sheffield 051C</t>
  </si>
  <si>
    <t>E01007978</t>
  </si>
  <si>
    <t>Sheffield 053A</t>
  </si>
  <si>
    <t>E01007979</t>
  </si>
  <si>
    <t>Sheffield 051D</t>
  </si>
  <si>
    <t>E01007980</t>
  </si>
  <si>
    <t>Sheffield 053B</t>
  </si>
  <si>
    <t>E01007981</t>
  </si>
  <si>
    <t>Sheffield 053C</t>
  </si>
  <si>
    <t>E01007982</t>
  </si>
  <si>
    <t>Sheffield 054A</t>
  </si>
  <si>
    <t>E01007983</t>
  </si>
  <si>
    <t>Sheffield 053D</t>
  </si>
  <si>
    <t>E01007984</t>
  </si>
  <si>
    <t>Sheffield 064D</t>
  </si>
  <si>
    <t>E01007985</t>
  </si>
  <si>
    <t>Sheffield 053E</t>
  </si>
  <si>
    <t>E01007986</t>
  </si>
  <si>
    <t>Sheffield 059E</t>
  </si>
  <si>
    <t>E01007987</t>
  </si>
  <si>
    <t>Sheffield 016A</t>
  </si>
  <si>
    <t>E01007988</t>
  </si>
  <si>
    <t>Sheffield 016B</t>
  </si>
  <si>
    <t>E01007989</t>
  </si>
  <si>
    <t>Sheffield 016C</t>
  </si>
  <si>
    <t>E01007990</t>
  </si>
  <si>
    <t>Sheffield 021A</t>
  </si>
  <si>
    <t>E01007991</t>
  </si>
  <si>
    <t>Sheffield 016D</t>
  </si>
  <si>
    <t>E01007992</t>
  </si>
  <si>
    <t>Sheffield 021B</t>
  </si>
  <si>
    <t>E01007993</t>
  </si>
  <si>
    <t>Sheffield 021C</t>
  </si>
  <si>
    <t>E01007994</t>
  </si>
  <si>
    <t>Sheffield 021D</t>
  </si>
  <si>
    <t>E01007995</t>
  </si>
  <si>
    <t>Sheffield 017A</t>
  </si>
  <si>
    <t>E01007996</t>
  </si>
  <si>
    <t>Sheffield 021E</t>
  </si>
  <si>
    <t>E01007997</t>
  </si>
  <si>
    <t>Sheffield 025A</t>
  </si>
  <si>
    <t>E01007998</t>
  </si>
  <si>
    <t>Sheffield 025B</t>
  </si>
  <si>
    <t>E01007999</t>
  </si>
  <si>
    <t>Sheffield 045C</t>
  </si>
  <si>
    <t>E01008000</t>
  </si>
  <si>
    <t>Sheffield 052A</t>
  </si>
  <si>
    <t>E01008001</t>
  </si>
  <si>
    <t>Sheffield 052B</t>
  </si>
  <si>
    <t>E01008002</t>
  </si>
  <si>
    <t>Sheffield 054B</t>
  </si>
  <si>
    <t>E01008003</t>
  </si>
  <si>
    <t>Sheffield 054C</t>
  </si>
  <si>
    <t>E01008004</t>
  </si>
  <si>
    <t>Sheffield 052C</t>
  </si>
  <si>
    <t>E01008005</t>
  </si>
  <si>
    <t>Sheffield 052D</t>
  </si>
  <si>
    <t>E01008006</t>
  </si>
  <si>
    <t>Sheffield 054D</t>
  </si>
  <si>
    <t>E01008007</t>
  </si>
  <si>
    <t>Sheffield 060A</t>
  </si>
  <si>
    <t>E01008008</t>
  </si>
  <si>
    <t>Sheffield 045D</t>
  </si>
  <si>
    <t>E01008009</t>
  </si>
  <si>
    <t>Sheffield 045E</t>
  </si>
  <si>
    <t>E01008010</t>
  </si>
  <si>
    <t>Sheffield 052E</t>
  </si>
  <si>
    <t>E01008011</t>
  </si>
  <si>
    <t>Sheffield 039A</t>
  </si>
  <si>
    <t>E01008012</t>
  </si>
  <si>
    <t>Sheffield 039B</t>
  </si>
  <si>
    <t>E01008013</t>
  </si>
  <si>
    <t>Sheffield 039C</t>
  </si>
  <si>
    <t>E01008014</t>
  </si>
  <si>
    <t>Sheffield 032E</t>
  </si>
  <si>
    <t>E01008015</t>
  </si>
  <si>
    <t>Sheffield 039D</t>
  </si>
  <si>
    <t>E01008016</t>
  </si>
  <si>
    <t>Sheffield 032F</t>
  </si>
  <si>
    <t>E01008017</t>
  </si>
  <si>
    <t>Sheffield 039E</t>
  </si>
  <si>
    <t>E01008018</t>
  </si>
  <si>
    <t>Sheffield 039F</t>
  </si>
  <si>
    <t>E01008019</t>
  </si>
  <si>
    <t>Sheffield 065A</t>
  </si>
  <si>
    <t>E01008020</t>
  </si>
  <si>
    <t>Sheffield 065B</t>
  </si>
  <si>
    <t>E01008021</t>
  </si>
  <si>
    <t>Sheffield 072A</t>
  </si>
  <si>
    <t>E01008022</t>
  </si>
  <si>
    <t>Sheffield 065C</t>
  </si>
  <si>
    <t>E01008023</t>
  </si>
  <si>
    <t>Sheffield 072B</t>
  </si>
  <si>
    <t>E01008024</t>
  </si>
  <si>
    <t>Sheffield 072C</t>
  </si>
  <si>
    <t>E01008025</t>
  </si>
  <si>
    <t>Sheffield 072D</t>
  </si>
  <si>
    <t>E01008027</t>
  </si>
  <si>
    <t>Sheffield 065D</t>
  </si>
  <si>
    <t>E01008028</t>
  </si>
  <si>
    <t>Sheffield 056A</t>
  </si>
  <si>
    <t>E01008029</t>
  </si>
  <si>
    <t>Sheffield 056B</t>
  </si>
  <si>
    <t>E01008030</t>
  </si>
  <si>
    <t>Sheffield 063A</t>
  </si>
  <si>
    <t>E01008031</t>
  </si>
  <si>
    <t>Sheffield 061A</t>
  </si>
  <si>
    <t>E01008032</t>
  </si>
  <si>
    <t>Sheffield 056C</t>
  </si>
  <si>
    <t>E01008033</t>
  </si>
  <si>
    <t>Sheffield 061B</t>
  </si>
  <si>
    <t>E01008034</t>
  </si>
  <si>
    <t>Sheffield 056D</t>
  </si>
  <si>
    <t>E01008035</t>
  </si>
  <si>
    <t>Sheffield 063B</t>
  </si>
  <si>
    <t>E01008036</t>
  </si>
  <si>
    <t>Sheffield 063C</t>
  </si>
  <si>
    <t>E01008037</t>
  </si>
  <si>
    <t>Sheffield 065E</t>
  </si>
  <si>
    <t>E01008038</t>
  </si>
  <si>
    <t>Sheffield 061C</t>
  </si>
  <si>
    <t>E01008039</t>
  </si>
  <si>
    <t>Sheffield 065F</t>
  </si>
  <si>
    <t>E01008040</t>
  </si>
  <si>
    <t>Sheffield 061D</t>
  </si>
  <si>
    <t>E01008041</t>
  </si>
  <si>
    <t>Sheffield 063D</t>
  </si>
  <si>
    <t>E01008042</t>
  </si>
  <si>
    <t>Sheffield 050A</t>
  </si>
  <si>
    <t>E01008043</t>
  </si>
  <si>
    <t>Sheffield 046A</t>
  </si>
  <si>
    <t>E01008044</t>
  </si>
  <si>
    <t>Sheffield 046B</t>
  </si>
  <si>
    <t>E01008045</t>
  </si>
  <si>
    <t>Sheffield 050B</t>
  </si>
  <si>
    <t>E01008046</t>
  </si>
  <si>
    <t>Sheffield 050C</t>
  </si>
  <si>
    <t>E01008047</t>
  </si>
  <si>
    <t>Sheffield 046C</t>
  </si>
  <si>
    <t>E01008048</t>
  </si>
  <si>
    <t>Sheffield 046D</t>
  </si>
  <si>
    <t>E01008049</t>
  </si>
  <si>
    <t>Sheffield 050D</t>
  </si>
  <si>
    <t>E01008050</t>
  </si>
  <si>
    <t>Sheffield 046E</t>
  </si>
  <si>
    <t>E01008051</t>
  </si>
  <si>
    <t>Sheffield 050E</t>
  </si>
  <si>
    <t>E01008052</t>
  </si>
  <si>
    <t>Sheffield 050F</t>
  </si>
  <si>
    <t>E01008053</t>
  </si>
  <si>
    <t>Sheffield 006A</t>
  </si>
  <si>
    <t>E01008054</t>
  </si>
  <si>
    <t>Sheffield 007B</t>
  </si>
  <si>
    <t>E01008055</t>
  </si>
  <si>
    <t>Sheffield 007C</t>
  </si>
  <si>
    <t>E01008056</t>
  </si>
  <si>
    <t>Sheffield 006B</t>
  </si>
  <si>
    <t>E01008057</t>
  </si>
  <si>
    <t>Sheffield 007D</t>
  </si>
  <si>
    <t>E01008058</t>
  </si>
  <si>
    <t>Sheffield 006C</t>
  </si>
  <si>
    <t>E01008059</t>
  </si>
  <si>
    <t>Sheffield 010C</t>
  </si>
  <si>
    <t>E01008060</t>
  </si>
  <si>
    <t>Sheffield 010D</t>
  </si>
  <si>
    <t>E01008061</t>
  </si>
  <si>
    <t>Sheffield 011A</t>
  </si>
  <si>
    <t>E01008062</t>
  </si>
  <si>
    <t>Sheffield 013E</t>
  </si>
  <si>
    <t>E01008063</t>
  </si>
  <si>
    <t>Sheffield 011B</t>
  </si>
  <si>
    <t>E01008064</t>
  </si>
  <si>
    <t>Sheffield 028A</t>
  </si>
  <si>
    <t>E01008065</t>
  </si>
  <si>
    <t>Sheffield 026A</t>
  </si>
  <si>
    <t>E01008066</t>
  </si>
  <si>
    <t>Sheffield 028B</t>
  </si>
  <si>
    <t>E01008067</t>
  </si>
  <si>
    <t>Sheffield 030D</t>
  </si>
  <si>
    <t>E01008068</t>
  </si>
  <si>
    <t>Sheffield 026B</t>
  </si>
  <si>
    <t>E01008069</t>
  </si>
  <si>
    <t>Sheffield 028C</t>
  </si>
  <si>
    <t>E01008072</t>
  </si>
  <si>
    <t>Sheffield 026C</t>
  </si>
  <si>
    <t>E01008073</t>
  </si>
  <si>
    <t>Sheffield 030E</t>
  </si>
  <si>
    <t>E01008074</t>
  </si>
  <si>
    <t>Sheffield 028D</t>
  </si>
  <si>
    <t>E01008075</t>
  </si>
  <si>
    <t>Sheffield 060B</t>
  </si>
  <si>
    <t>E01008076</t>
  </si>
  <si>
    <t>Sheffield 060C</t>
  </si>
  <si>
    <t>E01008077</t>
  </si>
  <si>
    <t>Sheffield 060D</t>
  </si>
  <si>
    <t>E01008078</t>
  </si>
  <si>
    <t>Sheffield 064E</t>
  </si>
  <si>
    <t>E01008079</t>
  </si>
  <si>
    <t>Sheffield 064F</t>
  </si>
  <si>
    <t>E01008080</t>
  </si>
  <si>
    <t>Sheffield 069D</t>
  </si>
  <si>
    <t>E01008081</t>
  </si>
  <si>
    <t>Sheffield 070A</t>
  </si>
  <si>
    <t>E01008082</t>
  </si>
  <si>
    <t>Sheffield 070B</t>
  </si>
  <si>
    <t>E01008083</t>
  </si>
  <si>
    <t>Sheffield 070C</t>
  </si>
  <si>
    <t>E01008084</t>
  </si>
  <si>
    <t>Sheffield 070D</t>
  </si>
  <si>
    <t>E01008085</t>
  </si>
  <si>
    <t>Sheffield 009A</t>
  </si>
  <si>
    <t>E01008086</t>
  </si>
  <si>
    <t>Sheffield 009B</t>
  </si>
  <si>
    <t>E01008087</t>
  </si>
  <si>
    <t>Sheffield 012A</t>
  </si>
  <si>
    <t>E01008088</t>
  </si>
  <si>
    <t>Sheffield 012B</t>
  </si>
  <si>
    <t>E01008089</t>
  </si>
  <si>
    <t>Sheffield 017B</t>
  </si>
  <si>
    <t>E01008090</t>
  </si>
  <si>
    <t>Sheffield 012C</t>
  </si>
  <si>
    <t>E01008091</t>
  </si>
  <si>
    <t>Sheffield 017C</t>
  </si>
  <si>
    <t>E01008092</t>
  </si>
  <si>
    <t>Sheffield 012D</t>
  </si>
  <si>
    <t>E01008093</t>
  </si>
  <si>
    <t>Sheffield 017D</t>
  </si>
  <si>
    <t>E01008094</t>
  </si>
  <si>
    <t>Sheffield 019D</t>
  </si>
  <si>
    <t>E01008095</t>
  </si>
  <si>
    <t>Sheffield 043A</t>
  </si>
  <si>
    <t>E01008096</t>
  </si>
  <si>
    <t>Sheffield 043B</t>
  </si>
  <si>
    <t>E01008097</t>
  </si>
  <si>
    <t>Sheffield 043C</t>
  </si>
  <si>
    <t>E01008098</t>
  </si>
  <si>
    <t>Sheffield 048A</t>
  </si>
  <si>
    <t>E01008099</t>
  </si>
  <si>
    <t>Sheffield 051E</t>
  </si>
  <si>
    <t>E01008100</t>
  </si>
  <si>
    <t>Sheffield 048B</t>
  </si>
  <si>
    <t>E01008101</t>
  </si>
  <si>
    <t>Sheffield 043D</t>
  </si>
  <si>
    <t>E01008102</t>
  </si>
  <si>
    <t>Sheffield 048C</t>
  </si>
  <si>
    <t>E01008103</t>
  </si>
  <si>
    <t>Sheffield 048D</t>
  </si>
  <si>
    <t>E01008104</t>
  </si>
  <si>
    <t>Sheffield 036E</t>
  </si>
  <si>
    <t>E01008105</t>
  </si>
  <si>
    <t>Sheffield 040A</t>
  </si>
  <si>
    <t>E01008107</t>
  </si>
  <si>
    <t>Sheffield 040C</t>
  </si>
  <si>
    <t>E01008108</t>
  </si>
  <si>
    <t>Sheffield 042A</t>
  </si>
  <si>
    <t>E01008109</t>
  </si>
  <si>
    <t>Sheffield 042B</t>
  </si>
  <si>
    <t>E01008111</t>
  </si>
  <si>
    <t>Sheffield 040D</t>
  </si>
  <si>
    <t>E01008112</t>
  </si>
  <si>
    <t>Sheffield 042D</t>
  </si>
  <si>
    <t>E01008113</t>
  </si>
  <si>
    <t>Sheffield 042E</t>
  </si>
  <si>
    <t>E01008114</t>
  </si>
  <si>
    <t>Sheffield 074A</t>
  </si>
  <si>
    <t>E01008115</t>
  </si>
  <si>
    <t>Sheffield 074B</t>
  </si>
  <si>
    <t>E01008116</t>
  </si>
  <si>
    <t>Sheffield 009C</t>
  </si>
  <si>
    <t>E01008117</t>
  </si>
  <si>
    <t>Sheffield 009D</t>
  </si>
  <si>
    <t>E01008118</t>
  </si>
  <si>
    <t>Sheffield 009E</t>
  </si>
  <si>
    <t>E01008119</t>
  </si>
  <si>
    <t>Sheffield 009F</t>
  </si>
  <si>
    <t>E01008122</t>
  </si>
  <si>
    <t>Sheffield 012E</t>
  </si>
  <si>
    <t>E01008123</t>
  </si>
  <si>
    <t>Sheffield 015E</t>
  </si>
  <si>
    <t>E01008124</t>
  </si>
  <si>
    <t>Sheffield 012F</t>
  </si>
  <si>
    <t>E01008125</t>
  </si>
  <si>
    <t>Sheffield 009G</t>
  </si>
  <si>
    <t>E01008126</t>
  </si>
  <si>
    <t>Sheffield 008A</t>
  </si>
  <si>
    <t>E01008128</t>
  </si>
  <si>
    <t>Sheffield 008C</t>
  </si>
  <si>
    <t>E01008129</t>
  </si>
  <si>
    <t>Sheffield 023A</t>
  </si>
  <si>
    <t>E01008130</t>
  </si>
  <si>
    <t>Sheffield 023B</t>
  </si>
  <si>
    <t>E01008131</t>
  </si>
  <si>
    <t>Sheffield 023C</t>
  </si>
  <si>
    <t>E01008132</t>
  </si>
  <si>
    <t>Sheffield 023D</t>
  </si>
  <si>
    <t>E01008133</t>
  </si>
  <si>
    <t>Sheffield 023E</t>
  </si>
  <si>
    <t>E01008134</t>
  </si>
  <si>
    <t>Sheffield 005B</t>
  </si>
  <si>
    <t>E01008135</t>
  </si>
  <si>
    <t>Sheffield 005C</t>
  </si>
  <si>
    <t>E01008136</t>
  </si>
  <si>
    <t>Sheffield 008D</t>
  </si>
  <si>
    <t>E01008137</t>
  </si>
  <si>
    <t>Sheffield 005D</t>
  </si>
  <si>
    <t>E01008138</t>
  </si>
  <si>
    <t>Sheffield 006D</t>
  </si>
  <si>
    <t>E01008139</t>
  </si>
  <si>
    <t>Sheffield 006E</t>
  </si>
  <si>
    <t>E01008140</t>
  </si>
  <si>
    <t>Sheffield 008E</t>
  </si>
  <si>
    <t>E01008141</t>
  </si>
  <si>
    <t>Sheffield 005E</t>
  </si>
  <si>
    <t>E01008142</t>
  </si>
  <si>
    <t>Sheffield 002A</t>
  </si>
  <si>
    <t>E01008143</t>
  </si>
  <si>
    <t>Sheffield 002B</t>
  </si>
  <si>
    <t>E01008144</t>
  </si>
  <si>
    <t>Sheffield 001A</t>
  </si>
  <si>
    <t>E01008145</t>
  </si>
  <si>
    <t>Sheffield 001B</t>
  </si>
  <si>
    <t>E01008146</t>
  </si>
  <si>
    <t>Sheffield 002C</t>
  </si>
  <si>
    <t>E01008147</t>
  </si>
  <si>
    <t>Sheffield 002D</t>
  </si>
  <si>
    <t>E01008148</t>
  </si>
  <si>
    <t>Sheffield 001C</t>
  </si>
  <si>
    <t>E01008149</t>
  </si>
  <si>
    <t>Sheffield 001D</t>
  </si>
  <si>
    <t>E01008150</t>
  </si>
  <si>
    <t>Sheffield 001E</t>
  </si>
  <si>
    <t>E01008151</t>
  </si>
  <si>
    <t>Sheffield 024A</t>
  </si>
  <si>
    <t>E01008152</t>
  </si>
  <si>
    <t>Sheffield 025C</t>
  </si>
  <si>
    <t>E01008153</t>
  </si>
  <si>
    <t>Sheffield 024B</t>
  </si>
  <si>
    <t>E01008154</t>
  </si>
  <si>
    <t>Sheffield 024C</t>
  </si>
  <si>
    <t>E01008155</t>
  </si>
  <si>
    <t>Sheffield 024D</t>
  </si>
  <si>
    <t>E01008156</t>
  </si>
  <si>
    <t>Sheffield 024E</t>
  </si>
  <si>
    <t>E01008157</t>
  </si>
  <si>
    <t>Sheffield 026D</t>
  </si>
  <si>
    <t>E01008158</t>
  </si>
  <si>
    <t>Sheffield 025D</t>
  </si>
  <si>
    <t>E01008159</t>
  </si>
  <si>
    <t>Sheffield 029D</t>
  </si>
  <si>
    <t>E01008160</t>
  </si>
  <si>
    <t>Sheffield 024F</t>
  </si>
  <si>
    <t>E01008161</t>
  </si>
  <si>
    <t>Sheffield 026E</t>
  </si>
  <si>
    <t>E01032585</t>
  </si>
  <si>
    <t>Sheffield 072E</t>
  </si>
  <si>
    <t>E01033261</t>
  </si>
  <si>
    <t>Sheffield 073A</t>
  </si>
  <si>
    <t>E01033262</t>
  </si>
  <si>
    <t>Sheffield 073B</t>
  </si>
  <si>
    <t>E01033263</t>
  </si>
  <si>
    <t>Sheffield 073C</t>
  </si>
  <si>
    <t>E01033264</t>
  </si>
  <si>
    <t>Sheffield 073D</t>
  </si>
  <si>
    <t>E01033265</t>
  </si>
  <si>
    <t>Sheffield 074C</t>
  </si>
  <si>
    <t>E01033266</t>
  </si>
  <si>
    <t>Sheffield 074D</t>
  </si>
  <si>
    <t>E01033267</t>
  </si>
  <si>
    <t>Sheffield 074E</t>
  </si>
  <si>
    <t>E01033268</t>
  </si>
  <si>
    <t>Sheffield 075G</t>
  </si>
  <si>
    <t>E01033269</t>
  </si>
  <si>
    <t>Sheffield 022G</t>
  </si>
  <si>
    <t>E01033270</t>
  </si>
  <si>
    <t>Sheffield 022H</t>
  </si>
  <si>
    <t>E01033271</t>
  </si>
  <si>
    <t>Sheffield 040E</t>
  </si>
  <si>
    <t>E01033272</t>
  </si>
  <si>
    <t>Sheffield 040F</t>
  </si>
  <si>
    <t>E01033273</t>
  </si>
  <si>
    <t>Sheffield 042F</t>
  </si>
  <si>
    <t>E01033274</t>
  </si>
  <si>
    <t>Sheffield 042G</t>
  </si>
  <si>
    <t>E01033275</t>
  </si>
  <si>
    <t>Sheffield 008F</t>
  </si>
  <si>
    <t>E01033276</t>
  </si>
  <si>
    <t>Sheffield 073E</t>
  </si>
  <si>
    <t>E01033277</t>
  </si>
  <si>
    <t>Sheffield 011E</t>
  </si>
  <si>
    <t>E01033278</t>
  </si>
  <si>
    <t>Sheffield 076E</t>
  </si>
  <si>
    <t>E01033279</t>
  </si>
  <si>
    <t>Sheffield 076F</t>
  </si>
  <si>
    <t>E01033280</t>
  </si>
  <si>
    <t>Sheffield 008G</t>
  </si>
  <si>
    <t>E01008288</t>
  </si>
  <si>
    <t>Newcastle upon Tyne 027A</t>
  </si>
  <si>
    <t>E08000021</t>
  </si>
  <si>
    <t>Newcastle upon Tyne</t>
  </si>
  <si>
    <t>E01008289</t>
  </si>
  <si>
    <t>Newcastle upon Tyne 027B</t>
  </si>
  <si>
    <t>E01008290</t>
  </si>
  <si>
    <t>Newcastle upon Tyne 027C</t>
  </si>
  <si>
    <t>E01008291</t>
  </si>
  <si>
    <t>Newcastle upon Tyne 027D</t>
  </si>
  <si>
    <t>E01008292</t>
  </si>
  <si>
    <t>Newcastle upon Tyne 027E</t>
  </si>
  <si>
    <t>E01008293</t>
  </si>
  <si>
    <t>Newcastle upon Tyne 004A</t>
  </si>
  <si>
    <t>E01008294</t>
  </si>
  <si>
    <t>Newcastle upon Tyne 001A</t>
  </si>
  <si>
    <t>E01008295</t>
  </si>
  <si>
    <t>Newcastle upon Tyne 008A</t>
  </si>
  <si>
    <t>E01008296</t>
  </si>
  <si>
    <t>Newcastle upon Tyne 011A</t>
  </si>
  <si>
    <t>E01008297</t>
  </si>
  <si>
    <t>Newcastle upon Tyne 011B</t>
  </si>
  <si>
    <t>E01008298</t>
  </si>
  <si>
    <t>Newcastle upon Tyne 011C</t>
  </si>
  <si>
    <t>E01008299</t>
  </si>
  <si>
    <t>Newcastle upon Tyne 011D</t>
  </si>
  <si>
    <t>E01008300</t>
  </si>
  <si>
    <t>Newcastle upon Tyne 016A</t>
  </si>
  <si>
    <t>E01008301</t>
  </si>
  <si>
    <t>Newcastle upon Tyne 026A</t>
  </si>
  <si>
    <t>E01008302</t>
  </si>
  <si>
    <t>Newcastle upon Tyne 026B</t>
  </si>
  <si>
    <t>E01008303</t>
  </si>
  <si>
    <t>Newcastle upon Tyne 018A</t>
  </si>
  <si>
    <t>E01008304</t>
  </si>
  <si>
    <t>Newcastle upon Tyne 026C</t>
  </si>
  <si>
    <t>E01008305</t>
  </si>
  <si>
    <t>Newcastle upon Tyne 026D</t>
  </si>
  <si>
    <t>E01008306</t>
  </si>
  <si>
    <t>Newcastle upon Tyne 001B</t>
  </si>
  <si>
    <t>E01008307</t>
  </si>
  <si>
    <t>Newcastle upon Tyne 001C</t>
  </si>
  <si>
    <t>E01008308</t>
  </si>
  <si>
    <t>Newcastle upon Tyne 001D</t>
  </si>
  <si>
    <t>E01008309</t>
  </si>
  <si>
    <t>Newcastle upon Tyne 002A</t>
  </si>
  <si>
    <t>E01008311</t>
  </si>
  <si>
    <t>Newcastle upon Tyne 001E</t>
  </si>
  <si>
    <t>E01008312</t>
  </si>
  <si>
    <t>Newcastle upon Tyne 001F</t>
  </si>
  <si>
    <t>E01008313</t>
  </si>
  <si>
    <t>Newcastle upon Tyne 001G</t>
  </si>
  <si>
    <t>E01008314</t>
  </si>
  <si>
    <t>Newcastle upon Tyne 012A</t>
  </si>
  <si>
    <t>E01008315</t>
  </si>
  <si>
    <t>Newcastle upon Tyne 012B</t>
  </si>
  <si>
    <t>E01008316</t>
  </si>
  <si>
    <t>Newcastle upon Tyne 012C</t>
  </si>
  <si>
    <t>E01008317</t>
  </si>
  <si>
    <t>Newcastle upon Tyne 007A</t>
  </si>
  <si>
    <t>E01008318</t>
  </si>
  <si>
    <t>Newcastle upon Tyne 012D</t>
  </si>
  <si>
    <t>E01008319</t>
  </si>
  <si>
    <t>Newcastle upon Tyne 007B</t>
  </si>
  <si>
    <t>E01008320</t>
  </si>
  <si>
    <t>Newcastle upon Tyne 007C</t>
  </si>
  <si>
    <t>E01008321</t>
  </si>
  <si>
    <t>Newcastle upon Tyne 007D</t>
  </si>
  <si>
    <t>E01008322</t>
  </si>
  <si>
    <t>Newcastle upon Tyne 007E</t>
  </si>
  <si>
    <t>E01008323</t>
  </si>
  <si>
    <t>Newcastle upon Tyne 007F</t>
  </si>
  <si>
    <t>E01008324</t>
  </si>
  <si>
    <t>Newcastle upon Tyne 015A</t>
  </si>
  <si>
    <t>E01008325</t>
  </si>
  <si>
    <t>Newcastle upon Tyne 015B</t>
  </si>
  <si>
    <t>E01008326</t>
  </si>
  <si>
    <t>Newcastle upon Tyne 015C</t>
  </si>
  <si>
    <t>E01008327</t>
  </si>
  <si>
    <t>Newcastle upon Tyne 015D</t>
  </si>
  <si>
    <t>E01008328</t>
  </si>
  <si>
    <t>Newcastle upon Tyne 015E</t>
  </si>
  <si>
    <t>E01008329</t>
  </si>
  <si>
    <t>Newcastle upon Tyne 015F</t>
  </si>
  <si>
    <t>E01008330</t>
  </si>
  <si>
    <t>Newcastle upon Tyne 015G</t>
  </si>
  <si>
    <t>E01008331</t>
  </si>
  <si>
    <t>Newcastle upon Tyne 029A</t>
  </si>
  <si>
    <t>E01008332</t>
  </si>
  <si>
    <t>Newcastle upon Tyne 029B</t>
  </si>
  <si>
    <t>E01008333</t>
  </si>
  <si>
    <t>Newcastle upon Tyne 029C</t>
  </si>
  <si>
    <t>E01008334</t>
  </si>
  <si>
    <t>Newcastle upon Tyne 029D</t>
  </si>
  <si>
    <t>E01008335</t>
  </si>
  <si>
    <t>Newcastle upon Tyne 029E</t>
  </si>
  <si>
    <t>E01008336</t>
  </si>
  <si>
    <t>Newcastle upon Tyne 003A</t>
  </si>
  <si>
    <t>E01008337</t>
  </si>
  <si>
    <t>Newcastle upon Tyne 003B</t>
  </si>
  <si>
    <t>E01008338</t>
  </si>
  <si>
    <t>Newcastle upon Tyne 003C</t>
  </si>
  <si>
    <t>E01008339</t>
  </si>
  <si>
    <t>Newcastle upon Tyne 003D</t>
  </si>
  <si>
    <t>E01008340</t>
  </si>
  <si>
    <t>Newcastle upon Tyne 003E</t>
  </si>
  <si>
    <t>E01008341</t>
  </si>
  <si>
    <t>Newcastle upon Tyne 003F</t>
  </si>
  <si>
    <t>E01008342</t>
  </si>
  <si>
    <t>Newcastle upon Tyne 003G</t>
  </si>
  <si>
    <t>E01008343</t>
  </si>
  <si>
    <t>Newcastle upon Tyne 019A</t>
  </si>
  <si>
    <t>E01008344</t>
  </si>
  <si>
    <t>Newcastle upon Tyne 019B</t>
  </si>
  <si>
    <t>E01008345</t>
  </si>
  <si>
    <t>Newcastle upon Tyne 019C</t>
  </si>
  <si>
    <t>E01008346</t>
  </si>
  <si>
    <t>Newcastle upon Tyne 019D</t>
  </si>
  <si>
    <t>E01008347</t>
  </si>
  <si>
    <t>Newcastle upon Tyne 019E</t>
  </si>
  <si>
    <t>E01008348</t>
  </si>
  <si>
    <t>Newcastle upon Tyne 019F</t>
  </si>
  <si>
    <t>E01008349</t>
  </si>
  <si>
    <t>Newcastle upon Tyne 019G</t>
  </si>
  <si>
    <t>E01008350</t>
  </si>
  <si>
    <t>Newcastle upon Tyne 019H</t>
  </si>
  <si>
    <t>E01008351</t>
  </si>
  <si>
    <t>Newcastle upon Tyne 005A</t>
  </si>
  <si>
    <t>E01008352</t>
  </si>
  <si>
    <t>Newcastle upon Tyne 002C</t>
  </si>
  <si>
    <t>E01008353</t>
  </si>
  <si>
    <t>Newcastle upon Tyne 006A</t>
  </si>
  <si>
    <t>E01008354</t>
  </si>
  <si>
    <t>Newcastle upon Tyne 005B</t>
  </si>
  <si>
    <t>E01008355</t>
  </si>
  <si>
    <t>Newcastle upon Tyne 006B</t>
  </si>
  <si>
    <t>E01008356</t>
  </si>
  <si>
    <t>Newcastle upon Tyne 006C</t>
  </si>
  <si>
    <t>E01008357</t>
  </si>
  <si>
    <t>Newcastle upon Tyne 002D</t>
  </si>
  <si>
    <t>E01008358</t>
  </si>
  <si>
    <t>Newcastle upon Tyne 002E</t>
  </si>
  <si>
    <t>E01008359</t>
  </si>
  <si>
    <t>Newcastle upon Tyne 018B</t>
  </si>
  <si>
    <t>E01008360</t>
  </si>
  <si>
    <t>Newcastle upon Tyne 018C</t>
  </si>
  <si>
    <t>E01008361</t>
  </si>
  <si>
    <t>Newcastle upon Tyne 018D</t>
  </si>
  <si>
    <t>E01008362</t>
  </si>
  <si>
    <t>Newcastle upon Tyne 018E</t>
  </si>
  <si>
    <t>E01008363</t>
  </si>
  <si>
    <t>Newcastle upon Tyne 012E</t>
  </si>
  <si>
    <t>E01008364</t>
  </si>
  <si>
    <t>Newcastle upon Tyne 018F</t>
  </si>
  <si>
    <t>E01008365</t>
  </si>
  <si>
    <t>Newcastle upon Tyne 012F</t>
  </si>
  <si>
    <t>E01008366</t>
  </si>
  <si>
    <t>Newcastle upon Tyne 013A</t>
  </si>
  <si>
    <t>E01008367</t>
  </si>
  <si>
    <t>Newcastle upon Tyne 017A</t>
  </si>
  <si>
    <t>E01008368</t>
  </si>
  <si>
    <t>Newcastle upon Tyne 017B</t>
  </si>
  <si>
    <t>E01008369</t>
  </si>
  <si>
    <t>Newcastle upon Tyne 013B</t>
  </si>
  <si>
    <t>E01008370</t>
  </si>
  <si>
    <t>Newcastle upon Tyne 017C</t>
  </si>
  <si>
    <t>E01008371</t>
  </si>
  <si>
    <t>Newcastle upon Tyne 013C</t>
  </si>
  <si>
    <t>E01008372</t>
  </si>
  <si>
    <t>Newcastle upon Tyne 013D</t>
  </si>
  <si>
    <t>E01008373</t>
  </si>
  <si>
    <t>Newcastle upon Tyne 013E</t>
  </si>
  <si>
    <t>E01008374</t>
  </si>
  <si>
    <t>Newcastle upon Tyne 008B</t>
  </si>
  <si>
    <t>E01008375</t>
  </si>
  <si>
    <t>Newcastle upon Tyne 008C</t>
  </si>
  <si>
    <t>E01008376</t>
  </si>
  <si>
    <t>Newcastle upon Tyne 008D</t>
  </si>
  <si>
    <t>E01008377</t>
  </si>
  <si>
    <t>Newcastle upon Tyne 008E</t>
  </si>
  <si>
    <t>E01008378</t>
  </si>
  <si>
    <t>Newcastle upon Tyne 006D</t>
  </si>
  <si>
    <t>E01008379</t>
  </si>
  <si>
    <t>Newcastle upon Tyne 008F</t>
  </si>
  <si>
    <t>E01008380</t>
  </si>
  <si>
    <t>Newcastle upon Tyne 008G</t>
  </si>
  <si>
    <t>E01008381</t>
  </si>
  <si>
    <t>Newcastle upon Tyne 021A</t>
  </si>
  <si>
    <t>E01008382</t>
  </si>
  <si>
    <t>Newcastle upon Tyne 021B</t>
  </si>
  <si>
    <t>E01008383</t>
  </si>
  <si>
    <t>Newcastle upon Tyne 021C</t>
  </si>
  <si>
    <t>E01008384</t>
  </si>
  <si>
    <t>Newcastle upon Tyne 021D</t>
  </si>
  <si>
    <t>E01008385</t>
  </si>
  <si>
    <t>Newcastle upon Tyne 021E</t>
  </si>
  <si>
    <t>E01008386</t>
  </si>
  <si>
    <t>Newcastle upon Tyne 021F</t>
  </si>
  <si>
    <t>E01008387</t>
  </si>
  <si>
    <t>Newcastle upon Tyne 021G</t>
  </si>
  <si>
    <t>E01008388</t>
  </si>
  <si>
    <t>Newcastle upon Tyne 028A</t>
  </si>
  <si>
    <t>E01008389</t>
  </si>
  <si>
    <t>Newcastle upon Tyne 028B</t>
  </si>
  <si>
    <t>E01008390</t>
  </si>
  <si>
    <t>Newcastle upon Tyne 030A</t>
  </si>
  <si>
    <t>E01008391</t>
  </si>
  <si>
    <t>Newcastle upon Tyne 026E</t>
  </si>
  <si>
    <t>E01008392</t>
  </si>
  <si>
    <t>Newcastle upon Tyne 026F</t>
  </si>
  <si>
    <t>E01008394</t>
  </si>
  <si>
    <t>Newcastle upon Tyne 024A</t>
  </si>
  <si>
    <t>E01008395</t>
  </si>
  <si>
    <t>Newcastle upon Tyne 024B</t>
  </si>
  <si>
    <t>E01008396</t>
  </si>
  <si>
    <t>Newcastle upon Tyne 022B</t>
  </si>
  <si>
    <t>E01008397</t>
  </si>
  <si>
    <t>Newcastle upon Tyne 024C</t>
  </si>
  <si>
    <t>E01008398</t>
  </si>
  <si>
    <t>Newcastle upon Tyne 022C</t>
  </si>
  <si>
    <t>E01008399</t>
  </si>
  <si>
    <t>Newcastle upon Tyne 024D</t>
  </si>
  <si>
    <t>E01008400</t>
  </si>
  <si>
    <t>Newcastle upon Tyne 014A</t>
  </si>
  <si>
    <t>E01008401</t>
  </si>
  <si>
    <t>Newcastle upon Tyne 014B</t>
  </si>
  <si>
    <t>E01008402</t>
  </si>
  <si>
    <t>Newcastle upon Tyne 014C</t>
  </si>
  <si>
    <t>E01008403</t>
  </si>
  <si>
    <t>Newcastle upon Tyne 014D</t>
  </si>
  <si>
    <t>E01008404</t>
  </si>
  <si>
    <t>Newcastle upon Tyne 014E</t>
  </si>
  <si>
    <t>E01008405</t>
  </si>
  <si>
    <t>Newcastle upon Tyne 014F</t>
  </si>
  <si>
    <t>E01008406</t>
  </si>
  <si>
    <t>Newcastle upon Tyne 023A</t>
  </si>
  <si>
    <t>E01008407</t>
  </si>
  <si>
    <t>Newcastle upon Tyne 023B</t>
  </si>
  <si>
    <t>E01008409</t>
  </si>
  <si>
    <t>Newcastle upon Tyne 017D</t>
  </si>
  <si>
    <t>E01008410</t>
  </si>
  <si>
    <t>Newcastle upon Tyne 023D</t>
  </si>
  <si>
    <t>E01008411</t>
  </si>
  <si>
    <t>Newcastle upon Tyne 017E</t>
  </si>
  <si>
    <t>E01008412</t>
  </si>
  <si>
    <t>Newcastle upon Tyne 023E</t>
  </si>
  <si>
    <t>E01008413</t>
  </si>
  <si>
    <t>Newcastle upon Tyne 023F</t>
  </si>
  <si>
    <t>E01008415</t>
  </si>
  <si>
    <t>Newcastle upon Tyne 025B</t>
  </si>
  <si>
    <t>E01008416</t>
  </si>
  <si>
    <t>Newcastle upon Tyne 025C</t>
  </si>
  <si>
    <t>E01008418</t>
  </si>
  <si>
    <t>Newcastle upon Tyne 005C</t>
  </si>
  <si>
    <t>E01008419</t>
  </si>
  <si>
    <t>Newcastle upon Tyne 006E</t>
  </si>
  <si>
    <t>E01008420</t>
  </si>
  <si>
    <t>Newcastle upon Tyne 005D</t>
  </si>
  <si>
    <t>E01008421</t>
  </si>
  <si>
    <t>Newcastle upon Tyne 006F</t>
  </si>
  <si>
    <t>E01008422</t>
  </si>
  <si>
    <t>Newcastle upon Tyne 005E</t>
  </si>
  <si>
    <t>E01008423</t>
  </si>
  <si>
    <t>Newcastle upon Tyne 006G</t>
  </si>
  <si>
    <t>E01008424</t>
  </si>
  <si>
    <t>Newcastle upon Tyne 005F</t>
  </si>
  <si>
    <t>E01008425</t>
  </si>
  <si>
    <t>Newcastle upon Tyne 030B</t>
  </si>
  <si>
    <t>E01008426</t>
  </si>
  <si>
    <t>Newcastle upon Tyne 028C</t>
  </si>
  <si>
    <t>E01008427</t>
  </si>
  <si>
    <t>Newcastle upon Tyne 030C</t>
  </si>
  <si>
    <t>E01008428</t>
  </si>
  <si>
    <t>Newcastle upon Tyne 030D</t>
  </si>
  <si>
    <t>E01008429</t>
  </si>
  <si>
    <t>Newcastle upon Tyne 028D</t>
  </si>
  <si>
    <t>E01008430</t>
  </si>
  <si>
    <t>Newcastle upon Tyne 020A</t>
  </si>
  <si>
    <t>E01008431</t>
  </si>
  <si>
    <t>Newcastle upon Tyne 020B</t>
  </si>
  <si>
    <t>E01008432</t>
  </si>
  <si>
    <t>Newcastle upon Tyne 026G</t>
  </si>
  <si>
    <t>E01008433</t>
  </si>
  <si>
    <t>Newcastle upon Tyne 020C</t>
  </si>
  <si>
    <t>E01008434</t>
  </si>
  <si>
    <t>Newcastle upon Tyne 020D</t>
  </si>
  <si>
    <t>E01008435</t>
  </si>
  <si>
    <t>Newcastle upon Tyne 020E</t>
  </si>
  <si>
    <t>E01008436</t>
  </si>
  <si>
    <t>Newcastle upon Tyne 020F</t>
  </si>
  <si>
    <t>E01008437</t>
  </si>
  <si>
    <t>Newcastle upon Tyne 029F</t>
  </si>
  <si>
    <t>E01008438</t>
  </si>
  <si>
    <t>Newcastle upon Tyne 029G</t>
  </si>
  <si>
    <t>E01008439</t>
  </si>
  <si>
    <t>Newcastle upon Tyne 024E</t>
  </si>
  <si>
    <t>E01008441</t>
  </si>
  <si>
    <t>Newcastle upon Tyne 031A</t>
  </si>
  <si>
    <t>E01008442</t>
  </si>
  <si>
    <t>Newcastle upon Tyne 031B</t>
  </si>
  <si>
    <t>E01008443</t>
  </si>
  <si>
    <t>Newcastle upon Tyne 014G</t>
  </si>
  <si>
    <t>E01008444</t>
  </si>
  <si>
    <t>Newcastle upon Tyne 031C</t>
  </si>
  <si>
    <t>E01008445</t>
  </si>
  <si>
    <t>Newcastle upon Tyne 031D</t>
  </si>
  <si>
    <t>E01008446</t>
  </si>
  <si>
    <t>Newcastle upon Tyne 031E</t>
  </si>
  <si>
    <t>E01008447</t>
  </si>
  <si>
    <t>Newcastle upon Tyne 031F</t>
  </si>
  <si>
    <t>E01008448</t>
  </si>
  <si>
    <t>Newcastle upon Tyne 031G</t>
  </si>
  <si>
    <t>E01008449</t>
  </si>
  <si>
    <t>Newcastle upon Tyne 022D</t>
  </si>
  <si>
    <t>E01008450</t>
  </si>
  <si>
    <t>Newcastle upon Tyne 016B</t>
  </si>
  <si>
    <t>E01008451</t>
  </si>
  <si>
    <t>Newcastle upon Tyne 016C</t>
  </si>
  <si>
    <t>E01008452</t>
  </si>
  <si>
    <t>Newcastle upon Tyne 016D</t>
  </si>
  <si>
    <t>E01008453</t>
  </si>
  <si>
    <t>Newcastle upon Tyne 022E</t>
  </si>
  <si>
    <t>E01008455</t>
  </si>
  <si>
    <t>Newcastle upon Tyne 022G</t>
  </si>
  <si>
    <t>E01008456</t>
  </si>
  <si>
    <t>Newcastle upon Tyne 004B</t>
  </si>
  <si>
    <t>E01008457</t>
  </si>
  <si>
    <t>Newcastle upon Tyne 004C</t>
  </si>
  <si>
    <t>E01008458</t>
  </si>
  <si>
    <t>Newcastle upon Tyne 004D</t>
  </si>
  <si>
    <t>E01008459</t>
  </si>
  <si>
    <t>Newcastle upon Tyne 004E</t>
  </si>
  <si>
    <t>E01008460</t>
  </si>
  <si>
    <t>Newcastle upon Tyne 004F</t>
  </si>
  <si>
    <t>E01033543</t>
  </si>
  <si>
    <t>Newcastle upon Tyne 024G</t>
  </si>
  <si>
    <t>E01033545</t>
  </si>
  <si>
    <t>Newcastle upon Tyne 024H</t>
  </si>
  <si>
    <t>E01033547</t>
  </si>
  <si>
    <t>Newcastle upon Tyne 025E</t>
  </si>
  <si>
    <t>E01033548</t>
  </si>
  <si>
    <t>Newcastle upon Tyne 023G</t>
  </si>
  <si>
    <t>E01033550</t>
  </si>
  <si>
    <t>Newcastle upon Tyne 002F</t>
  </si>
  <si>
    <t>E01033551</t>
  </si>
  <si>
    <t>Newcastle upon Tyne 002G</t>
  </si>
  <si>
    <t>E01033553</t>
  </si>
  <si>
    <t>Newcastle upon Tyne 023H</t>
  </si>
  <si>
    <t>E01033554</t>
  </si>
  <si>
    <t>Newcastle upon Tyne 024I</t>
  </si>
  <si>
    <t>E01033556</t>
  </si>
  <si>
    <t>Newcastle upon Tyne 022H</t>
  </si>
  <si>
    <t>E01008461</t>
  </si>
  <si>
    <t>North Tyneside 021A</t>
  </si>
  <si>
    <t>E08000022</t>
  </si>
  <si>
    <t>North Tyneside</t>
  </si>
  <si>
    <t>E01008462</t>
  </si>
  <si>
    <t>North Tyneside 024A</t>
  </si>
  <si>
    <t>E01008463</t>
  </si>
  <si>
    <t>North Tyneside 024B</t>
  </si>
  <si>
    <t>E01008464</t>
  </si>
  <si>
    <t>North Tyneside 024C</t>
  </si>
  <si>
    <t>E01008465</t>
  </si>
  <si>
    <t>North Tyneside 024D</t>
  </si>
  <si>
    <t>E01008466</t>
  </si>
  <si>
    <t>North Tyneside 021B</t>
  </si>
  <si>
    <t>E01008467</t>
  </si>
  <si>
    <t>North Tyneside 021C</t>
  </si>
  <si>
    <t>E01008468</t>
  </si>
  <si>
    <t>North Tyneside 021D</t>
  </si>
  <si>
    <t>E01008469</t>
  </si>
  <si>
    <t>North Tyneside 018A</t>
  </si>
  <si>
    <t>E01008470</t>
  </si>
  <si>
    <t>North Tyneside 014A</t>
  </si>
  <si>
    <t>E01008471</t>
  </si>
  <si>
    <t>North Tyneside 019A</t>
  </si>
  <si>
    <t>E01008472</t>
  </si>
  <si>
    <t>North Tyneside 018B</t>
  </si>
  <si>
    <t>E01008473</t>
  </si>
  <si>
    <t>North Tyneside 018C</t>
  </si>
  <si>
    <t>E01008474</t>
  </si>
  <si>
    <t>North Tyneside 019B</t>
  </si>
  <si>
    <t>E01008475</t>
  </si>
  <si>
    <t>North Tyneside 008A</t>
  </si>
  <si>
    <t>E01008476</t>
  </si>
  <si>
    <t>North Tyneside 008B</t>
  </si>
  <si>
    <t>E01008477</t>
  </si>
  <si>
    <t>North Tyneside 008C</t>
  </si>
  <si>
    <t>E01008478</t>
  </si>
  <si>
    <t>North Tyneside 002A</t>
  </si>
  <si>
    <t>E01008479</t>
  </si>
  <si>
    <t>North Tyneside 008D</t>
  </si>
  <si>
    <t>E01008480</t>
  </si>
  <si>
    <t>North Tyneside 002B</t>
  </si>
  <si>
    <t>E01008481</t>
  </si>
  <si>
    <t>North Tyneside 023A</t>
  </si>
  <si>
    <t>E01008482</t>
  </si>
  <si>
    <t>North Tyneside 023B</t>
  </si>
  <si>
    <t>E01008483</t>
  </si>
  <si>
    <t>North Tyneside 022A</t>
  </si>
  <si>
    <t>E01008484</t>
  </si>
  <si>
    <t>North Tyneside 023C</t>
  </si>
  <si>
    <t>E01008485</t>
  </si>
  <si>
    <t>North Tyneside 023D</t>
  </si>
  <si>
    <t>E01008486</t>
  </si>
  <si>
    <t>North Tyneside 020A</t>
  </si>
  <si>
    <t>E01008487</t>
  </si>
  <si>
    <t>North Tyneside 020B</t>
  </si>
  <si>
    <t>E01008488</t>
  </si>
  <si>
    <t>North Tyneside 015A</t>
  </si>
  <si>
    <t>E01008489</t>
  </si>
  <si>
    <t>North Tyneside 015B</t>
  </si>
  <si>
    <t>E01008490</t>
  </si>
  <si>
    <t>North Tyneside 015C</t>
  </si>
  <si>
    <t>E01008491</t>
  </si>
  <si>
    <t>North Tyneside 015D</t>
  </si>
  <si>
    <t>E01008492</t>
  </si>
  <si>
    <t>North Tyneside 023E</t>
  </si>
  <si>
    <t>E01008493</t>
  </si>
  <si>
    <t>North Tyneside 013A</t>
  </si>
  <si>
    <t>E01008494</t>
  </si>
  <si>
    <t>North Tyneside 013B</t>
  </si>
  <si>
    <t>E01008495</t>
  </si>
  <si>
    <t>North Tyneside 010A</t>
  </si>
  <si>
    <t>E01008496</t>
  </si>
  <si>
    <t>North Tyneside 010B</t>
  </si>
  <si>
    <t>E01008497</t>
  </si>
  <si>
    <t>North Tyneside 010C</t>
  </si>
  <si>
    <t>E01008498</t>
  </si>
  <si>
    <t>North Tyneside 010D</t>
  </si>
  <si>
    <t>E01008499</t>
  </si>
  <si>
    <t>North Tyneside 014B</t>
  </si>
  <si>
    <t>E01008500</t>
  </si>
  <si>
    <t>North Tyneside 012A</t>
  </si>
  <si>
    <t>E01008501</t>
  </si>
  <si>
    <t>North Tyneside 018D</t>
  </si>
  <si>
    <t>E01008502</t>
  </si>
  <si>
    <t>North Tyneside 014C</t>
  </si>
  <si>
    <t>E01008503</t>
  </si>
  <si>
    <t>North Tyneside 018E</t>
  </si>
  <si>
    <t>E01008504</t>
  </si>
  <si>
    <t>North Tyneside 002C</t>
  </si>
  <si>
    <t>E01008505</t>
  </si>
  <si>
    <t>North Tyneside 012B</t>
  </si>
  <si>
    <t>E01008506</t>
  </si>
  <si>
    <t>North Tyneside 012C</t>
  </si>
  <si>
    <t>E01008507</t>
  </si>
  <si>
    <t>North Tyneside 012D</t>
  </si>
  <si>
    <t>E01008508</t>
  </si>
  <si>
    <t>North Tyneside 026A</t>
  </si>
  <si>
    <t>E01008509</t>
  </si>
  <si>
    <t>North Tyneside 026B</t>
  </si>
  <si>
    <t>E01008510</t>
  </si>
  <si>
    <t>North Tyneside 026C</t>
  </si>
  <si>
    <t>E01008511</t>
  </si>
  <si>
    <t>North Tyneside 028A</t>
  </si>
  <si>
    <t>E01008512</t>
  </si>
  <si>
    <t>North Tyneside 026D</t>
  </si>
  <si>
    <t>E01008513</t>
  </si>
  <si>
    <t>North Tyneside 019C</t>
  </si>
  <si>
    <t>E01008514</t>
  </si>
  <si>
    <t>North Tyneside 019D</t>
  </si>
  <si>
    <t>E01008516</t>
  </si>
  <si>
    <t>North Tyneside 014D</t>
  </si>
  <si>
    <t>E01008517</t>
  </si>
  <si>
    <t>North Tyneside 005A</t>
  </si>
  <si>
    <t>E01008518</t>
  </si>
  <si>
    <t>North Tyneside 007A</t>
  </si>
  <si>
    <t>E01008519</t>
  </si>
  <si>
    <t>North Tyneside 005B</t>
  </si>
  <si>
    <t>E01008520</t>
  </si>
  <si>
    <t>North Tyneside 003A</t>
  </si>
  <si>
    <t>E01008521</t>
  </si>
  <si>
    <t>North Tyneside 005C</t>
  </si>
  <si>
    <t>E01008522</t>
  </si>
  <si>
    <t>North Tyneside 005D</t>
  </si>
  <si>
    <t>E01008523</t>
  </si>
  <si>
    <t>North Tyneside 003B</t>
  </si>
  <si>
    <t>E01008524</t>
  </si>
  <si>
    <t>North Tyneside 022B</t>
  </si>
  <si>
    <t>E01008525</t>
  </si>
  <si>
    <t>North Tyneside 017A</t>
  </si>
  <si>
    <t>E01008526</t>
  </si>
  <si>
    <t>North Tyneside 020C</t>
  </si>
  <si>
    <t>E01008527</t>
  </si>
  <si>
    <t>North Tyneside 017B</t>
  </si>
  <si>
    <t>E01008528</t>
  </si>
  <si>
    <t>North Tyneside 022C</t>
  </si>
  <si>
    <t>E01008529</t>
  </si>
  <si>
    <t>North Tyneside 022D</t>
  </si>
  <si>
    <t>E01008530</t>
  </si>
  <si>
    <t>North Tyneside 020D</t>
  </si>
  <si>
    <t>E01008531</t>
  </si>
  <si>
    <t>North Tyneside 025A</t>
  </si>
  <si>
    <t>E01008532</t>
  </si>
  <si>
    <t>North Tyneside 025B</t>
  </si>
  <si>
    <t>E01008533</t>
  </si>
  <si>
    <t>North Tyneside 030A</t>
  </si>
  <si>
    <t>E01008534</t>
  </si>
  <si>
    <t>North Tyneside 025C</t>
  </si>
  <si>
    <t>E01008535</t>
  </si>
  <si>
    <t>North Tyneside 030B</t>
  </si>
  <si>
    <t>E01008536</t>
  </si>
  <si>
    <t>North Tyneside 030C</t>
  </si>
  <si>
    <t>E01008537</t>
  </si>
  <si>
    <t>North Tyneside 030D</t>
  </si>
  <si>
    <t>E01008538</t>
  </si>
  <si>
    <t>North Tyneside 025D</t>
  </si>
  <si>
    <t>E01008539</t>
  </si>
  <si>
    <t>North Tyneside 027A</t>
  </si>
  <si>
    <t>E01008540</t>
  </si>
  <si>
    <t>North Tyneside 027B</t>
  </si>
  <si>
    <t>E01008541</t>
  </si>
  <si>
    <t>North Tyneside 027C</t>
  </si>
  <si>
    <t>E01008542</t>
  </si>
  <si>
    <t>North Tyneside 028B</t>
  </si>
  <si>
    <t>E01008543</t>
  </si>
  <si>
    <t>North Tyneside 028C</t>
  </si>
  <si>
    <t>E01008544</t>
  </si>
  <si>
    <t>North Tyneside 027D</t>
  </si>
  <si>
    <t>E01008545</t>
  </si>
  <si>
    <t>North Tyneside 027E</t>
  </si>
  <si>
    <t>E01008546</t>
  </si>
  <si>
    <t>North Tyneside 003C</t>
  </si>
  <si>
    <t>E01008547</t>
  </si>
  <si>
    <t>North Tyneside 001A</t>
  </si>
  <si>
    <t>E01008548</t>
  </si>
  <si>
    <t>North Tyneside 001B</t>
  </si>
  <si>
    <t>E01008549</t>
  </si>
  <si>
    <t>North Tyneside 001C</t>
  </si>
  <si>
    <t>E01008550</t>
  </si>
  <si>
    <t>North Tyneside 003D</t>
  </si>
  <si>
    <t>E01008551</t>
  </si>
  <si>
    <t>North Tyneside 001D</t>
  </si>
  <si>
    <t>E01008552</t>
  </si>
  <si>
    <t>North Tyneside 009A</t>
  </si>
  <si>
    <t>E01008553</t>
  </si>
  <si>
    <t>North Tyneside 009B</t>
  </si>
  <si>
    <t>E01008554</t>
  </si>
  <si>
    <t>North Tyneside 009C</t>
  </si>
  <si>
    <t>E01008555</t>
  </si>
  <si>
    <t>North Tyneside 009D</t>
  </si>
  <si>
    <t>E01008556</t>
  </si>
  <si>
    <t>North Tyneside 013C</t>
  </si>
  <si>
    <t>E01008557</t>
  </si>
  <si>
    <t>North Tyneside 013D</t>
  </si>
  <si>
    <t>E01008558</t>
  </si>
  <si>
    <t>North Tyneside 016A</t>
  </si>
  <si>
    <t>E01008559</t>
  </si>
  <si>
    <t>North Tyneside 017C</t>
  </si>
  <si>
    <t>E01008560</t>
  </si>
  <si>
    <t>North Tyneside 016B</t>
  </si>
  <si>
    <t>E01008561</t>
  </si>
  <si>
    <t>North Tyneside 016C</t>
  </si>
  <si>
    <t>E01008562</t>
  </si>
  <si>
    <t>North Tyneside 016D</t>
  </si>
  <si>
    <t>E01008563</t>
  </si>
  <si>
    <t>North Tyneside 017D</t>
  </si>
  <si>
    <t>E01008564</t>
  </si>
  <si>
    <t>North Tyneside 007B</t>
  </si>
  <si>
    <t>E01008565</t>
  </si>
  <si>
    <t>North Tyneside 007C</t>
  </si>
  <si>
    <t>E01008567</t>
  </si>
  <si>
    <t>North Tyneside 007D</t>
  </si>
  <si>
    <t>E01008568</t>
  </si>
  <si>
    <t>North Tyneside 011B</t>
  </si>
  <si>
    <t>E01008569</t>
  </si>
  <si>
    <t>North Tyneside 011C</t>
  </si>
  <si>
    <t>E01008570</t>
  </si>
  <si>
    <t>North Tyneside 011D</t>
  </si>
  <si>
    <t>E01008571</t>
  </si>
  <si>
    <t>North Tyneside 028D</t>
  </si>
  <si>
    <t>E01008572</t>
  </si>
  <si>
    <t>North Tyneside 029A</t>
  </si>
  <si>
    <t>E01008573</t>
  </si>
  <si>
    <t>North Tyneside 029B</t>
  </si>
  <si>
    <t>E01008574</t>
  </si>
  <si>
    <t>North Tyneside 029C</t>
  </si>
  <si>
    <t>E01008575</t>
  </si>
  <si>
    <t>North Tyneside 030E</t>
  </si>
  <si>
    <t>E01008576</t>
  </si>
  <si>
    <t>North Tyneside 029D</t>
  </si>
  <si>
    <t>E01008577</t>
  </si>
  <si>
    <t>North Tyneside 004A</t>
  </si>
  <si>
    <t>E01008578</t>
  </si>
  <si>
    <t>North Tyneside 002D</t>
  </si>
  <si>
    <t>E01008579</t>
  </si>
  <si>
    <t>North Tyneside 004B</t>
  </si>
  <si>
    <t>E01008580</t>
  </si>
  <si>
    <t>North Tyneside 004C</t>
  </si>
  <si>
    <t>E01008581</t>
  </si>
  <si>
    <t>North Tyneside 004D</t>
  </si>
  <si>
    <t>E01008582</t>
  </si>
  <si>
    <t>North Tyneside 004E</t>
  </si>
  <si>
    <t>E01008583</t>
  </si>
  <si>
    <t>North Tyneside 002E</t>
  </si>
  <si>
    <t>E01008584</t>
  </si>
  <si>
    <t>North Tyneside 006A</t>
  </si>
  <si>
    <t>E01008585</t>
  </si>
  <si>
    <t>North Tyneside 006B</t>
  </si>
  <si>
    <t>E01008586</t>
  </si>
  <si>
    <t>North Tyneside 009E</t>
  </si>
  <si>
    <t>E01008587</t>
  </si>
  <si>
    <t>North Tyneside 006C</t>
  </si>
  <si>
    <t>E01008588</t>
  </si>
  <si>
    <t>North Tyneside 006D</t>
  </si>
  <si>
    <t>E01008589</t>
  </si>
  <si>
    <t>North Tyneside 006E</t>
  </si>
  <si>
    <t>E01032647</t>
  </si>
  <si>
    <t>North Tyneside 011E</t>
  </si>
  <si>
    <t>E01032648</t>
  </si>
  <si>
    <t>North Tyneside 011F</t>
  </si>
  <si>
    <t>E01032649</t>
  </si>
  <si>
    <t>North Tyneside 019F</t>
  </si>
  <si>
    <t>E01032650</t>
  </si>
  <si>
    <t>North Tyneside 019G</t>
  </si>
  <si>
    <t>E01008590</t>
  </si>
  <si>
    <t>South Tyneside 011A</t>
  </si>
  <si>
    <t>E08000023</t>
  </si>
  <si>
    <t>South Tyneside</t>
  </si>
  <si>
    <t>E01008591</t>
  </si>
  <si>
    <t>South Tyneside 011B</t>
  </si>
  <si>
    <t>E01008592</t>
  </si>
  <si>
    <t>South Tyneside 011C</t>
  </si>
  <si>
    <t>E01008593</t>
  </si>
  <si>
    <t>South Tyneside 016A</t>
  </si>
  <si>
    <t>E01008594</t>
  </si>
  <si>
    <t>South Tyneside 011D</t>
  </si>
  <si>
    <t>E01008595</t>
  </si>
  <si>
    <t>South Tyneside 001A</t>
  </si>
  <si>
    <t>E01008596</t>
  </si>
  <si>
    <t>South Tyneside 001B</t>
  </si>
  <si>
    <t>E01008597</t>
  </si>
  <si>
    <t>South Tyneside 001C</t>
  </si>
  <si>
    <t>E01008598</t>
  </si>
  <si>
    <t>South Tyneside 001D</t>
  </si>
  <si>
    <t>E01008599</t>
  </si>
  <si>
    <t>South Tyneside 001E</t>
  </si>
  <si>
    <t>E01008600</t>
  </si>
  <si>
    <t>South Tyneside 007A</t>
  </si>
  <si>
    <t>E01008601</t>
  </si>
  <si>
    <t>South Tyneside 012A</t>
  </si>
  <si>
    <t>E01008602</t>
  </si>
  <si>
    <t>South Tyneside 014A</t>
  </si>
  <si>
    <t>E01008603</t>
  </si>
  <si>
    <t>South Tyneside 014B</t>
  </si>
  <si>
    <t>E01008604</t>
  </si>
  <si>
    <t>South Tyneside 007B</t>
  </si>
  <si>
    <t>E01008605</t>
  </si>
  <si>
    <t>South Tyneside 016B</t>
  </si>
  <si>
    <t>E01008606</t>
  </si>
  <si>
    <t>South Tyneside 016C</t>
  </si>
  <si>
    <t>E01008607</t>
  </si>
  <si>
    <t>South Tyneside 016D</t>
  </si>
  <si>
    <t>E01008608</t>
  </si>
  <si>
    <t>South Tyneside 014C</t>
  </si>
  <si>
    <t>E01008609</t>
  </si>
  <si>
    <t>South Tyneside 016E</t>
  </si>
  <si>
    <t>E01008610</t>
  </si>
  <si>
    <t>South Tyneside 021A</t>
  </si>
  <si>
    <t>E01008611</t>
  </si>
  <si>
    <t>South Tyneside 021B</t>
  </si>
  <si>
    <t>E01008612</t>
  </si>
  <si>
    <t>South Tyneside 021C</t>
  </si>
  <si>
    <t>E01008613</t>
  </si>
  <si>
    <t>South Tyneside 021D</t>
  </si>
  <si>
    <t>E01008614</t>
  </si>
  <si>
    <t>South Tyneside 023A</t>
  </si>
  <si>
    <t>E01008615</t>
  </si>
  <si>
    <t>South Tyneside 023B</t>
  </si>
  <si>
    <t>E01008616</t>
  </si>
  <si>
    <t>South Tyneside 022A</t>
  </si>
  <si>
    <t>E01008617</t>
  </si>
  <si>
    <t>South Tyneside 023C</t>
  </si>
  <si>
    <t>E01008618</t>
  </si>
  <si>
    <t>South Tyneside 022B</t>
  </si>
  <si>
    <t>E01008619</t>
  </si>
  <si>
    <t>South Tyneside 022C</t>
  </si>
  <si>
    <t>E01008620</t>
  </si>
  <si>
    <t>South Tyneside 023D</t>
  </si>
  <si>
    <t>E01008621</t>
  </si>
  <si>
    <t>South Tyneside 022D</t>
  </si>
  <si>
    <t>E01008622</t>
  </si>
  <si>
    <t>South Tyneside 013A</t>
  </si>
  <si>
    <t>E01008624</t>
  </si>
  <si>
    <t>South Tyneside 018A</t>
  </si>
  <si>
    <t>E01008625</t>
  </si>
  <si>
    <t>South Tyneside 013C</t>
  </si>
  <si>
    <t>E01008627</t>
  </si>
  <si>
    <t>South Tyneside 020A</t>
  </si>
  <si>
    <t>E01008628</t>
  </si>
  <si>
    <t>South Tyneside 020B</t>
  </si>
  <si>
    <t>E01008629</t>
  </si>
  <si>
    <t>South Tyneside 020C</t>
  </si>
  <si>
    <t>E01008630</t>
  </si>
  <si>
    <t>South Tyneside 020D</t>
  </si>
  <si>
    <t>E01008631</t>
  </si>
  <si>
    <t>South Tyneside 017A</t>
  </si>
  <si>
    <t>E01008632</t>
  </si>
  <si>
    <t>South Tyneside 017B</t>
  </si>
  <si>
    <t>E01008633</t>
  </si>
  <si>
    <t>South Tyneside 008A</t>
  </si>
  <si>
    <t>E01008634</t>
  </si>
  <si>
    <t>South Tyneside 008B</t>
  </si>
  <si>
    <t>E01008635</t>
  </si>
  <si>
    <t>South Tyneside 006A</t>
  </si>
  <si>
    <t>E01008636</t>
  </si>
  <si>
    <t>South Tyneside 008C</t>
  </si>
  <si>
    <t>E01008637</t>
  </si>
  <si>
    <t>South Tyneside 008D</t>
  </si>
  <si>
    <t>E01008638</t>
  </si>
  <si>
    <t>South Tyneside 010A</t>
  </si>
  <si>
    <t>E01008639</t>
  </si>
  <si>
    <t>South Tyneside 009A</t>
  </si>
  <si>
    <t>E01008640</t>
  </si>
  <si>
    <t>South Tyneside 010B</t>
  </si>
  <si>
    <t>E01008641</t>
  </si>
  <si>
    <t>South Tyneside 010C</t>
  </si>
  <si>
    <t>E01008642</t>
  </si>
  <si>
    <t>South Tyneside 010D</t>
  </si>
  <si>
    <t>E01008643</t>
  </si>
  <si>
    <t>South Tyneside 015A</t>
  </si>
  <si>
    <t>E01008644</t>
  </si>
  <si>
    <t>South Tyneside 015B</t>
  </si>
  <si>
    <t>E01008645</t>
  </si>
  <si>
    <t>South Tyneside 015C</t>
  </si>
  <si>
    <t>E01008646</t>
  </si>
  <si>
    <t>South Tyneside 015D</t>
  </si>
  <si>
    <t>E01008647</t>
  </si>
  <si>
    <t>South Tyneside 004A</t>
  </si>
  <si>
    <t>E01008648</t>
  </si>
  <si>
    <t>South Tyneside 004B</t>
  </si>
  <si>
    <t>E01008649</t>
  </si>
  <si>
    <t>South Tyneside 004C</t>
  </si>
  <si>
    <t>E01008650</t>
  </si>
  <si>
    <t>South Tyneside 006B</t>
  </si>
  <si>
    <t>E01008651</t>
  </si>
  <si>
    <t>South Tyneside 004D</t>
  </si>
  <si>
    <t>E01008652</t>
  </si>
  <si>
    <t>South Tyneside 009B</t>
  </si>
  <si>
    <t>E01008653</t>
  </si>
  <si>
    <t>South Tyneside 009C</t>
  </si>
  <si>
    <t>E01008654</t>
  </si>
  <si>
    <t>South Tyneside 009D</t>
  </si>
  <si>
    <t>E01008655</t>
  </si>
  <si>
    <t>South Tyneside 009E</t>
  </si>
  <si>
    <t>E01008656</t>
  </si>
  <si>
    <t>South Tyneside 015E</t>
  </si>
  <si>
    <t>E01008657</t>
  </si>
  <si>
    <t>South Tyneside 009F</t>
  </si>
  <si>
    <t>E01008658</t>
  </si>
  <si>
    <t>South Tyneside 015F</t>
  </si>
  <si>
    <t>E01008659</t>
  </si>
  <si>
    <t>South Tyneside 017C</t>
  </si>
  <si>
    <t>E01008660</t>
  </si>
  <si>
    <t>South Tyneside 007C</t>
  </si>
  <si>
    <t>E01008661</t>
  </si>
  <si>
    <t>South Tyneside 007D</t>
  </si>
  <si>
    <t>E01008662</t>
  </si>
  <si>
    <t>South Tyneside 017D</t>
  </si>
  <si>
    <t>E01008663</t>
  </si>
  <si>
    <t>South Tyneside 017E</t>
  </si>
  <si>
    <t>E01008664</t>
  </si>
  <si>
    <t>South Tyneside 002A</t>
  </si>
  <si>
    <t>E01008665</t>
  </si>
  <si>
    <t>South Tyneside 002B</t>
  </si>
  <si>
    <t>E01008666</t>
  </si>
  <si>
    <t>South Tyneside 002C</t>
  </si>
  <si>
    <t>E01008667</t>
  </si>
  <si>
    <t>South Tyneside 002D</t>
  </si>
  <si>
    <t>E01008668</t>
  </si>
  <si>
    <t>South Tyneside 002E</t>
  </si>
  <si>
    <t>E01008669</t>
  </si>
  <si>
    <t>South Tyneside 012B</t>
  </si>
  <si>
    <t>E01008670</t>
  </si>
  <si>
    <t>South Tyneside 014D</t>
  </si>
  <si>
    <t>E01008671</t>
  </si>
  <si>
    <t>South Tyneside 012C</t>
  </si>
  <si>
    <t>E01008672</t>
  </si>
  <si>
    <t>South Tyneside 012D</t>
  </si>
  <si>
    <t>E01008673</t>
  </si>
  <si>
    <t>South Tyneside 003A</t>
  </si>
  <si>
    <t>E01008674</t>
  </si>
  <si>
    <t>South Tyneside 006C</t>
  </si>
  <si>
    <t>E01008675</t>
  </si>
  <si>
    <t>South Tyneside 003B</t>
  </si>
  <si>
    <t>E01008676</t>
  </si>
  <si>
    <t>South Tyneside 003C</t>
  </si>
  <si>
    <t>E01008677</t>
  </si>
  <si>
    <t>South Tyneside 003D</t>
  </si>
  <si>
    <t>E01008678</t>
  </si>
  <si>
    <t>South Tyneside 003E</t>
  </si>
  <si>
    <t>E01008679</t>
  </si>
  <si>
    <t>South Tyneside 005A</t>
  </si>
  <si>
    <t>E01008680</t>
  </si>
  <si>
    <t>South Tyneside 005B</t>
  </si>
  <si>
    <t>E01008681</t>
  </si>
  <si>
    <t>South Tyneside 006D</t>
  </si>
  <si>
    <t>E01008682</t>
  </si>
  <si>
    <t>South Tyneside 005C</t>
  </si>
  <si>
    <t>E01008683</t>
  </si>
  <si>
    <t>South Tyneside 005D</t>
  </si>
  <si>
    <t>E01008684</t>
  </si>
  <si>
    <t>South Tyneside 018B</t>
  </si>
  <si>
    <t>E01008685</t>
  </si>
  <si>
    <t>South Tyneside 018C</t>
  </si>
  <si>
    <t>E01008686</t>
  </si>
  <si>
    <t>South Tyneside 018D</t>
  </si>
  <si>
    <t>E01008687</t>
  </si>
  <si>
    <t>South Tyneside 018E</t>
  </si>
  <si>
    <t>E01008688</t>
  </si>
  <si>
    <t>South Tyneside 019A</t>
  </si>
  <si>
    <t>E01008689</t>
  </si>
  <si>
    <t>South Tyneside 019B</t>
  </si>
  <si>
    <t>E01008690</t>
  </si>
  <si>
    <t>South Tyneside 019C</t>
  </si>
  <si>
    <t>E01008691</t>
  </si>
  <si>
    <t>South Tyneside 019D</t>
  </si>
  <si>
    <t>E01008692</t>
  </si>
  <si>
    <t>South Tyneside 019E</t>
  </si>
  <si>
    <t>E01033074</t>
  </si>
  <si>
    <t>South Tyneside 013E</t>
  </si>
  <si>
    <t>E01008693</t>
  </si>
  <si>
    <t>Sunderland 008A</t>
  </si>
  <si>
    <t>E08000024</t>
  </si>
  <si>
    <t>Sunderland</t>
  </si>
  <si>
    <t>E01008694</t>
  </si>
  <si>
    <t>Sunderland 008B</t>
  </si>
  <si>
    <t>E01008695</t>
  </si>
  <si>
    <t>Sunderland 008C</t>
  </si>
  <si>
    <t>E01008696</t>
  </si>
  <si>
    <t>Sunderland 008D</t>
  </si>
  <si>
    <t>E01008697</t>
  </si>
  <si>
    <t>Sunderland 008E</t>
  </si>
  <si>
    <t>E01008698</t>
  </si>
  <si>
    <t>Sunderland 003A</t>
  </si>
  <si>
    <t>E01008699</t>
  </si>
  <si>
    <t>Sunderland 008F</t>
  </si>
  <si>
    <t>E01008700</t>
  </si>
  <si>
    <t>Sunderland 013A</t>
  </si>
  <si>
    <t>E01008701</t>
  </si>
  <si>
    <t>Sunderland 011A</t>
  </si>
  <si>
    <t>E01008702</t>
  </si>
  <si>
    <t>Sunderland 016A</t>
  </si>
  <si>
    <t>E01008703</t>
  </si>
  <si>
    <t>Sunderland 013B</t>
  </si>
  <si>
    <t>E01008704</t>
  </si>
  <si>
    <t>Sunderland 011B</t>
  </si>
  <si>
    <t>E01008705</t>
  </si>
  <si>
    <t>Sunderland 013C</t>
  </si>
  <si>
    <t>E01008706</t>
  </si>
  <si>
    <t>Sunderland 011C</t>
  </si>
  <si>
    <t>E01008707</t>
  </si>
  <si>
    <t>Sunderland 011D</t>
  </si>
  <si>
    <t>E01008708</t>
  </si>
  <si>
    <t>Sunderland 005A</t>
  </si>
  <si>
    <t>E01008709</t>
  </si>
  <si>
    <t>Sunderland 005B</t>
  </si>
  <si>
    <t>E01008711</t>
  </si>
  <si>
    <t>Sunderland 005D</t>
  </si>
  <si>
    <t>E01008712</t>
  </si>
  <si>
    <t>Sunderland 004A</t>
  </si>
  <si>
    <t>E01008713</t>
  </si>
  <si>
    <t>Sunderland 001A</t>
  </si>
  <si>
    <t>E01008714</t>
  </si>
  <si>
    <t>Sunderland 034A</t>
  </si>
  <si>
    <t>E01008715</t>
  </si>
  <si>
    <t>Sunderland 034B</t>
  </si>
  <si>
    <t>E01008716</t>
  </si>
  <si>
    <t>Sunderland 034C</t>
  </si>
  <si>
    <t>E01008717</t>
  </si>
  <si>
    <t>Sunderland 034D</t>
  </si>
  <si>
    <t>E01008718</t>
  </si>
  <si>
    <t>Sunderland 035A</t>
  </si>
  <si>
    <t>E01008719</t>
  </si>
  <si>
    <t>Sunderland 035B</t>
  </si>
  <si>
    <t>E01008720</t>
  </si>
  <si>
    <t>Sunderland 032A</t>
  </si>
  <si>
    <t>E01008721</t>
  </si>
  <si>
    <t>Sunderland 032B</t>
  </si>
  <si>
    <t>E01008722</t>
  </si>
  <si>
    <t>Sunderland 001B</t>
  </si>
  <si>
    <t>E01008723</t>
  </si>
  <si>
    <t>Sunderland 002A</t>
  </si>
  <si>
    <t>E01008724</t>
  </si>
  <si>
    <t>Sunderland 001C</t>
  </si>
  <si>
    <t>E01008725</t>
  </si>
  <si>
    <t>Sunderland 002B</t>
  </si>
  <si>
    <t>E01008726</t>
  </si>
  <si>
    <t>Sunderland 001D</t>
  </si>
  <si>
    <t>E01008727</t>
  </si>
  <si>
    <t>Sunderland 002C</t>
  </si>
  <si>
    <t>E01008728</t>
  </si>
  <si>
    <t>Sunderland 002D</t>
  </si>
  <si>
    <t>E01008729</t>
  </si>
  <si>
    <t>Sunderland 021A</t>
  </si>
  <si>
    <t>E01008730</t>
  </si>
  <si>
    <t>Sunderland 021B</t>
  </si>
  <si>
    <t>E01008731</t>
  </si>
  <si>
    <t>Sunderland 021C</t>
  </si>
  <si>
    <t>E01008732</t>
  </si>
  <si>
    <t>Sunderland 021D</t>
  </si>
  <si>
    <t>E01008733</t>
  </si>
  <si>
    <t>Sunderland 021E</t>
  </si>
  <si>
    <t>E01008734</t>
  </si>
  <si>
    <t>Sunderland 021F</t>
  </si>
  <si>
    <t>E01008735</t>
  </si>
  <si>
    <t>Sunderland 016B</t>
  </si>
  <si>
    <t>E01008736</t>
  </si>
  <si>
    <t>Sunderland 016C</t>
  </si>
  <si>
    <t>E01008737</t>
  </si>
  <si>
    <t>Sunderland 016D</t>
  </si>
  <si>
    <t>E01008738</t>
  </si>
  <si>
    <t>Sunderland 016E</t>
  </si>
  <si>
    <t>E01008739</t>
  </si>
  <si>
    <t>Sunderland 024A</t>
  </si>
  <si>
    <t>E01008740</t>
  </si>
  <si>
    <t>Sunderland 022A</t>
  </si>
  <si>
    <t>E01008741</t>
  </si>
  <si>
    <t>Sunderland 024B</t>
  </si>
  <si>
    <t>E01008742</t>
  </si>
  <si>
    <t>Sunderland 035C</t>
  </si>
  <si>
    <t>E01008743</t>
  </si>
  <si>
    <t>Sunderland 036A</t>
  </si>
  <si>
    <t>E01008744</t>
  </si>
  <si>
    <t>Sunderland 036B</t>
  </si>
  <si>
    <t>E01008745</t>
  </si>
  <si>
    <t>Sunderland 036C</t>
  </si>
  <si>
    <t>E01008746</t>
  </si>
  <si>
    <t>Sunderland 036D</t>
  </si>
  <si>
    <t>E01008747</t>
  </si>
  <si>
    <t>Sunderland 035D</t>
  </si>
  <si>
    <t>E01008748</t>
  </si>
  <si>
    <t>Sunderland 035E</t>
  </si>
  <si>
    <t>E01008749</t>
  </si>
  <si>
    <t>Sunderland 034E</t>
  </si>
  <si>
    <t>E01008750</t>
  </si>
  <si>
    <t>Sunderland 033A</t>
  </si>
  <si>
    <t>E01008751</t>
  </si>
  <si>
    <t>Sunderland 033B</t>
  </si>
  <si>
    <t>E01008752</t>
  </si>
  <si>
    <t>Sunderland 033C</t>
  </si>
  <si>
    <t>E01008753</t>
  </si>
  <si>
    <t>Sunderland 033D</t>
  </si>
  <si>
    <t>E01008754</t>
  </si>
  <si>
    <t>Sunderland 034F</t>
  </si>
  <si>
    <t>E01008755</t>
  </si>
  <si>
    <t>Sunderland 033E</t>
  </si>
  <si>
    <t>E01008756</t>
  </si>
  <si>
    <t>Sunderland 012A</t>
  </si>
  <si>
    <t>E01008757</t>
  </si>
  <si>
    <t>Sunderland 015A</t>
  </si>
  <si>
    <t>E01008758</t>
  </si>
  <si>
    <t>Sunderland 015B</t>
  </si>
  <si>
    <t>E01008759</t>
  </si>
  <si>
    <t>Sunderland 015C</t>
  </si>
  <si>
    <t>E01008760</t>
  </si>
  <si>
    <t>Sunderland 018A</t>
  </si>
  <si>
    <t>E01008761</t>
  </si>
  <si>
    <t>Sunderland 015D</t>
  </si>
  <si>
    <t>E01008762</t>
  </si>
  <si>
    <t>Sunderland 012B</t>
  </si>
  <si>
    <t>E01008763</t>
  </si>
  <si>
    <t>Sunderland 028A</t>
  </si>
  <si>
    <t>E01008764</t>
  </si>
  <si>
    <t>Sunderland 028B</t>
  </si>
  <si>
    <t>E01008765</t>
  </si>
  <si>
    <t>Sunderland 031A</t>
  </si>
  <si>
    <t>E01008766</t>
  </si>
  <si>
    <t>Sunderland 028C</t>
  </si>
  <si>
    <t>E01008767</t>
  </si>
  <si>
    <t>Sunderland 031B</t>
  </si>
  <si>
    <t>E01008768</t>
  </si>
  <si>
    <t>Sunderland 028D</t>
  </si>
  <si>
    <t>E01008769</t>
  </si>
  <si>
    <t>Sunderland 028E</t>
  </si>
  <si>
    <t>E01008770</t>
  </si>
  <si>
    <t>Sunderland 031C</t>
  </si>
  <si>
    <t>E01008771</t>
  </si>
  <si>
    <t>Sunderland 031D</t>
  </si>
  <si>
    <t>E01008772</t>
  </si>
  <si>
    <t>Sunderland 029A</t>
  </si>
  <si>
    <t>E01008773</t>
  </si>
  <si>
    <t>Sunderland 026A</t>
  </si>
  <si>
    <t>E01008774</t>
  </si>
  <si>
    <t>Sunderland 029B</t>
  </si>
  <si>
    <t>E01008775</t>
  </si>
  <si>
    <t>Sunderland 029C</t>
  </si>
  <si>
    <t>E01008776</t>
  </si>
  <si>
    <t>Sunderland 026B</t>
  </si>
  <si>
    <t>E01008777</t>
  </si>
  <si>
    <t>Sunderland 026C</t>
  </si>
  <si>
    <t>E01008778</t>
  </si>
  <si>
    <t>Sunderland 026D</t>
  </si>
  <si>
    <t>E01008779</t>
  </si>
  <si>
    <t>Sunderland 024C</t>
  </si>
  <si>
    <t>E01008780</t>
  </si>
  <si>
    <t>Sunderland 024D</t>
  </si>
  <si>
    <t>E01008781</t>
  </si>
  <si>
    <t>Sunderland 022B</t>
  </si>
  <si>
    <t>E01008782</t>
  </si>
  <si>
    <t>Sunderland 022C</t>
  </si>
  <si>
    <t>E01008783</t>
  </si>
  <si>
    <t>Sunderland 022D</t>
  </si>
  <si>
    <t>E01008784</t>
  </si>
  <si>
    <t>Sunderland 022E</t>
  </si>
  <si>
    <t>E01008785</t>
  </si>
  <si>
    <t>Sunderland 022F</t>
  </si>
  <si>
    <t>E01008786</t>
  </si>
  <si>
    <t>Sunderland 006A</t>
  </si>
  <si>
    <t>E01008787</t>
  </si>
  <si>
    <t>Sunderland 006B</t>
  </si>
  <si>
    <t>E01008788</t>
  </si>
  <si>
    <t>Sunderland 006C</t>
  </si>
  <si>
    <t>E01008789</t>
  </si>
  <si>
    <t>Sunderland 006D</t>
  </si>
  <si>
    <t>E01008790</t>
  </si>
  <si>
    <t>Sunderland 006E</t>
  </si>
  <si>
    <t>E01008791</t>
  </si>
  <si>
    <t>Sunderland 006F</t>
  </si>
  <si>
    <t>E01008792</t>
  </si>
  <si>
    <t>Sunderland 002E</t>
  </si>
  <si>
    <t>E01008793</t>
  </si>
  <si>
    <t>Sunderland 030A</t>
  </si>
  <si>
    <t>E01008795</t>
  </si>
  <si>
    <t>Sunderland 030B</t>
  </si>
  <si>
    <t>E01008796</t>
  </si>
  <si>
    <t>Sunderland 032D</t>
  </si>
  <si>
    <t>E01008797</t>
  </si>
  <si>
    <t>Sunderland 030C</t>
  </si>
  <si>
    <t>E01008799</t>
  </si>
  <si>
    <t>Sunderland 025A</t>
  </si>
  <si>
    <t>E01008800</t>
  </si>
  <si>
    <t>Sunderland 030D</t>
  </si>
  <si>
    <t>E01008801</t>
  </si>
  <si>
    <t>Sunderland 030E</t>
  </si>
  <si>
    <t>E01008802</t>
  </si>
  <si>
    <t>Sunderland 029D</t>
  </si>
  <si>
    <t>E01008803</t>
  </si>
  <si>
    <t>Sunderland 027A</t>
  </si>
  <si>
    <t>E01008804</t>
  </si>
  <si>
    <t>Sunderland 027B</t>
  </si>
  <si>
    <t>E01008805</t>
  </si>
  <si>
    <t>Sunderland 027C</t>
  </si>
  <si>
    <t>E01008808</t>
  </si>
  <si>
    <t>Sunderland 029E</t>
  </si>
  <si>
    <t>E01008809</t>
  </si>
  <si>
    <t>Sunderland 026E</t>
  </si>
  <si>
    <t>E01008810</t>
  </si>
  <si>
    <t>Sunderland 014A</t>
  </si>
  <si>
    <t>E01008811</t>
  </si>
  <si>
    <t>Sunderland 014B</t>
  </si>
  <si>
    <t>E01008812</t>
  </si>
  <si>
    <t>Sunderland 012C</t>
  </si>
  <si>
    <t>E01008813</t>
  </si>
  <si>
    <t>Sunderland 014C</t>
  </si>
  <si>
    <t>E01008814</t>
  </si>
  <si>
    <t>Sunderland 014D</t>
  </si>
  <si>
    <t>E01008817</t>
  </si>
  <si>
    <t>Sunderland 004B</t>
  </si>
  <si>
    <t>E01008819</t>
  </si>
  <si>
    <t>Sunderland 004C</t>
  </si>
  <si>
    <t>E01008820</t>
  </si>
  <si>
    <t>Sunderland 005F</t>
  </si>
  <si>
    <t>E01008821</t>
  </si>
  <si>
    <t>Sunderland 004D</t>
  </si>
  <si>
    <t>E01008822</t>
  </si>
  <si>
    <t>Sunderland 004E</t>
  </si>
  <si>
    <t>E01008823</t>
  </si>
  <si>
    <t>Sunderland 023A</t>
  </si>
  <si>
    <t>E01008824</t>
  </si>
  <si>
    <t>Sunderland 023B</t>
  </si>
  <si>
    <t>E01008825</t>
  </si>
  <si>
    <t>Sunderland 023C</t>
  </si>
  <si>
    <t>E01008826</t>
  </si>
  <si>
    <t>Sunderland 023D</t>
  </si>
  <si>
    <t>E01008827</t>
  </si>
  <si>
    <t>Sunderland 023E</t>
  </si>
  <si>
    <t>E01008828</t>
  </si>
  <si>
    <t>Sunderland 023F</t>
  </si>
  <si>
    <t>E01008829</t>
  </si>
  <si>
    <t>Sunderland 023G</t>
  </si>
  <si>
    <t>E01008830</t>
  </si>
  <si>
    <t>Sunderland 018B</t>
  </si>
  <si>
    <t>E01008831</t>
  </si>
  <si>
    <t>Sunderland 013D</t>
  </si>
  <si>
    <t>E01008832</t>
  </si>
  <si>
    <t>Sunderland 018C</t>
  </si>
  <si>
    <t>E01008833</t>
  </si>
  <si>
    <t>Sunderland 018D</t>
  </si>
  <si>
    <t>E01008834</t>
  </si>
  <si>
    <t>Sunderland 013E</t>
  </si>
  <si>
    <t>E01008835</t>
  </si>
  <si>
    <t>Sunderland 022G</t>
  </si>
  <si>
    <t>E01008836</t>
  </si>
  <si>
    <t>Sunderland 016F</t>
  </si>
  <si>
    <t>E01008837</t>
  </si>
  <si>
    <t>Sunderland 003B</t>
  </si>
  <si>
    <t>E01008838</t>
  </si>
  <si>
    <t>Sunderland 003C</t>
  </si>
  <si>
    <t>E01008839</t>
  </si>
  <si>
    <t>Sunderland 003D</t>
  </si>
  <si>
    <t>E01008840</t>
  </si>
  <si>
    <t>Sunderland 003E</t>
  </si>
  <si>
    <t>E01008841</t>
  </si>
  <si>
    <t>Sunderland 003F</t>
  </si>
  <si>
    <t>E01008842</t>
  </si>
  <si>
    <t>Sunderland 004F</t>
  </si>
  <si>
    <t>E01008843</t>
  </si>
  <si>
    <t>Sunderland 019A</t>
  </si>
  <si>
    <t>E01008844</t>
  </si>
  <si>
    <t>Sunderland 019B</t>
  </si>
  <si>
    <t>E01008845</t>
  </si>
  <si>
    <t>Sunderland 017A</t>
  </si>
  <si>
    <t>E01008846</t>
  </si>
  <si>
    <t>Sunderland 017B</t>
  </si>
  <si>
    <t>E01008847</t>
  </si>
  <si>
    <t>Sunderland 017C</t>
  </si>
  <si>
    <t>E01008848</t>
  </si>
  <si>
    <t>Sunderland 019C</t>
  </si>
  <si>
    <t>E01008849</t>
  </si>
  <si>
    <t>Sunderland 019D</t>
  </si>
  <si>
    <t>E01008850</t>
  </si>
  <si>
    <t>Sunderland 017D</t>
  </si>
  <si>
    <t>E01008851</t>
  </si>
  <si>
    <t>Sunderland 017E</t>
  </si>
  <si>
    <t>E01008852</t>
  </si>
  <si>
    <t>Sunderland 019E</t>
  </si>
  <si>
    <t>E01008853</t>
  </si>
  <si>
    <t>Sunderland 009A</t>
  </si>
  <si>
    <t>E01008854</t>
  </si>
  <si>
    <t>Sunderland 009B</t>
  </si>
  <si>
    <t>E01008855</t>
  </si>
  <si>
    <t>Sunderland 007A</t>
  </si>
  <si>
    <t>E01008856</t>
  </si>
  <si>
    <t>Sunderland 007B</t>
  </si>
  <si>
    <t>E01008857</t>
  </si>
  <si>
    <t>Sunderland 009C</t>
  </si>
  <si>
    <t>E01008858</t>
  </si>
  <si>
    <t>Sunderland 009D</t>
  </si>
  <si>
    <t>E01008859</t>
  </si>
  <si>
    <t>Sunderland 009E</t>
  </si>
  <si>
    <t>E01008860</t>
  </si>
  <si>
    <t>Sunderland 009F</t>
  </si>
  <si>
    <t>E01008861</t>
  </si>
  <si>
    <t>Sunderland 025B</t>
  </si>
  <si>
    <t>E01008862</t>
  </si>
  <si>
    <t>Sunderland 025C</t>
  </si>
  <si>
    <t>E01008863</t>
  </si>
  <si>
    <t>Sunderland 025D</t>
  </si>
  <si>
    <t>E01008864</t>
  </si>
  <si>
    <t>Sunderland 025E</t>
  </si>
  <si>
    <t>E01008865</t>
  </si>
  <si>
    <t>Sunderland 025F</t>
  </si>
  <si>
    <t>E01008866</t>
  </si>
  <si>
    <t>Sunderland 025G</t>
  </si>
  <si>
    <t>E01008867</t>
  </si>
  <si>
    <t>Sunderland 020A</t>
  </si>
  <si>
    <t>E01008868</t>
  </si>
  <si>
    <t>Sunderland 020B</t>
  </si>
  <si>
    <t>E01008869</t>
  </si>
  <si>
    <t>Sunderland 020C</t>
  </si>
  <si>
    <t>E01008870</t>
  </si>
  <si>
    <t>Sunderland 020D</t>
  </si>
  <si>
    <t>E01008871</t>
  </si>
  <si>
    <t>Sunderland 020E</t>
  </si>
  <si>
    <t>E01008872</t>
  </si>
  <si>
    <t>Sunderland 020F</t>
  </si>
  <si>
    <t>E01008873</t>
  </si>
  <si>
    <t>Sunderland 010A</t>
  </si>
  <si>
    <t>E01008874</t>
  </si>
  <si>
    <t>Sunderland 010B</t>
  </si>
  <si>
    <t>E01008875</t>
  </si>
  <si>
    <t>Sunderland 010C</t>
  </si>
  <si>
    <t>E01008876</t>
  </si>
  <si>
    <t>Sunderland 007C</t>
  </si>
  <si>
    <t>E01008877</t>
  </si>
  <si>
    <t>Sunderland 007D</t>
  </si>
  <si>
    <t>E01008878</t>
  </si>
  <si>
    <t>Sunderland 009G</t>
  </si>
  <si>
    <t>E01008879</t>
  </si>
  <si>
    <t>Sunderland 010D</t>
  </si>
  <si>
    <t>E01008880</t>
  </si>
  <si>
    <t>Sunderland 010E</t>
  </si>
  <si>
    <t>E01032483</t>
  </si>
  <si>
    <t>Sunderland 032F</t>
  </si>
  <si>
    <t>E01032484</t>
  </si>
  <si>
    <t>Sunderland 032G</t>
  </si>
  <si>
    <t>E01033075</t>
  </si>
  <si>
    <t>Sunderland 005G</t>
  </si>
  <si>
    <t>E01033076</t>
  </si>
  <si>
    <t>Sunderland 012F</t>
  </si>
  <si>
    <t>E01033077</t>
  </si>
  <si>
    <t>Sunderland 027F</t>
  </si>
  <si>
    <t>E01008881</t>
  </si>
  <si>
    <t>Birmingham 067A</t>
  </si>
  <si>
    <t>E08000025</t>
  </si>
  <si>
    <t>Birmingham</t>
  </si>
  <si>
    <t>E01008882</t>
  </si>
  <si>
    <t>Birmingham 066A</t>
  </si>
  <si>
    <t>E01008883</t>
  </si>
  <si>
    <t>Birmingham 078A</t>
  </si>
  <si>
    <t>E01008884</t>
  </si>
  <si>
    <t>Birmingham 078B</t>
  </si>
  <si>
    <t>E01008885</t>
  </si>
  <si>
    <t>Birmingham 076A</t>
  </si>
  <si>
    <t>E01008886</t>
  </si>
  <si>
    <t>Birmingham 076B</t>
  </si>
  <si>
    <t>E01008887</t>
  </si>
  <si>
    <t>Birmingham 078C</t>
  </si>
  <si>
    <t>E01008888</t>
  </si>
  <si>
    <t>Birmingham 076C</t>
  </si>
  <si>
    <t>E01008889</t>
  </si>
  <si>
    <t>Birmingham 078D</t>
  </si>
  <si>
    <t>E01008890</t>
  </si>
  <si>
    <t>Birmingham 089A</t>
  </si>
  <si>
    <t>E01008891</t>
  </si>
  <si>
    <t>Birmingham 089B</t>
  </si>
  <si>
    <t>E01008892</t>
  </si>
  <si>
    <t>Birmingham 089C</t>
  </si>
  <si>
    <t>E01008893</t>
  </si>
  <si>
    <t>Birmingham 089D</t>
  </si>
  <si>
    <t>E01008894</t>
  </si>
  <si>
    <t>Birmingham 089E</t>
  </si>
  <si>
    <t>E01008895</t>
  </si>
  <si>
    <t>Birmingham 089F</t>
  </si>
  <si>
    <t>E01008896</t>
  </si>
  <si>
    <t>Birmingham 066B</t>
  </si>
  <si>
    <t>E01008897</t>
  </si>
  <si>
    <t>Birmingham 067B</t>
  </si>
  <si>
    <t>E01008898</t>
  </si>
  <si>
    <t>Birmingham 066C</t>
  </si>
  <si>
    <t>E01008899</t>
  </si>
  <si>
    <t>Birmingham 037A</t>
  </si>
  <si>
    <t>E01008901</t>
  </si>
  <si>
    <t>Birmingham 037C</t>
  </si>
  <si>
    <t>E01008905</t>
  </si>
  <si>
    <t>Birmingham 040A</t>
  </si>
  <si>
    <t>E01008906</t>
  </si>
  <si>
    <t>Birmingham 049A</t>
  </si>
  <si>
    <t>E01008907</t>
  </si>
  <si>
    <t>Birmingham 040B</t>
  </si>
  <si>
    <t>E01008909</t>
  </si>
  <si>
    <t>Birmingham 041D</t>
  </si>
  <si>
    <t>E01008910</t>
  </si>
  <si>
    <t>Birmingham 050A</t>
  </si>
  <si>
    <t>E01008911</t>
  </si>
  <si>
    <t>Birmingham 049B</t>
  </si>
  <si>
    <t>E01008913</t>
  </si>
  <si>
    <t>Birmingham 050B</t>
  </si>
  <si>
    <t>E01008914</t>
  </si>
  <si>
    <t>Birmingham 050C</t>
  </si>
  <si>
    <t>E01008915</t>
  </si>
  <si>
    <t>Birmingham 030A</t>
  </si>
  <si>
    <t>E01008916</t>
  </si>
  <si>
    <t>Birmingham 037E</t>
  </si>
  <si>
    <t>E01008917</t>
  </si>
  <si>
    <t>Birmingham 102A</t>
  </si>
  <si>
    <t>E01008918</t>
  </si>
  <si>
    <t>Birmingham 094A</t>
  </si>
  <si>
    <t>E01008919</t>
  </si>
  <si>
    <t>Birmingham 095A</t>
  </si>
  <si>
    <t>E01008920</t>
  </si>
  <si>
    <t>Birmingham 094B</t>
  </si>
  <si>
    <t>E01008921</t>
  </si>
  <si>
    <t>Birmingham 094C</t>
  </si>
  <si>
    <t>E01008923</t>
  </si>
  <si>
    <t>Birmingham 102B</t>
  </si>
  <si>
    <t>E01008924</t>
  </si>
  <si>
    <t>Birmingham 101A</t>
  </si>
  <si>
    <t>E01008925</t>
  </si>
  <si>
    <t>Birmingham 102C</t>
  </si>
  <si>
    <t>E01008927</t>
  </si>
  <si>
    <t>Birmingham 102D</t>
  </si>
  <si>
    <t>E01008928</t>
  </si>
  <si>
    <t>Birmingham 102E</t>
  </si>
  <si>
    <t>E01008929</t>
  </si>
  <si>
    <t>Birmingham 106C</t>
  </si>
  <si>
    <t>E01008930</t>
  </si>
  <si>
    <t>Birmingham 106D</t>
  </si>
  <si>
    <t>E01008931</t>
  </si>
  <si>
    <t>Birmingham 094D</t>
  </si>
  <si>
    <t>E01008932</t>
  </si>
  <si>
    <t>Birmingham 111A</t>
  </si>
  <si>
    <t>E01008933</t>
  </si>
  <si>
    <t>Birmingham 105A</t>
  </si>
  <si>
    <t>E01008934</t>
  </si>
  <si>
    <t>Birmingham 105B</t>
  </si>
  <si>
    <t>E01008935</t>
  </si>
  <si>
    <t>Birmingham 111B</t>
  </si>
  <si>
    <t>E01008936</t>
  </si>
  <si>
    <t>Birmingham 111C</t>
  </si>
  <si>
    <t>E01008937</t>
  </si>
  <si>
    <t>Birmingham 115A</t>
  </si>
  <si>
    <t>E01008938</t>
  </si>
  <si>
    <t>Birmingham 111D</t>
  </si>
  <si>
    <t>E01008939</t>
  </si>
  <si>
    <t>Birmingham 111E</t>
  </si>
  <si>
    <t>E01008940</t>
  </si>
  <si>
    <t>Birmingham 115B</t>
  </si>
  <si>
    <t>E01008941</t>
  </si>
  <si>
    <t>Birmingham 115C</t>
  </si>
  <si>
    <t>E01008942</t>
  </si>
  <si>
    <t>Birmingham 117A</t>
  </si>
  <si>
    <t>E01008943</t>
  </si>
  <si>
    <t>Birmingham 117B</t>
  </si>
  <si>
    <t>E01008944</t>
  </si>
  <si>
    <t>Birmingham 115D</t>
  </si>
  <si>
    <t>E01008945</t>
  </si>
  <si>
    <t>Birmingham 122A</t>
  </si>
  <si>
    <t>E01008946</t>
  </si>
  <si>
    <t>Birmingham 122B</t>
  </si>
  <si>
    <t>E01008947</t>
  </si>
  <si>
    <t>Birmingham 122C</t>
  </si>
  <si>
    <t>E01008948</t>
  </si>
  <si>
    <t>Birmingham 122D</t>
  </si>
  <si>
    <t>E01008949</t>
  </si>
  <si>
    <t>Birmingham 122E</t>
  </si>
  <si>
    <t>E01008950</t>
  </si>
  <si>
    <t>Birmingham 113A</t>
  </si>
  <si>
    <t>E01008951</t>
  </si>
  <si>
    <t>Birmingham 112A</t>
  </si>
  <si>
    <t>E01008952</t>
  </si>
  <si>
    <t>Birmingham 112B</t>
  </si>
  <si>
    <t>E01008953</t>
  </si>
  <si>
    <t>Birmingham 107A</t>
  </si>
  <si>
    <t>E01008954</t>
  </si>
  <si>
    <t>Birmingham 113B</t>
  </si>
  <si>
    <t>E01008955</t>
  </si>
  <si>
    <t>Birmingham 112C</t>
  </si>
  <si>
    <t>E01008956</t>
  </si>
  <si>
    <t>Birmingham 112D</t>
  </si>
  <si>
    <t>E01008957</t>
  </si>
  <si>
    <t>Birmingham 112E</t>
  </si>
  <si>
    <t>E01008958</t>
  </si>
  <si>
    <t>Birmingham 113C</t>
  </si>
  <si>
    <t>E01008959</t>
  </si>
  <si>
    <t>Birmingham 116A</t>
  </si>
  <si>
    <t>E01008960</t>
  </si>
  <si>
    <t>Birmingham 116B</t>
  </si>
  <si>
    <t>E01008961</t>
  </si>
  <si>
    <t>Birmingham 116C</t>
  </si>
  <si>
    <t>E01008962</t>
  </si>
  <si>
    <t>Birmingham 116D</t>
  </si>
  <si>
    <t>E01008963</t>
  </si>
  <si>
    <t>Birmingham 107B</t>
  </si>
  <si>
    <t>E01008964</t>
  </si>
  <si>
    <t>Birmingham 107C</t>
  </si>
  <si>
    <t>E01008965</t>
  </si>
  <si>
    <t>Birmingham 107D</t>
  </si>
  <si>
    <t>E01008966</t>
  </si>
  <si>
    <t>Birmingham 107E</t>
  </si>
  <si>
    <t>E01008967</t>
  </si>
  <si>
    <t>Birmingham 110A</t>
  </si>
  <si>
    <t>E01008968</t>
  </si>
  <si>
    <t>Birmingham 110B</t>
  </si>
  <si>
    <t>E01008969</t>
  </si>
  <si>
    <t>Birmingham 117C</t>
  </si>
  <si>
    <t>E01008970</t>
  </si>
  <si>
    <t>Birmingham 110C</t>
  </si>
  <si>
    <t>E01008971</t>
  </si>
  <si>
    <t>Birmingham 117D</t>
  </si>
  <si>
    <t>E01008972</t>
  </si>
  <si>
    <t>Birmingham 118A</t>
  </si>
  <si>
    <t>E01008973</t>
  </si>
  <si>
    <t>Birmingham 118B</t>
  </si>
  <si>
    <t>E01008974</t>
  </si>
  <si>
    <t>Birmingham 118C</t>
  </si>
  <si>
    <t>E01008975</t>
  </si>
  <si>
    <t>Birmingham 118D</t>
  </si>
  <si>
    <t>E01008976</t>
  </si>
  <si>
    <t>Birmingham 121A</t>
  </si>
  <si>
    <t>E01008977</t>
  </si>
  <si>
    <t>Birmingham 123A</t>
  </si>
  <si>
    <t>E01008978</t>
  </si>
  <si>
    <t>Birmingham 121B</t>
  </si>
  <si>
    <t>E01008979</t>
  </si>
  <si>
    <t>Birmingham 121C</t>
  </si>
  <si>
    <t>E01008980</t>
  </si>
  <si>
    <t>Birmingham 121D</t>
  </si>
  <si>
    <t>E01008981</t>
  </si>
  <si>
    <t>Birmingham 110D</t>
  </si>
  <si>
    <t>E01008982</t>
  </si>
  <si>
    <t>Birmingham 079A</t>
  </si>
  <si>
    <t>E01008984</t>
  </si>
  <si>
    <t>Birmingham 074A</t>
  </si>
  <si>
    <t>E01008986</t>
  </si>
  <si>
    <t>Birmingham 064A</t>
  </si>
  <si>
    <t>E01008987</t>
  </si>
  <si>
    <t>Birmingham 064B</t>
  </si>
  <si>
    <t>E01008988</t>
  </si>
  <si>
    <t>Birmingham 064C</t>
  </si>
  <si>
    <t>E01008989</t>
  </si>
  <si>
    <t>Birmingham 064D</t>
  </si>
  <si>
    <t>E01008990</t>
  </si>
  <si>
    <t>Birmingham 064E</t>
  </si>
  <si>
    <t>E01008991</t>
  </si>
  <si>
    <t>Birmingham 064F</t>
  </si>
  <si>
    <t>E01008992</t>
  </si>
  <si>
    <t>Birmingham 079C</t>
  </si>
  <si>
    <t>E01008994</t>
  </si>
  <si>
    <t>Birmingham 074B</t>
  </si>
  <si>
    <t>E01008995</t>
  </si>
  <si>
    <t>Birmingham 134A</t>
  </si>
  <si>
    <t>E01008996</t>
  </si>
  <si>
    <t>Birmingham 074C</t>
  </si>
  <si>
    <t>E01008997</t>
  </si>
  <si>
    <t>Birmingham 074D</t>
  </si>
  <si>
    <t>E01008998</t>
  </si>
  <si>
    <t>Birmingham 031A</t>
  </si>
  <si>
    <t>E01008999</t>
  </si>
  <si>
    <t>Birmingham 031B</t>
  </si>
  <si>
    <t>E01009000</t>
  </si>
  <si>
    <t>Birmingham 031C</t>
  </si>
  <si>
    <t>E01009001</t>
  </si>
  <si>
    <t>Birmingham 018A</t>
  </si>
  <si>
    <t>E01009002</t>
  </si>
  <si>
    <t>Birmingham 023A</t>
  </si>
  <si>
    <t>E01009003</t>
  </si>
  <si>
    <t>Birmingham 018B</t>
  </si>
  <si>
    <t>E01009005</t>
  </si>
  <si>
    <t>Birmingham 025A</t>
  </si>
  <si>
    <t>E01009006</t>
  </si>
  <si>
    <t>Birmingham 023C</t>
  </si>
  <si>
    <t>E01009007</t>
  </si>
  <si>
    <t>Birmingham 023D</t>
  </si>
  <si>
    <t>E01009008</t>
  </si>
  <si>
    <t>Birmingham 028A</t>
  </si>
  <si>
    <t>E01009009</t>
  </si>
  <si>
    <t>Birmingham 025B</t>
  </si>
  <si>
    <t>E01009011</t>
  </si>
  <si>
    <t>Birmingham 028B</t>
  </si>
  <si>
    <t>E01009012</t>
  </si>
  <si>
    <t>Birmingham 028C</t>
  </si>
  <si>
    <t>E01009013</t>
  </si>
  <si>
    <t>Birmingham 031D</t>
  </si>
  <si>
    <t>E01009014</t>
  </si>
  <si>
    <t>Birmingham 090A</t>
  </si>
  <si>
    <t>E01009015</t>
  </si>
  <si>
    <t>Birmingham 089G</t>
  </si>
  <si>
    <t>E01009016</t>
  </si>
  <si>
    <t>Birmingham 098A</t>
  </si>
  <si>
    <t>E01009017</t>
  </si>
  <si>
    <t>Birmingham 097A</t>
  </si>
  <si>
    <t>E01009018</t>
  </si>
  <si>
    <t>Birmingham 090B</t>
  </si>
  <si>
    <t>E01009019</t>
  </si>
  <si>
    <t>Birmingham 103A</t>
  </si>
  <si>
    <t>E01009020</t>
  </si>
  <si>
    <t>Birmingham 103B</t>
  </si>
  <si>
    <t>E01009021</t>
  </si>
  <si>
    <t>Birmingham 103C</t>
  </si>
  <si>
    <t>E01009022</t>
  </si>
  <si>
    <t>Birmingham 098B</t>
  </si>
  <si>
    <t>E01009023</t>
  </si>
  <si>
    <t>Birmingham 098C</t>
  </si>
  <si>
    <t>E01009024</t>
  </si>
  <si>
    <t>Birmingham 103D</t>
  </si>
  <si>
    <t>E01009025</t>
  </si>
  <si>
    <t>Birmingham 103E</t>
  </si>
  <si>
    <t>E01009026</t>
  </si>
  <si>
    <t>Birmingham 090C</t>
  </si>
  <si>
    <t>E01009028</t>
  </si>
  <si>
    <t>Birmingham 090D</t>
  </si>
  <si>
    <t>E01009029</t>
  </si>
  <si>
    <t>Birmingham 090E</t>
  </si>
  <si>
    <t>E01009030</t>
  </si>
  <si>
    <t>Birmingham 098D</t>
  </si>
  <si>
    <t>E01009031</t>
  </si>
  <si>
    <t>Birmingham 105C</t>
  </si>
  <si>
    <t>E01009032</t>
  </si>
  <si>
    <t>Birmingham 108A</t>
  </si>
  <si>
    <t>E01009033</t>
  </si>
  <si>
    <t>Birmingham 103F</t>
  </si>
  <si>
    <t>E01009034</t>
  </si>
  <si>
    <t>Birmingham 108B</t>
  </si>
  <si>
    <t>E01009035</t>
  </si>
  <si>
    <t>Birmingham 108C</t>
  </si>
  <si>
    <t>E01009036</t>
  </si>
  <si>
    <t>Birmingham 108D</t>
  </si>
  <si>
    <t>E01009037</t>
  </si>
  <si>
    <t>Birmingham 105D</t>
  </si>
  <si>
    <t>E01009039</t>
  </si>
  <si>
    <t>Birmingham 132A</t>
  </si>
  <si>
    <t>E01009040</t>
  </si>
  <si>
    <t>Birmingham 132B</t>
  </si>
  <si>
    <t>E01009041</t>
  </si>
  <si>
    <t>Birmingham 132C</t>
  </si>
  <si>
    <t>E01009042</t>
  </si>
  <si>
    <t>Birmingham 132D</t>
  </si>
  <si>
    <t>E01009043</t>
  </si>
  <si>
    <t>Birmingham 097B</t>
  </si>
  <si>
    <t>E01009044</t>
  </si>
  <si>
    <t>Birmingham 097C</t>
  </si>
  <si>
    <t>E01009045</t>
  </si>
  <si>
    <t>Birmingham 097D</t>
  </si>
  <si>
    <t>E01009046</t>
  </si>
  <si>
    <t>Birmingham 097E</t>
  </si>
  <si>
    <t>E01009047</t>
  </si>
  <si>
    <t>Birmingham 040C</t>
  </si>
  <si>
    <t>E01009048</t>
  </si>
  <si>
    <t>Birmingham 040D</t>
  </si>
  <si>
    <t>E01009049</t>
  </si>
  <si>
    <t>Birmingham 032A</t>
  </si>
  <si>
    <t>E01009050</t>
  </si>
  <si>
    <t>Birmingham 035A</t>
  </si>
  <si>
    <t>E01009051</t>
  </si>
  <si>
    <t>Birmingham 033A</t>
  </si>
  <si>
    <t>E01009053</t>
  </si>
  <si>
    <t>Birmingham 033B</t>
  </si>
  <si>
    <t>E01009054</t>
  </si>
  <si>
    <t>Birmingham 033C</t>
  </si>
  <si>
    <t>E01009056</t>
  </si>
  <si>
    <t>Birmingham 032B</t>
  </si>
  <si>
    <t>E01009057</t>
  </si>
  <si>
    <t>Birmingham 035D</t>
  </si>
  <si>
    <t>E01009058</t>
  </si>
  <si>
    <t>Birmingham 033D</t>
  </si>
  <si>
    <t>E01009059</t>
  </si>
  <si>
    <t>Birmingham 035E</t>
  </si>
  <si>
    <t>E01009060</t>
  </si>
  <si>
    <t>Birmingham 035F</t>
  </si>
  <si>
    <t>E01009061</t>
  </si>
  <si>
    <t>Birmingham 033E</t>
  </si>
  <si>
    <t>E01009062</t>
  </si>
  <si>
    <t>Birmingham 040E</t>
  </si>
  <si>
    <t>E01009064</t>
  </si>
  <si>
    <t>Birmingham 095B</t>
  </si>
  <si>
    <t>E01009065</t>
  </si>
  <si>
    <t>Birmingham 075A</t>
  </si>
  <si>
    <t>E01009066</t>
  </si>
  <si>
    <t>Birmingham 073A</t>
  </si>
  <si>
    <t>E01009067</t>
  </si>
  <si>
    <t>Birmingham 075B</t>
  </si>
  <si>
    <t>E01009068</t>
  </si>
  <si>
    <t>Birmingham 075C</t>
  </si>
  <si>
    <t>E01009069</t>
  </si>
  <si>
    <t>Birmingham 075D</t>
  </si>
  <si>
    <t>E01009070</t>
  </si>
  <si>
    <t>Birmingham 073B</t>
  </si>
  <si>
    <t>E01009071</t>
  </si>
  <si>
    <t>Birmingham 087B</t>
  </si>
  <si>
    <t>E01009072</t>
  </si>
  <si>
    <t>Birmingham 075E</t>
  </si>
  <si>
    <t>E01009073</t>
  </si>
  <si>
    <t>Birmingham 085A</t>
  </si>
  <si>
    <t>E01009074</t>
  </si>
  <si>
    <t>Birmingham 085B</t>
  </si>
  <si>
    <t>E01009075</t>
  </si>
  <si>
    <t>Birmingham 087C</t>
  </si>
  <si>
    <t>E01009077</t>
  </si>
  <si>
    <t>Birmingham 095C</t>
  </si>
  <si>
    <t>E01009078</t>
  </si>
  <si>
    <t>Birmingham 087E</t>
  </si>
  <si>
    <t>E01009079</t>
  </si>
  <si>
    <t>Birmingham 038A</t>
  </si>
  <si>
    <t>E01009080</t>
  </si>
  <si>
    <t>Birmingham 038B</t>
  </si>
  <si>
    <t>E01009081</t>
  </si>
  <si>
    <t>Birmingham 038C</t>
  </si>
  <si>
    <t>E01009082</t>
  </si>
  <si>
    <t>Birmingham 044A</t>
  </si>
  <si>
    <t>E01009083</t>
  </si>
  <si>
    <t>Birmingham 038D</t>
  </si>
  <si>
    <t>E01009084</t>
  </si>
  <si>
    <t>Birmingham 042A</t>
  </si>
  <si>
    <t>E01009085</t>
  </si>
  <si>
    <t>Birmingham 042B</t>
  </si>
  <si>
    <t>E01009086</t>
  </si>
  <si>
    <t>Birmingham 044B</t>
  </si>
  <si>
    <t>E01009087</t>
  </si>
  <si>
    <t>Birmingham 042C</t>
  </si>
  <si>
    <t>E01009088</t>
  </si>
  <si>
    <t>Birmingham 045A</t>
  </si>
  <si>
    <t>E01009089</t>
  </si>
  <si>
    <t>Birmingham 042D</t>
  </si>
  <si>
    <t>E01009090</t>
  </si>
  <si>
    <t>Birmingham 042E</t>
  </si>
  <si>
    <t>E01009091</t>
  </si>
  <si>
    <t>Birmingham 045B</t>
  </si>
  <si>
    <t>E01009092</t>
  </si>
  <si>
    <t>Birmingham 054A</t>
  </si>
  <si>
    <t>E01009093</t>
  </si>
  <si>
    <t>Birmingham 054B</t>
  </si>
  <si>
    <t>E01009094</t>
  </si>
  <si>
    <t>Birmingham 054C</t>
  </si>
  <si>
    <t>E01009095</t>
  </si>
  <si>
    <t>Birmingham 056A</t>
  </si>
  <si>
    <t>E01009096</t>
  </si>
  <si>
    <t>Birmingham 029A</t>
  </si>
  <si>
    <t>E01009097</t>
  </si>
  <si>
    <t>Birmingham 029B</t>
  </si>
  <si>
    <t>E01009098</t>
  </si>
  <si>
    <t>Birmingham 025C</t>
  </si>
  <si>
    <t>E01009099</t>
  </si>
  <si>
    <t>Birmingham 029C</t>
  </si>
  <si>
    <t>E01009100</t>
  </si>
  <si>
    <t>Birmingham 025D</t>
  </si>
  <si>
    <t>E01009101</t>
  </si>
  <si>
    <t>Birmingham 029D</t>
  </si>
  <si>
    <t>E01009102</t>
  </si>
  <si>
    <t>Birmingham 028D</t>
  </si>
  <si>
    <t>E01009103</t>
  </si>
  <si>
    <t>Birmingham 029E</t>
  </si>
  <si>
    <t>E01009104</t>
  </si>
  <si>
    <t>Birmingham 028E</t>
  </si>
  <si>
    <t>E01009105</t>
  </si>
  <si>
    <t>Birmingham 025E</t>
  </si>
  <si>
    <t>E01009106</t>
  </si>
  <si>
    <t>Birmingham 029F</t>
  </si>
  <si>
    <t>E01009107</t>
  </si>
  <si>
    <t>Birmingham 128A</t>
  </si>
  <si>
    <t>E01009108</t>
  </si>
  <si>
    <t>Birmingham 127A</t>
  </si>
  <si>
    <t>E01009109</t>
  </si>
  <si>
    <t>Birmingham 123B</t>
  </si>
  <si>
    <t>E01009110</t>
  </si>
  <si>
    <t>Birmingham 128B</t>
  </si>
  <si>
    <t>E01009111</t>
  </si>
  <si>
    <t>Birmingham 127B</t>
  </si>
  <si>
    <t>E01009112</t>
  </si>
  <si>
    <t>Birmingham 127C</t>
  </si>
  <si>
    <t>E01009113</t>
  </si>
  <si>
    <t>Birmingham 128C</t>
  </si>
  <si>
    <t>E01009114</t>
  </si>
  <si>
    <t>Birmingham 128D</t>
  </si>
  <si>
    <t>E01009115</t>
  </si>
  <si>
    <t>Birmingham 128E</t>
  </si>
  <si>
    <t>E01009116</t>
  </si>
  <si>
    <t>Birmingham 127D</t>
  </si>
  <si>
    <t>E01009117</t>
  </si>
  <si>
    <t>Birmingham 126A</t>
  </si>
  <si>
    <t>E01009118</t>
  </si>
  <si>
    <t>Birmingham 127E</t>
  </si>
  <si>
    <t>E01009119</t>
  </si>
  <si>
    <t>Birmingham 123C</t>
  </si>
  <si>
    <t>E01009120</t>
  </si>
  <si>
    <t>Birmingham 123D</t>
  </si>
  <si>
    <t>E01009121</t>
  </si>
  <si>
    <t>Birmingham 014A</t>
  </si>
  <si>
    <t>E01009122</t>
  </si>
  <si>
    <t>Birmingham 014B</t>
  </si>
  <si>
    <t>E01009123</t>
  </si>
  <si>
    <t>Birmingham 022A</t>
  </si>
  <si>
    <t>E01009124</t>
  </si>
  <si>
    <t>Birmingham 022B</t>
  </si>
  <si>
    <t>E01009125</t>
  </si>
  <si>
    <t>Birmingham 022C</t>
  </si>
  <si>
    <t>E01009126</t>
  </si>
  <si>
    <t>Birmingham 026A</t>
  </si>
  <si>
    <t>E01009127</t>
  </si>
  <si>
    <t>Birmingham 011A</t>
  </si>
  <si>
    <t>E01009128</t>
  </si>
  <si>
    <t>Birmingham 011B</t>
  </si>
  <si>
    <t>E01009129</t>
  </si>
  <si>
    <t>Birmingham 014C</t>
  </si>
  <si>
    <t>E01009130</t>
  </si>
  <si>
    <t>Birmingham 011C</t>
  </si>
  <si>
    <t>E01009131</t>
  </si>
  <si>
    <t>Birmingham 011D</t>
  </si>
  <si>
    <t>E01009132</t>
  </si>
  <si>
    <t>Birmingham 014D</t>
  </si>
  <si>
    <t>E01009133</t>
  </si>
  <si>
    <t>Birmingham 011E</t>
  </si>
  <si>
    <t>E01009134</t>
  </si>
  <si>
    <t>Birmingham 011F</t>
  </si>
  <si>
    <t>E01009135</t>
  </si>
  <si>
    <t>Birmingham 010A</t>
  </si>
  <si>
    <t>E01009136</t>
  </si>
  <si>
    <t>Birmingham 014E</t>
  </si>
  <si>
    <t>E01009137</t>
  </si>
  <si>
    <t>Birmingham 011G</t>
  </si>
  <si>
    <t>E01009138</t>
  </si>
  <si>
    <t>Birmingham 060A</t>
  </si>
  <si>
    <t>E01009139</t>
  </si>
  <si>
    <t>Birmingham 060B</t>
  </si>
  <si>
    <t>E01009140</t>
  </si>
  <si>
    <t>Birmingham 060C</t>
  </si>
  <si>
    <t>E01009141</t>
  </si>
  <si>
    <t>Birmingham 137A</t>
  </si>
  <si>
    <t>E01009143</t>
  </si>
  <si>
    <t>Birmingham 136A</t>
  </si>
  <si>
    <t>E01009145</t>
  </si>
  <si>
    <t>Birmingham 060D</t>
  </si>
  <si>
    <t>E01009146</t>
  </si>
  <si>
    <t>Birmingham 136B</t>
  </si>
  <si>
    <t>E01009147</t>
  </si>
  <si>
    <t>Birmingham 060E</t>
  </si>
  <si>
    <t>E01009151</t>
  </si>
  <si>
    <t>Birmingham 053A</t>
  </si>
  <si>
    <t>E01009152</t>
  </si>
  <si>
    <t>Birmingham 053B</t>
  </si>
  <si>
    <t>E01009153</t>
  </si>
  <si>
    <t>Birmingham 053C</t>
  </si>
  <si>
    <t>E01009155</t>
  </si>
  <si>
    <t>Birmingham 125B</t>
  </si>
  <si>
    <t>E01009157</t>
  </si>
  <si>
    <t>Birmingham 125D</t>
  </si>
  <si>
    <t>E01009158</t>
  </si>
  <si>
    <t>Birmingham 129A</t>
  </si>
  <si>
    <t>E01009159</t>
  </si>
  <si>
    <t>Birmingham 130A</t>
  </si>
  <si>
    <t>E01009160</t>
  </si>
  <si>
    <t>Birmingham 125E</t>
  </si>
  <si>
    <t>E01009161</t>
  </si>
  <si>
    <t>Birmingham 125F</t>
  </si>
  <si>
    <t>E01009162</t>
  </si>
  <si>
    <t>Birmingham 124A</t>
  </si>
  <si>
    <t>E01009163</t>
  </si>
  <si>
    <t>Birmingham 129B</t>
  </si>
  <si>
    <t>E01009164</t>
  </si>
  <si>
    <t>Birmingham 130B</t>
  </si>
  <si>
    <t>E01009165</t>
  </si>
  <si>
    <t>Birmingham 129C</t>
  </si>
  <si>
    <t>E01009166</t>
  </si>
  <si>
    <t>Birmingham 131A</t>
  </si>
  <si>
    <t>E01009167</t>
  </si>
  <si>
    <t>Birmingham 130C</t>
  </si>
  <si>
    <t>E01009168</t>
  </si>
  <si>
    <t>Birmingham 131B</t>
  </si>
  <si>
    <t>E01009169</t>
  </si>
  <si>
    <t>Birmingham 129D</t>
  </si>
  <si>
    <t>E01009170</t>
  </si>
  <si>
    <t>Birmingham 131C</t>
  </si>
  <si>
    <t>E01009171</t>
  </si>
  <si>
    <t>Birmingham 130D</t>
  </si>
  <si>
    <t>E01009172</t>
  </si>
  <si>
    <t>Birmingham 119A</t>
  </si>
  <si>
    <t>E01009173</t>
  </si>
  <si>
    <t>Birmingham 119B</t>
  </si>
  <si>
    <t>E01009174</t>
  </si>
  <si>
    <t>Birmingham 119C</t>
  </si>
  <si>
    <t>E01009175</t>
  </si>
  <si>
    <t>Birmingham 104A</t>
  </si>
  <si>
    <t>E01009176</t>
  </si>
  <si>
    <t>Birmingham 105E</t>
  </si>
  <si>
    <t>E01009177</t>
  </si>
  <si>
    <t>Birmingham 104B</t>
  </si>
  <si>
    <t>E01009178</t>
  </si>
  <si>
    <t>Birmingham 104C</t>
  </si>
  <si>
    <t>E01009179</t>
  </si>
  <si>
    <t>Birmingham 104D</t>
  </si>
  <si>
    <t>E01009182</t>
  </si>
  <si>
    <t>Birmingham 092A</t>
  </si>
  <si>
    <t>E01009183</t>
  </si>
  <si>
    <t>Birmingham 088C</t>
  </si>
  <si>
    <t>E01009184</t>
  </si>
  <si>
    <t>Birmingham 092B</t>
  </si>
  <si>
    <t>E01009185</t>
  </si>
  <si>
    <t>Birmingham 093A</t>
  </si>
  <si>
    <t>E01009186</t>
  </si>
  <si>
    <t>Birmingham 088D</t>
  </si>
  <si>
    <t>E01009187</t>
  </si>
  <si>
    <t>Birmingham 092C</t>
  </si>
  <si>
    <t>E01009188</t>
  </si>
  <si>
    <t>Birmingham 092D</t>
  </si>
  <si>
    <t>E01009189</t>
  </si>
  <si>
    <t>Birmingham 104E</t>
  </si>
  <si>
    <t>E01009192</t>
  </si>
  <si>
    <t>Birmingham 052B</t>
  </si>
  <si>
    <t>E01009194</t>
  </si>
  <si>
    <t>Birmingham 051A</t>
  </si>
  <si>
    <t>E01009195</t>
  </si>
  <si>
    <t>Birmingham 058A</t>
  </si>
  <si>
    <t>E01009197</t>
  </si>
  <si>
    <t>Birmingham 058C</t>
  </si>
  <si>
    <t>E01009198</t>
  </si>
  <si>
    <t>Birmingham 058D</t>
  </si>
  <si>
    <t>E01009199</t>
  </si>
  <si>
    <t>Birmingham 052D</t>
  </si>
  <si>
    <t>E01009200</t>
  </si>
  <si>
    <t>Birmingham 139A</t>
  </si>
  <si>
    <t>E01009201</t>
  </si>
  <si>
    <t>Birmingham 043A</t>
  </si>
  <si>
    <t>E01009202</t>
  </si>
  <si>
    <t>Birmingham 043B</t>
  </si>
  <si>
    <t>E01009203</t>
  </si>
  <si>
    <t>Birmingham 043C</t>
  </si>
  <si>
    <t>E01009204</t>
  </si>
  <si>
    <t>Birmingham 052E</t>
  </si>
  <si>
    <t>E01009205</t>
  </si>
  <si>
    <t>Birmingham 120A</t>
  </si>
  <si>
    <t>E01009206</t>
  </si>
  <si>
    <t>Birmingham 120B</t>
  </si>
  <si>
    <t>E01009207</t>
  </si>
  <si>
    <t>Birmingham 124B</t>
  </si>
  <si>
    <t>E01009208</t>
  </si>
  <si>
    <t>Birmingham 124C</t>
  </si>
  <si>
    <t>E01009209</t>
  </si>
  <si>
    <t>Birmingham 124D</t>
  </si>
  <si>
    <t>E01009210</t>
  </si>
  <si>
    <t>Birmingham 126B</t>
  </si>
  <si>
    <t>E01009211</t>
  </si>
  <si>
    <t>Birmingham 120C</t>
  </si>
  <si>
    <t>E01009212</t>
  </si>
  <si>
    <t>Birmingham 126C</t>
  </si>
  <si>
    <t>E01009213</t>
  </si>
  <si>
    <t>Birmingham 124E</t>
  </si>
  <si>
    <t>E01009214</t>
  </si>
  <si>
    <t>Birmingham 126D</t>
  </si>
  <si>
    <t>E01009215</t>
  </si>
  <si>
    <t>Birmingham 126E</t>
  </si>
  <si>
    <t>E01009216</t>
  </si>
  <si>
    <t>Birmingham 131D</t>
  </si>
  <si>
    <t>E01009217</t>
  </si>
  <si>
    <t>Birmingham 131E</t>
  </si>
  <si>
    <t>E01009218</t>
  </si>
  <si>
    <t>Birmingham 120D</t>
  </si>
  <si>
    <t>E01009219</t>
  </si>
  <si>
    <t>Birmingham 120E</t>
  </si>
  <si>
    <t>E01009220</t>
  </si>
  <si>
    <t>Birmingham 008A</t>
  </si>
  <si>
    <t>E01009221</t>
  </si>
  <si>
    <t>Birmingham 007A</t>
  </si>
  <si>
    <t>E01009222</t>
  </si>
  <si>
    <t>Birmingham 008B</t>
  </si>
  <si>
    <t>E01009223</t>
  </si>
  <si>
    <t>Birmingham 013A</t>
  </si>
  <si>
    <t>E01009224</t>
  </si>
  <si>
    <t>Birmingham 008C</t>
  </si>
  <si>
    <t>E01009225</t>
  </si>
  <si>
    <t>Birmingham 013B</t>
  </si>
  <si>
    <t>E01009226</t>
  </si>
  <si>
    <t>Birmingham 017A</t>
  </si>
  <si>
    <t>E01009227</t>
  </si>
  <si>
    <t>Birmingham 013C</t>
  </si>
  <si>
    <t>E01009228</t>
  </si>
  <si>
    <t>Birmingham 013D</t>
  </si>
  <si>
    <t>E01009229</t>
  </si>
  <si>
    <t>Birmingham 017B</t>
  </si>
  <si>
    <t>E01009230</t>
  </si>
  <si>
    <t>Birmingham 017C</t>
  </si>
  <si>
    <t>E01009231</t>
  </si>
  <si>
    <t>Birmingham 017D</t>
  </si>
  <si>
    <t>E01009232</t>
  </si>
  <si>
    <t>Birmingham 022D</t>
  </si>
  <si>
    <t>E01009233</t>
  </si>
  <si>
    <t>Birmingham 008D</t>
  </si>
  <si>
    <t>E01009234</t>
  </si>
  <si>
    <t>Birmingham 019A</t>
  </si>
  <si>
    <t>E01009235</t>
  </si>
  <si>
    <t>Birmingham 016A</t>
  </si>
  <si>
    <t>E01009236</t>
  </si>
  <si>
    <t>Birmingham 019B</t>
  </si>
  <si>
    <t>E01009237</t>
  </si>
  <si>
    <t>Birmingham 024A</t>
  </si>
  <si>
    <t>E01009238</t>
  </si>
  <si>
    <t>Birmingham 024B</t>
  </si>
  <si>
    <t>E01009239</t>
  </si>
  <si>
    <t>Birmingham 033F</t>
  </si>
  <si>
    <t>E01009240</t>
  </si>
  <si>
    <t>Birmingham 024C</t>
  </si>
  <si>
    <t>E01009241</t>
  </si>
  <si>
    <t>Birmingham 024D</t>
  </si>
  <si>
    <t>E01009242</t>
  </si>
  <si>
    <t>Birmingham 024E</t>
  </si>
  <si>
    <t>E01009243</t>
  </si>
  <si>
    <t>Birmingham 016B</t>
  </si>
  <si>
    <t>E01009244</t>
  </si>
  <si>
    <t>Birmingham 019C</t>
  </si>
  <si>
    <t>E01009245</t>
  </si>
  <si>
    <t>Birmingham 016C</t>
  </si>
  <si>
    <t>E01009246</t>
  </si>
  <si>
    <t>Birmingham 016D</t>
  </si>
  <si>
    <t>E01009247</t>
  </si>
  <si>
    <t>Birmingham 016E</t>
  </si>
  <si>
    <t>E01009248</t>
  </si>
  <si>
    <t>Birmingham 019D</t>
  </si>
  <si>
    <t>E01009249</t>
  </si>
  <si>
    <t>Birmingham 080A</t>
  </si>
  <si>
    <t>E01009250</t>
  </si>
  <si>
    <t>Birmingham 080B</t>
  </si>
  <si>
    <t>E01009251</t>
  </si>
  <si>
    <t>Birmingham 080C</t>
  </si>
  <si>
    <t>E01009252</t>
  </si>
  <si>
    <t>Birmingham 073C</t>
  </si>
  <si>
    <t>E01009253</t>
  </si>
  <si>
    <t>Birmingham 080D</t>
  </si>
  <si>
    <t>E01009254</t>
  </si>
  <si>
    <t>Birmingham 085C</t>
  </si>
  <si>
    <t>E01009255</t>
  </si>
  <si>
    <t>Birmingham 080E</t>
  </si>
  <si>
    <t>E01009256</t>
  </si>
  <si>
    <t>Birmingham 085D</t>
  </si>
  <si>
    <t>E01009257</t>
  </si>
  <si>
    <t>Birmingham 080F</t>
  </si>
  <si>
    <t>E01009258</t>
  </si>
  <si>
    <t>Birmingham 085E</t>
  </si>
  <si>
    <t>E01009259</t>
  </si>
  <si>
    <t>Birmingham 094E</t>
  </si>
  <si>
    <t>E01009260</t>
  </si>
  <si>
    <t>Birmingham 073D</t>
  </si>
  <si>
    <t>E01009261</t>
  </si>
  <si>
    <t>Birmingham 073E</t>
  </si>
  <si>
    <t>E01009262</t>
  </si>
  <si>
    <t>Birmingham 133A</t>
  </si>
  <si>
    <t>E01009263</t>
  </si>
  <si>
    <t>Birmingham 032C</t>
  </si>
  <si>
    <t>E01009264</t>
  </si>
  <si>
    <t>Birmingham 032D</t>
  </si>
  <si>
    <t>E01009265</t>
  </si>
  <si>
    <t>Birmingham 032E</t>
  </si>
  <si>
    <t>E01009266</t>
  </si>
  <si>
    <t>Birmingham 034A</t>
  </si>
  <si>
    <t>E01009267</t>
  </si>
  <si>
    <t>Birmingham 133B</t>
  </si>
  <si>
    <t>E01009268</t>
  </si>
  <si>
    <t>Birmingham 036A</t>
  </si>
  <si>
    <t>E01009269</t>
  </si>
  <si>
    <t>Birmingham 034B</t>
  </si>
  <si>
    <t>E01009270</t>
  </si>
  <si>
    <t>Birmingham 034C</t>
  </si>
  <si>
    <t>E01009271</t>
  </si>
  <si>
    <t>Birmingham 034D</t>
  </si>
  <si>
    <t>E01009272</t>
  </si>
  <si>
    <t>Birmingham 036B</t>
  </si>
  <si>
    <t>E01009273</t>
  </si>
  <si>
    <t>Birmingham 034E</t>
  </si>
  <si>
    <t>E01009274</t>
  </si>
  <si>
    <t>Birmingham 036C</t>
  </si>
  <si>
    <t>E01009275</t>
  </si>
  <si>
    <t>Birmingham 039A</t>
  </si>
  <si>
    <t>E01009276</t>
  </si>
  <si>
    <t>Birmingham 133C</t>
  </si>
  <si>
    <t>E01009278</t>
  </si>
  <si>
    <t>Birmingham 133D</t>
  </si>
  <si>
    <t>E01009279</t>
  </si>
  <si>
    <t>Birmingham 133E</t>
  </si>
  <si>
    <t>E01009280</t>
  </si>
  <si>
    <t>Birmingham 100A</t>
  </si>
  <si>
    <t>E01009281</t>
  </si>
  <si>
    <t>Birmingham 099A</t>
  </si>
  <si>
    <t>E01009282</t>
  </si>
  <si>
    <t>Birmingham 100B</t>
  </si>
  <si>
    <t>E01009283</t>
  </si>
  <si>
    <t>Birmingham 079E</t>
  </si>
  <si>
    <t>E01009284</t>
  </si>
  <si>
    <t>Birmingham 096A</t>
  </si>
  <si>
    <t>E01009286</t>
  </si>
  <si>
    <t>Birmingham 096C</t>
  </si>
  <si>
    <t>E01009288</t>
  </si>
  <si>
    <t>Birmingham 100C</t>
  </si>
  <si>
    <t>E01009289</t>
  </si>
  <si>
    <t>Birmingham 096E</t>
  </si>
  <si>
    <t>E01009290</t>
  </si>
  <si>
    <t>Birmingham 096F</t>
  </si>
  <si>
    <t>E01009291</t>
  </si>
  <si>
    <t>Birmingham 095D</t>
  </si>
  <si>
    <t>E01009292</t>
  </si>
  <si>
    <t>Birmingham 099B</t>
  </si>
  <si>
    <t>E01009293</t>
  </si>
  <si>
    <t>Birmingham 100D</t>
  </si>
  <si>
    <t>E01009294</t>
  </si>
  <si>
    <t>Birmingham 099C</t>
  </si>
  <si>
    <t>E01009295</t>
  </si>
  <si>
    <t>Birmingham 099D</t>
  </si>
  <si>
    <t>E01009296</t>
  </si>
  <si>
    <t>Birmingham 100E</t>
  </si>
  <si>
    <t>E01009297</t>
  </si>
  <si>
    <t>Birmingham 057A</t>
  </si>
  <si>
    <t>E01009298</t>
  </si>
  <si>
    <t>Birmingham 054D</t>
  </si>
  <si>
    <t>E01009299</t>
  </si>
  <si>
    <t>Birmingham 057B</t>
  </si>
  <si>
    <t>E01009300</t>
  </si>
  <si>
    <t>Birmingham 057C</t>
  </si>
  <si>
    <t>E01009301</t>
  </si>
  <si>
    <t>Birmingham 057D</t>
  </si>
  <si>
    <t>E01009302</t>
  </si>
  <si>
    <t>Birmingham 069A</t>
  </si>
  <si>
    <t>E01009303</t>
  </si>
  <si>
    <t>Birmingham 057E</t>
  </si>
  <si>
    <t>E01009304</t>
  </si>
  <si>
    <t>Birmingham 046A</t>
  </si>
  <si>
    <t>E01009305</t>
  </si>
  <si>
    <t>Birmingham 045C</t>
  </si>
  <si>
    <t>E01009306</t>
  </si>
  <si>
    <t>Birmingham 046B</t>
  </si>
  <si>
    <t>E01009307</t>
  </si>
  <si>
    <t>Birmingham 045D</t>
  </si>
  <si>
    <t>E01009308</t>
  </si>
  <si>
    <t>Birmingham 046C</t>
  </si>
  <si>
    <t>E01009309</t>
  </si>
  <si>
    <t>Birmingham 045E</t>
  </si>
  <si>
    <t>E01009310</t>
  </si>
  <si>
    <t>Birmingham 046D</t>
  </si>
  <si>
    <t>E01009311</t>
  </si>
  <si>
    <t>Birmingham 054E</t>
  </si>
  <si>
    <t>E01009312</t>
  </si>
  <si>
    <t>Birmingham 072A</t>
  </si>
  <si>
    <t>E01009313</t>
  </si>
  <si>
    <t>Birmingham 076D</t>
  </si>
  <si>
    <t>E01009314</t>
  </si>
  <si>
    <t>Birmingham 069B</t>
  </si>
  <si>
    <t>E01009315</t>
  </si>
  <si>
    <t>Birmingham 081A</t>
  </si>
  <si>
    <t>E01009316</t>
  </si>
  <si>
    <t>Birmingham 081B</t>
  </si>
  <si>
    <t>E01009317</t>
  </si>
  <si>
    <t>Birmingham 081C</t>
  </si>
  <si>
    <t>E01009318</t>
  </si>
  <si>
    <t>Birmingham 081D</t>
  </si>
  <si>
    <t>E01009319</t>
  </si>
  <si>
    <t>Birmingham 081E</t>
  </si>
  <si>
    <t>E01009320</t>
  </si>
  <si>
    <t>Birmingham 081F</t>
  </si>
  <si>
    <t>E01009321</t>
  </si>
  <si>
    <t>Birmingham 069C</t>
  </si>
  <si>
    <t>E01009322</t>
  </si>
  <si>
    <t>Birmingham 069D</t>
  </si>
  <si>
    <t>E01009323</t>
  </si>
  <si>
    <t>Birmingham 069E</t>
  </si>
  <si>
    <t>E01009324</t>
  </si>
  <si>
    <t>Birmingham 072B</t>
  </si>
  <si>
    <t>E01009325</t>
  </si>
  <si>
    <t>Birmingham 063A</t>
  </si>
  <si>
    <t>E01009326</t>
  </si>
  <si>
    <t>Birmingham 066D</t>
  </si>
  <si>
    <t>E01009327</t>
  </si>
  <si>
    <t>Birmingham 139B</t>
  </si>
  <si>
    <t>E01009328</t>
  </si>
  <si>
    <t>Birmingham 139C</t>
  </si>
  <si>
    <t>E01009329</t>
  </si>
  <si>
    <t>Birmingham 070A</t>
  </si>
  <si>
    <t>E01009331</t>
  </si>
  <si>
    <t>Birmingham 139D</t>
  </si>
  <si>
    <t>E01009332</t>
  </si>
  <si>
    <t>Birmingham 139E</t>
  </si>
  <si>
    <t>E01009333</t>
  </si>
  <si>
    <t>Birmingham 139F</t>
  </si>
  <si>
    <t>E01009334</t>
  </si>
  <si>
    <t>Birmingham 070B</t>
  </si>
  <si>
    <t>E01009335</t>
  </si>
  <si>
    <t>Birmingham 139G</t>
  </si>
  <si>
    <t>E01009337</t>
  </si>
  <si>
    <t>Birmingham 070C</t>
  </si>
  <si>
    <t>E01009338</t>
  </si>
  <si>
    <t>Birmingham 070D</t>
  </si>
  <si>
    <t>E01009339</t>
  </si>
  <si>
    <t>Birmingham 140A</t>
  </si>
  <si>
    <t>E01009340</t>
  </si>
  <si>
    <t>Birmingham 140B</t>
  </si>
  <si>
    <t>E01009341</t>
  </si>
  <si>
    <t>Birmingham 066E</t>
  </si>
  <si>
    <t>E01009342</t>
  </si>
  <si>
    <t>Birmingham 063D</t>
  </si>
  <si>
    <t>E01009343</t>
  </si>
  <si>
    <t>Birmingham 063E</t>
  </si>
  <si>
    <t>E01009344</t>
  </si>
  <si>
    <t>Birmingham 139H</t>
  </si>
  <si>
    <t>E01009345</t>
  </si>
  <si>
    <t>Birmingham 053D</t>
  </si>
  <si>
    <t>E01009346</t>
  </si>
  <si>
    <t>Birmingham 053E</t>
  </si>
  <si>
    <t>E01009347</t>
  </si>
  <si>
    <t>Birmingham 049D</t>
  </si>
  <si>
    <t>E01009348</t>
  </si>
  <si>
    <t>Birmingham 047A</t>
  </si>
  <si>
    <t>E01009349</t>
  </si>
  <si>
    <t>Birmingham 036D</t>
  </si>
  <si>
    <t>E01009350</t>
  </si>
  <si>
    <t>Birmingham 039B</t>
  </si>
  <si>
    <t>E01009351</t>
  </si>
  <si>
    <t>Birmingham 036E</t>
  </si>
  <si>
    <t>E01009352</t>
  </si>
  <si>
    <t>Birmingham 039C</t>
  </si>
  <si>
    <t>E01009353</t>
  </si>
  <si>
    <t>Birmingham 039D</t>
  </si>
  <si>
    <t>E01009354</t>
  </si>
  <si>
    <t>Birmingham 036F</t>
  </si>
  <si>
    <t>E01009355</t>
  </si>
  <si>
    <t>Birmingham 039E</t>
  </si>
  <si>
    <t>E01009358</t>
  </si>
  <si>
    <t>Birmingham 047B</t>
  </si>
  <si>
    <t>E01009359</t>
  </si>
  <si>
    <t>Birmingham 047C</t>
  </si>
  <si>
    <t>E01009360</t>
  </si>
  <si>
    <t>Birmingham 047D</t>
  </si>
  <si>
    <t>E01009361</t>
  </si>
  <si>
    <t>Birmingham 047E</t>
  </si>
  <si>
    <t>E01009362</t>
  </si>
  <si>
    <t>Birmingham 071A</t>
  </si>
  <si>
    <t>E01009363</t>
  </si>
  <si>
    <t>Birmingham 071B</t>
  </si>
  <si>
    <t>E01009364</t>
  </si>
  <si>
    <t>Birmingham 071C</t>
  </si>
  <si>
    <t>E01009365</t>
  </si>
  <si>
    <t>Birmingham 071D</t>
  </si>
  <si>
    <t>E01009366</t>
  </si>
  <si>
    <t>Birmingham 084A</t>
  </si>
  <si>
    <t>E01009367</t>
  </si>
  <si>
    <t>Birmingham 083A</t>
  </si>
  <si>
    <t>E01009368</t>
  </si>
  <si>
    <t>Birmingham 077A</t>
  </si>
  <si>
    <t>E01009371</t>
  </si>
  <si>
    <t>Birmingham 077D</t>
  </si>
  <si>
    <t>E01009372</t>
  </si>
  <si>
    <t>Birmingham 082A</t>
  </si>
  <si>
    <t>E01009373</t>
  </si>
  <si>
    <t>Birmingham 082B</t>
  </si>
  <si>
    <t>E01009374</t>
  </si>
  <si>
    <t>Birmingham 084B</t>
  </si>
  <si>
    <t>E01009375</t>
  </si>
  <si>
    <t>Birmingham 083B</t>
  </si>
  <si>
    <t>E01009376</t>
  </si>
  <si>
    <t>Birmingham 084C</t>
  </si>
  <si>
    <t>E01009377</t>
  </si>
  <si>
    <t>Birmingham 083C</t>
  </si>
  <si>
    <t>E01009378</t>
  </si>
  <si>
    <t>Birmingham 135A</t>
  </si>
  <si>
    <t>E01009379</t>
  </si>
  <si>
    <t>Birmingham 071E</t>
  </si>
  <si>
    <t>E01009380</t>
  </si>
  <si>
    <t>Birmingham 070E</t>
  </si>
  <si>
    <t>E01009382</t>
  </si>
  <si>
    <t>Birmingham 140C</t>
  </si>
  <si>
    <t>E01009383</t>
  </si>
  <si>
    <t>Birmingham 083D</t>
  </si>
  <si>
    <t>E01009384</t>
  </si>
  <si>
    <t>Birmingham 092E</t>
  </si>
  <si>
    <t>E01009385</t>
  </si>
  <si>
    <t>Birmingham 092F</t>
  </si>
  <si>
    <t>E01009389</t>
  </si>
  <si>
    <t>Birmingham 093B</t>
  </si>
  <si>
    <t>E01009390</t>
  </si>
  <si>
    <t>Birmingham 093C</t>
  </si>
  <si>
    <t>E01009391</t>
  </si>
  <si>
    <t>Birmingham 140D</t>
  </si>
  <si>
    <t>E01009392</t>
  </si>
  <si>
    <t>Birmingham 140E</t>
  </si>
  <si>
    <t>E01009393</t>
  </si>
  <si>
    <t>Birmingham 140F</t>
  </si>
  <si>
    <t>E01009394</t>
  </si>
  <si>
    <t>Birmingham 093D</t>
  </si>
  <si>
    <t>E01009395</t>
  </si>
  <si>
    <t>Birmingham 097F</t>
  </si>
  <si>
    <t>E01009396</t>
  </si>
  <si>
    <t>Birmingham 082D</t>
  </si>
  <si>
    <t>E01009397</t>
  </si>
  <si>
    <t>Birmingham 077E</t>
  </si>
  <si>
    <t>E01009399</t>
  </si>
  <si>
    <t>Birmingham 083E</t>
  </si>
  <si>
    <t>E01009400</t>
  </si>
  <si>
    <t>Birmingham 031E</t>
  </si>
  <si>
    <t>E01009401</t>
  </si>
  <si>
    <t>Birmingham 031F</t>
  </si>
  <si>
    <t>E01009403</t>
  </si>
  <si>
    <t>Birmingham 020A</t>
  </si>
  <si>
    <t>E01009404</t>
  </si>
  <si>
    <t>Birmingham 020B</t>
  </si>
  <si>
    <t>E01009405</t>
  </si>
  <si>
    <t>Birmingham 020C</t>
  </si>
  <si>
    <t>E01009406</t>
  </si>
  <si>
    <t>Birmingham 020D</t>
  </si>
  <si>
    <t>E01009407</t>
  </si>
  <si>
    <t>Birmingham 020E</t>
  </si>
  <si>
    <t>E01009408</t>
  </si>
  <si>
    <t>Birmingham 026B</t>
  </si>
  <si>
    <t>E01009409</t>
  </si>
  <si>
    <t>Birmingham 026C</t>
  </si>
  <si>
    <t>E01009410</t>
  </si>
  <si>
    <t>Birmingham 026D</t>
  </si>
  <si>
    <t>E01009411</t>
  </si>
  <si>
    <t>Birmingham 030B</t>
  </si>
  <si>
    <t>E01009412</t>
  </si>
  <si>
    <t>Birmingham 030C</t>
  </si>
  <si>
    <t>E01009413</t>
  </si>
  <si>
    <t>Birmingham 030D</t>
  </si>
  <si>
    <t>E01009414</t>
  </si>
  <si>
    <t>Birmingham 030E</t>
  </si>
  <si>
    <t>E01009415</t>
  </si>
  <si>
    <t>Birmingham 002A</t>
  </si>
  <si>
    <t>E01009416</t>
  </si>
  <si>
    <t>Birmingham 003A</t>
  </si>
  <si>
    <t>E01009417</t>
  </si>
  <si>
    <t>Birmingham 001A</t>
  </si>
  <si>
    <t>E01009418</t>
  </si>
  <si>
    <t>Birmingham 001B</t>
  </si>
  <si>
    <t>E01009419</t>
  </si>
  <si>
    <t>Birmingham 001C</t>
  </si>
  <si>
    <t>E01009420</t>
  </si>
  <si>
    <t>Birmingham 003B</t>
  </si>
  <si>
    <t>E01009421</t>
  </si>
  <si>
    <t>Birmingham 004A</t>
  </si>
  <si>
    <t>E01009422</t>
  </si>
  <si>
    <t>Birmingham 002B</t>
  </si>
  <si>
    <t>E01009423</t>
  </si>
  <si>
    <t>Birmingham 002C</t>
  </si>
  <si>
    <t>E01009424</t>
  </si>
  <si>
    <t>Birmingham 004B</t>
  </si>
  <si>
    <t>E01009425</t>
  </si>
  <si>
    <t>Birmingham 002D</t>
  </si>
  <si>
    <t>E01009426</t>
  </si>
  <si>
    <t>Birmingham 003C</t>
  </si>
  <si>
    <t>E01009427</t>
  </si>
  <si>
    <t>Birmingham 004C</t>
  </si>
  <si>
    <t>E01009428</t>
  </si>
  <si>
    <t>Birmingham 004D</t>
  </si>
  <si>
    <t>E01009429</t>
  </si>
  <si>
    <t>Birmingham 003D</t>
  </si>
  <si>
    <t>E01009430</t>
  </si>
  <si>
    <t>Birmingham 004E</t>
  </si>
  <si>
    <t>E01009431</t>
  </si>
  <si>
    <t>Birmingham 003E</t>
  </si>
  <si>
    <t>E01009432</t>
  </si>
  <si>
    <t>Birmingham 006A</t>
  </si>
  <si>
    <t>E01009433</t>
  </si>
  <si>
    <t>Birmingham 001D</t>
  </si>
  <si>
    <t>E01009434</t>
  </si>
  <si>
    <t>Birmingham 012A</t>
  </si>
  <si>
    <t>E01009435</t>
  </si>
  <si>
    <t>Birmingham 006B</t>
  </si>
  <si>
    <t>E01009436</t>
  </si>
  <si>
    <t>Birmingham 012B</t>
  </si>
  <si>
    <t>E01009437</t>
  </si>
  <si>
    <t>Birmingham 006C</t>
  </si>
  <si>
    <t>E01009438</t>
  </si>
  <si>
    <t>Birmingham 012C</t>
  </si>
  <si>
    <t>E01009439</t>
  </si>
  <si>
    <t>Birmingham 021A</t>
  </si>
  <si>
    <t>E01009440</t>
  </si>
  <si>
    <t>Birmingham 012D</t>
  </si>
  <si>
    <t>E01009441</t>
  </si>
  <si>
    <t>Birmingham 021B</t>
  </si>
  <si>
    <t>E01009442</t>
  </si>
  <si>
    <t>Birmingham 021C</t>
  </si>
  <si>
    <t>E01009443</t>
  </si>
  <si>
    <t>Birmingham 021D</t>
  </si>
  <si>
    <t>E01009444</t>
  </si>
  <si>
    <t>Birmingham 006D</t>
  </si>
  <si>
    <t>E01009445</t>
  </si>
  <si>
    <t>Birmingham 005A</t>
  </si>
  <si>
    <t>E01009446</t>
  </si>
  <si>
    <t>Birmingham 005B</t>
  </si>
  <si>
    <t>E01009447</t>
  </si>
  <si>
    <t>Birmingham 005C</t>
  </si>
  <si>
    <t>E01009448</t>
  </si>
  <si>
    <t>Birmingham 005D</t>
  </si>
  <si>
    <t>E01009449</t>
  </si>
  <si>
    <t>Birmingham 009A</t>
  </si>
  <si>
    <t>E01009450</t>
  </si>
  <si>
    <t>Birmingham 012E</t>
  </si>
  <si>
    <t>E01009451</t>
  </si>
  <si>
    <t>Birmingham 009B</t>
  </si>
  <si>
    <t>E01009452</t>
  </si>
  <si>
    <t>Birmingham 005E</t>
  </si>
  <si>
    <t>E01009453</t>
  </si>
  <si>
    <t>Birmingham 009C</t>
  </si>
  <si>
    <t>E01009454</t>
  </si>
  <si>
    <t>Birmingham 006E</t>
  </si>
  <si>
    <t>E01009455</t>
  </si>
  <si>
    <t>Birmingham 005F</t>
  </si>
  <si>
    <t>E01009456</t>
  </si>
  <si>
    <t>Birmingham 018C</t>
  </si>
  <si>
    <t>E01009457</t>
  </si>
  <si>
    <t>Birmingham 015A</t>
  </si>
  <si>
    <t>E01009458</t>
  </si>
  <si>
    <t>Birmingham 018D</t>
  </si>
  <si>
    <t>E01009459</t>
  </si>
  <si>
    <t>Birmingham 015B</t>
  </si>
  <si>
    <t>E01009460</t>
  </si>
  <si>
    <t>Birmingham 018E</t>
  </si>
  <si>
    <t>E01009461</t>
  </si>
  <si>
    <t>Birmingham 015C</t>
  </si>
  <si>
    <t>E01009462</t>
  </si>
  <si>
    <t>Birmingham 018F</t>
  </si>
  <si>
    <t>E01009463</t>
  </si>
  <si>
    <t>Birmingham 015D</t>
  </si>
  <si>
    <t>E01009464</t>
  </si>
  <si>
    <t>Birmingham 007B</t>
  </si>
  <si>
    <t>E01009465</t>
  </si>
  <si>
    <t>Birmingham 007C</t>
  </si>
  <si>
    <t>E01009466</t>
  </si>
  <si>
    <t>Birmingham 009D</t>
  </si>
  <si>
    <t>E01009467</t>
  </si>
  <si>
    <t>Birmingham 007D</t>
  </si>
  <si>
    <t>E01009468</t>
  </si>
  <si>
    <t>Birmingham 004F</t>
  </si>
  <si>
    <t>E01009469</t>
  </si>
  <si>
    <t>Birmingham 010B</t>
  </si>
  <si>
    <t>E01009470</t>
  </si>
  <si>
    <t>Birmingham 010C</t>
  </si>
  <si>
    <t>E01009471</t>
  </si>
  <si>
    <t>Birmingham 009E</t>
  </si>
  <si>
    <t>E01009472</t>
  </si>
  <si>
    <t>Birmingham 010D</t>
  </si>
  <si>
    <t>E01009473</t>
  </si>
  <si>
    <t>Birmingham 010E</t>
  </si>
  <si>
    <t>E01009474</t>
  </si>
  <si>
    <t>Birmingham 010F</t>
  </si>
  <si>
    <t>E01009475</t>
  </si>
  <si>
    <t>Birmingham 055A</t>
  </si>
  <si>
    <t>E01009476</t>
  </si>
  <si>
    <t>Birmingham 055B</t>
  </si>
  <si>
    <t>E01009477</t>
  </si>
  <si>
    <t>Birmingham 055C</t>
  </si>
  <si>
    <t>E01009478</t>
  </si>
  <si>
    <t>Birmingham 048A</t>
  </si>
  <si>
    <t>E01009479</t>
  </si>
  <si>
    <t>Birmingham 048B</t>
  </si>
  <si>
    <t>E01009480</t>
  </si>
  <si>
    <t>Birmingham 044C</t>
  </si>
  <si>
    <t>E01009481</t>
  </si>
  <si>
    <t>Birmingham 044D</t>
  </si>
  <si>
    <t>E01009482</t>
  </si>
  <si>
    <t>Birmingham 048C</t>
  </si>
  <si>
    <t>E01009483</t>
  </si>
  <si>
    <t>Birmingham 051B</t>
  </si>
  <si>
    <t>E01009484</t>
  </si>
  <si>
    <t>Birmingham 048D</t>
  </si>
  <si>
    <t>E01009485</t>
  </si>
  <si>
    <t>Birmingham 048E</t>
  </si>
  <si>
    <t>E01009486</t>
  </si>
  <si>
    <t>Birmingham 044E</t>
  </si>
  <si>
    <t>E01009487</t>
  </si>
  <si>
    <t>Birmingham 044F</t>
  </si>
  <si>
    <t>E01009488</t>
  </si>
  <si>
    <t>Birmingham 051C</t>
  </si>
  <si>
    <t>E01009489</t>
  </si>
  <si>
    <t>Birmingham 051D</t>
  </si>
  <si>
    <t>E01009490</t>
  </si>
  <si>
    <t>Birmingham 055D</t>
  </si>
  <si>
    <t>E01009491</t>
  </si>
  <si>
    <t>Birmingham 051E</t>
  </si>
  <si>
    <t>E01009492</t>
  </si>
  <si>
    <t>Birmingham 055E</t>
  </si>
  <si>
    <t>E01009493</t>
  </si>
  <si>
    <t>Birmingham 113D</t>
  </si>
  <si>
    <t>E01009494</t>
  </si>
  <si>
    <t>Birmingham 109A</t>
  </si>
  <si>
    <t>E01009495</t>
  </si>
  <si>
    <t>Birmingham 106E</t>
  </si>
  <si>
    <t>E01009496</t>
  </si>
  <si>
    <t>Birmingham 109B</t>
  </si>
  <si>
    <t>E01009497</t>
  </si>
  <si>
    <t>Birmingham 109C</t>
  </si>
  <si>
    <t>E01009498</t>
  </si>
  <si>
    <t>Birmingham 119D</t>
  </si>
  <si>
    <t>E01009499</t>
  </si>
  <si>
    <t>Birmingham 119E</t>
  </si>
  <si>
    <t>E01009500</t>
  </si>
  <si>
    <t>Birmingham 095E</t>
  </si>
  <si>
    <t>E01009501</t>
  </si>
  <si>
    <t>Birmingham 101B</t>
  </si>
  <si>
    <t>E01009502</t>
  </si>
  <si>
    <t>Birmingham 101C</t>
  </si>
  <si>
    <t>E01009503</t>
  </si>
  <si>
    <t>Birmingham 101D</t>
  </si>
  <si>
    <t>E01009504</t>
  </si>
  <si>
    <t>Birmingham 109D</t>
  </si>
  <si>
    <t>E01009505</t>
  </si>
  <si>
    <t>Birmingham 101E</t>
  </si>
  <si>
    <t>E01009506</t>
  </si>
  <si>
    <t>Birmingham 109E</t>
  </si>
  <si>
    <t>E01009507</t>
  </si>
  <si>
    <t>Birmingham 056B</t>
  </si>
  <si>
    <t>E01009508</t>
  </si>
  <si>
    <t>Birmingham 056C</t>
  </si>
  <si>
    <t>E01009509</t>
  </si>
  <si>
    <t>Birmingham 056D</t>
  </si>
  <si>
    <t>E01009510</t>
  </si>
  <si>
    <t>Birmingham 056E</t>
  </si>
  <si>
    <t>E01009511</t>
  </si>
  <si>
    <t>Birmingham 054F</t>
  </si>
  <si>
    <t>E01009512</t>
  </si>
  <si>
    <t>Birmingham 062A</t>
  </si>
  <si>
    <t>E01009513</t>
  </si>
  <si>
    <t>Birmingham 066F</t>
  </si>
  <si>
    <t>E01009514</t>
  </si>
  <si>
    <t>Birmingham 062B</t>
  </si>
  <si>
    <t>E01009515</t>
  </si>
  <si>
    <t>Birmingham 067C</t>
  </si>
  <si>
    <t>E01009516</t>
  </si>
  <si>
    <t>Birmingham 062C</t>
  </si>
  <si>
    <t>E01009517</t>
  </si>
  <si>
    <t>Birmingham 062D</t>
  </si>
  <si>
    <t>E01009518</t>
  </si>
  <si>
    <t>Birmingham 067D</t>
  </si>
  <si>
    <t>E01009519</t>
  </si>
  <si>
    <t>Birmingham 072C</t>
  </si>
  <si>
    <t>E01009520</t>
  </si>
  <si>
    <t>Birmingham 072D</t>
  </si>
  <si>
    <t>E01009521</t>
  </si>
  <si>
    <t>Birmingham 067E</t>
  </si>
  <si>
    <t>E01032589</t>
  </si>
  <si>
    <t>Birmingham 132E</t>
  </si>
  <si>
    <t>E01032591</t>
  </si>
  <si>
    <t>Birmingham 133F</t>
  </si>
  <si>
    <t>E01033557</t>
  </si>
  <si>
    <t>Birmingham 134B</t>
  </si>
  <si>
    <t>E01033559</t>
  </si>
  <si>
    <t>Birmingham 049E</t>
  </si>
  <si>
    <t>E01033561</t>
  </si>
  <si>
    <t>Birmingham 050E</t>
  </si>
  <si>
    <t>E01033562</t>
  </si>
  <si>
    <t>Birmingham 087F</t>
  </si>
  <si>
    <t>E01033564</t>
  </si>
  <si>
    <t>Birmingham 136C</t>
  </si>
  <si>
    <t>E01033565</t>
  </si>
  <si>
    <t>Birmingham 137B</t>
  </si>
  <si>
    <t>E01033567</t>
  </si>
  <si>
    <t>Birmingham 135B</t>
  </si>
  <si>
    <t>E01033615</t>
  </si>
  <si>
    <t>Birmingham 135C</t>
  </si>
  <si>
    <t>E01033616</t>
  </si>
  <si>
    <t>Birmingham 135D</t>
  </si>
  <si>
    <t>E01033617</t>
  </si>
  <si>
    <t>Birmingham 050F</t>
  </si>
  <si>
    <t>E01033618</t>
  </si>
  <si>
    <t>Birmingham 137C</t>
  </si>
  <si>
    <t>E01033619</t>
  </si>
  <si>
    <t>Birmingham 137D</t>
  </si>
  <si>
    <t>E01033620</t>
  </si>
  <si>
    <t>Birmingham 138A</t>
  </si>
  <si>
    <t>E01033621</t>
  </si>
  <si>
    <t>Birmingham 035G</t>
  </si>
  <si>
    <t>E01033622</t>
  </si>
  <si>
    <t>Birmingham 138B</t>
  </si>
  <si>
    <t>E01033623</t>
  </si>
  <si>
    <t>Birmingham 138C</t>
  </si>
  <si>
    <t>E01033624</t>
  </si>
  <si>
    <t>Birmingham 134C</t>
  </si>
  <si>
    <t>E01033625</t>
  </si>
  <si>
    <t>Birmingham 138D</t>
  </si>
  <si>
    <t>E01033626</t>
  </si>
  <si>
    <t>Birmingham 134D</t>
  </si>
  <si>
    <t>E01033627</t>
  </si>
  <si>
    <t>Birmingham 137E</t>
  </si>
  <si>
    <t>E01033628</t>
  </si>
  <si>
    <t>Birmingham 041F</t>
  </si>
  <si>
    <t>E01033629</t>
  </si>
  <si>
    <t>Birmingham 106F</t>
  </si>
  <si>
    <t>E01033630</t>
  </si>
  <si>
    <t>Birmingham 031H</t>
  </si>
  <si>
    <t>E01033631</t>
  </si>
  <si>
    <t>Birmingham 079F</t>
  </si>
  <si>
    <t>E01033632</t>
  </si>
  <si>
    <t>Birmingham 023F</t>
  </si>
  <si>
    <t>E01033633</t>
  </si>
  <si>
    <t>Birmingham 125G</t>
  </si>
  <si>
    <t>E01033634</t>
  </si>
  <si>
    <t>Birmingham 096G</t>
  </si>
  <si>
    <t>E01033635</t>
  </si>
  <si>
    <t>Birmingham 039H</t>
  </si>
  <si>
    <t>E01033636</t>
  </si>
  <si>
    <t>Birmingham 037F</t>
  </si>
  <si>
    <t>E01033637</t>
  </si>
  <si>
    <t>Birmingham 041G</t>
  </si>
  <si>
    <t>E01033638</t>
  </si>
  <si>
    <t>Birmingham 049F</t>
  </si>
  <si>
    <t>E01033639</t>
  </si>
  <si>
    <t>Birmingham 136D</t>
  </si>
  <si>
    <t>E01033640</t>
  </si>
  <si>
    <t>Birmingham 134E</t>
  </si>
  <si>
    <t>E01033641</t>
  </si>
  <si>
    <t>Birmingham 140G</t>
  </si>
  <si>
    <t>E01033642</t>
  </si>
  <si>
    <t>Birmingham 063F</t>
  </si>
  <si>
    <t>E01033643</t>
  </si>
  <si>
    <t>Birmingham 082F</t>
  </si>
  <si>
    <t>E01033644</t>
  </si>
  <si>
    <t>Birmingham 052F</t>
  </si>
  <si>
    <t>E01033645</t>
  </si>
  <si>
    <t>Birmingham 088E</t>
  </si>
  <si>
    <t>E01033646</t>
  </si>
  <si>
    <t>Birmingham 031I</t>
  </si>
  <si>
    <t>E01033647</t>
  </si>
  <si>
    <t>Birmingham 058E</t>
  </si>
  <si>
    <t>E01033648</t>
  </si>
  <si>
    <t>Birmingham 084F</t>
  </si>
  <si>
    <t>E01033649</t>
  </si>
  <si>
    <t>Birmingham 058F</t>
  </si>
  <si>
    <t>E01033650</t>
  </si>
  <si>
    <t>Birmingham 077F</t>
  </si>
  <si>
    <t>E01009522</t>
  </si>
  <si>
    <t>Coventry 014A</t>
  </si>
  <si>
    <t>E08000026</t>
  </si>
  <si>
    <t>Coventry</t>
  </si>
  <si>
    <t>E01009523</t>
  </si>
  <si>
    <t>Coventry 010A</t>
  </si>
  <si>
    <t>E01009524</t>
  </si>
  <si>
    <t>Coventry 006A</t>
  </si>
  <si>
    <t>E01009525</t>
  </si>
  <si>
    <t>Coventry 006B</t>
  </si>
  <si>
    <t>E01009526</t>
  </si>
  <si>
    <t>Coventry 010B</t>
  </si>
  <si>
    <t>E01009527</t>
  </si>
  <si>
    <t>Coventry 006C</t>
  </si>
  <si>
    <t>E01009528</t>
  </si>
  <si>
    <t>Coventry 010C</t>
  </si>
  <si>
    <t>E01009529</t>
  </si>
  <si>
    <t>Coventry 014B</t>
  </si>
  <si>
    <t>E01009530</t>
  </si>
  <si>
    <t>Coventry 014C</t>
  </si>
  <si>
    <t>E01009531</t>
  </si>
  <si>
    <t>Coventry 010D</t>
  </si>
  <si>
    <t>E01009532</t>
  </si>
  <si>
    <t>Coventry 033A</t>
  </si>
  <si>
    <t>E01009535</t>
  </si>
  <si>
    <t>Coventry 033B</t>
  </si>
  <si>
    <t>E01009536</t>
  </si>
  <si>
    <t>Coventry 033C</t>
  </si>
  <si>
    <t>E01009537</t>
  </si>
  <si>
    <t>Coventry 035C</t>
  </si>
  <si>
    <t>E01009538</t>
  </si>
  <si>
    <t>Coventry 035D</t>
  </si>
  <si>
    <t>E01009539</t>
  </si>
  <si>
    <t>Coventry 039A</t>
  </si>
  <si>
    <t>E01009540</t>
  </si>
  <si>
    <t>Coventry 039B</t>
  </si>
  <si>
    <t>E01009541</t>
  </si>
  <si>
    <t>Coventry 039C</t>
  </si>
  <si>
    <t>E01009542</t>
  </si>
  <si>
    <t>Coventry 039D</t>
  </si>
  <si>
    <t>E01009543</t>
  </si>
  <si>
    <t>Coventry 033D</t>
  </si>
  <si>
    <t>E01009544</t>
  </si>
  <si>
    <t>Coventry 038A</t>
  </si>
  <si>
    <t>E01009548</t>
  </si>
  <si>
    <t>Coventry 031A</t>
  </si>
  <si>
    <t>E01009549</t>
  </si>
  <si>
    <t>Coventry 037B</t>
  </si>
  <si>
    <t>E01009550</t>
  </si>
  <si>
    <t>Coventry 037C</t>
  </si>
  <si>
    <t>E01009552</t>
  </si>
  <si>
    <t>Coventry 037E</t>
  </si>
  <si>
    <t>E01009553</t>
  </si>
  <si>
    <t>Coventry 031B</t>
  </si>
  <si>
    <t>E01009554</t>
  </si>
  <si>
    <t>Coventry 034A</t>
  </si>
  <si>
    <t>E01009555</t>
  </si>
  <si>
    <t>Coventry 034B</t>
  </si>
  <si>
    <t>E01009556</t>
  </si>
  <si>
    <t>Coventry 034C</t>
  </si>
  <si>
    <t>E01009557</t>
  </si>
  <si>
    <t>Coventry 034D</t>
  </si>
  <si>
    <t>E01009558</t>
  </si>
  <si>
    <t>Coventry 034E</t>
  </si>
  <si>
    <t>E01009559</t>
  </si>
  <si>
    <t>Coventry 034F</t>
  </si>
  <si>
    <t>E01009560</t>
  </si>
  <si>
    <t>Coventry 040A</t>
  </si>
  <si>
    <t>E01009561</t>
  </si>
  <si>
    <t>Coventry 040B</t>
  </si>
  <si>
    <t>E01009562</t>
  </si>
  <si>
    <t>Coventry 040C</t>
  </si>
  <si>
    <t>E01009563</t>
  </si>
  <si>
    <t>Coventry 040D</t>
  </si>
  <si>
    <t>E01009564</t>
  </si>
  <si>
    <t>Coventry 005A</t>
  </si>
  <si>
    <t>E01009565</t>
  </si>
  <si>
    <t>Coventry 009A</t>
  </si>
  <si>
    <t>E01009566</t>
  </si>
  <si>
    <t>Coventry 009B</t>
  </si>
  <si>
    <t>E01009567</t>
  </si>
  <si>
    <t>Coventry 009C</t>
  </si>
  <si>
    <t>E01009568</t>
  </si>
  <si>
    <t>Coventry 009D</t>
  </si>
  <si>
    <t>E01009569</t>
  </si>
  <si>
    <t>Coventry 015A</t>
  </si>
  <si>
    <t>E01009570</t>
  </si>
  <si>
    <t>Coventry 015B</t>
  </si>
  <si>
    <t>E01009571</t>
  </si>
  <si>
    <t>Coventry 015C</t>
  </si>
  <si>
    <t>E01009572</t>
  </si>
  <si>
    <t>Coventry 015D</t>
  </si>
  <si>
    <t>E01009573</t>
  </si>
  <si>
    <t>Coventry 015E</t>
  </si>
  <si>
    <t>E01009574</t>
  </si>
  <si>
    <t>Coventry 015F</t>
  </si>
  <si>
    <t>E01009575</t>
  </si>
  <si>
    <t>Coventry 005B</t>
  </si>
  <si>
    <t>E01009576</t>
  </si>
  <si>
    <t>Coventry 008A</t>
  </si>
  <si>
    <t>E01009577</t>
  </si>
  <si>
    <t>Coventry 007A</t>
  </si>
  <si>
    <t>E01009578</t>
  </si>
  <si>
    <t>Coventry 008B</t>
  </si>
  <si>
    <t>E01009579</t>
  </si>
  <si>
    <t>Coventry 007B</t>
  </si>
  <si>
    <t>E01009580</t>
  </si>
  <si>
    <t>Coventry 019A</t>
  </si>
  <si>
    <t>E01009581</t>
  </si>
  <si>
    <t>Coventry 007C</t>
  </si>
  <si>
    <t>E01009582</t>
  </si>
  <si>
    <t>Coventry 008C</t>
  </si>
  <si>
    <t>E01009583</t>
  </si>
  <si>
    <t>Coventry 008D</t>
  </si>
  <si>
    <t>E01009584</t>
  </si>
  <si>
    <t>Coventry 007D</t>
  </si>
  <si>
    <t>E01009585</t>
  </si>
  <si>
    <t>Coventry 007E</t>
  </si>
  <si>
    <t>E01009586</t>
  </si>
  <si>
    <t>Coventry 008E</t>
  </si>
  <si>
    <t>E01009587</t>
  </si>
  <si>
    <t>Coventry 011A</t>
  </si>
  <si>
    <t>E01009588</t>
  </si>
  <si>
    <t>Coventry 043A</t>
  </si>
  <si>
    <t>E01009589</t>
  </si>
  <si>
    <t>Coventry 001A</t>
  </si>
  <si>
    <t>E01009590</t>
  </si>
  <si>
    <t>Coventry 002A</t>
  </si>
  <si>
    <t>E01009591</t>
  </si>
  <si>
    <t>Coventry 002B</t>
  </si>
  <si>
    <t>E01009592</t>
  </si>
  <si>
    <t>Coventry 043B</t>
  </si>
  <si>
    <t>E01009593</t>
  </si>
  <si>
    <t>Coventry 002C</t>
  </si>
  <si>
    <t>E01009594</t>
  </si>
  <si>
    <t>Coventry 006D</t>
  </si>
  <si>
    <t>E01009596</t>
  </si>
  <si>
    <t>Coventry 043C</t>
  </si>
  <si>
    <t>E01009597</t>
  </si>
  <si>
    <t>Coventry 043D</t>
  </si>
  <si>
    <t>E01009598</t>
  </si>
  <si>
    <t>Coventry 002D</t>
  </si>
  <si>
    <t>E01009599</t>
  </si>
  <si>
    <t>Coventry 013A</t>
  </si>
  <si>
    <t>E01009604</t>
  </si>
  <si>
    <t>Coventry 004A</t>
  </si>
  <si>
    <t>E01009605</t>
  </si>
  <si>
    <t>Coventry 004B</t>
  </si>
  <si>
    <t>E01009606</t>
  </si>
  <si>
    <t>Coventry 005C</t>
  </si>
  <si>
    <t>E01009607</t>
  </si>
  <si>
    <t>Coventry 004C</t>
  </si>
  <si>
    <t>E01009608</t>
  </si>
  <si>
    <t>Coventry 004D</t>
  </si>
  <si>
    <t>E01009609</t>
  </si>
  <si>
    <t>Coventry 005D</t>
  </si>
  <si>
    <t>E01009610</t>
  </si>
  <si>
    <t>Coventry 004E</t>
  </si>
  <si>
    <t>E01009611</t>
  </si>
  <si>
    <t>Coventry 035E</t>
  </si>
  <si>
    <t>E01009612</t>
  </si>
  <si>
    <t>Coventry 035F</t>
  </si>
  <si>
    <t>E01009613</t>
  </si>
  <si>
    <t>Coventry 018A</t>
  </si>
  <si>
    <t>E01009614</t>
  </si>
  <si>
    <t>Coventry 021A</t>
  </si>
  <si>
    <t>E01009615</t>
  </si>
  <si>
    <t>Coventry 027A</t>
  </si>
  <si>
    <t>E01009616</t>
  </si>
  <si>
    <t>Coventry 027B</t>
  </si>
  <si>
    <t>E01009617</t>
  </si>
  <si>
    <t>Coventry 027C</t>
  </si>
  <si>
    <t>E01009618</t>
  </si>
  <si>
    <t>Coventry 027D</t>
  </si>
  <si>
    <t>E01009619</t>
  </si>
  <si>
    <t>Coventry 038D</t>
  </si>
  <si>
    <t>E01009620</t>
  </si>
  <si>
    <t>Coventry 027E</t>
  </si>
  <si>
    <t>E01009621</t>
  </si>
  <si>
    <t>Coventry 027F</t>
  </si>
  <si>
    <t>E01009622</t>
  </si>
  <si>
    <t>Coventry 012A</t>
  </si>
  <si>
    <t>E01009623</t>
  </si>
  <si>
    <t>Coventry 012B</t>
  </si>
  <si>
    <t>E01009624</t>
  </si>
  <si>
    <t>Coventry 011B</t>
  </si>
  <si>
    <t>E01009625</t>
  </si>
  <si>
    <t>Coventry 011C</t>
  </si>
  <si>
    <t>E01009626</t>
  </si>
  <si>
    <t>Coventry 011D</t>
  </si>
  <si>
    <t>E01009627</t>
  </si>
  <si>
    <t>Coventry 012C</t>
  </si>
  <si>
    <t>E01009628</t>
  </si>
  <si>
    <t>Coventry 012D</t>
  </si>
  <si>
    <t>E01009629</t>
  </si>
  <si>
    <t>Coventry 020A</t>
  </si>
  <si>
    <t>E01009630</t>
  </si>
  <si>
    <t>Coventry 020B</t>
  </si>
  <si>
    <t>E01009631</t>
  </si>
  <si>
    <t>Coventry 020C</t>
  </si>
  <si>
    <t>E01009632</t>
  </si>
  <si>
    <t>Coventry 020D</t>
  </si>
  <si>
    <t>E01009633</t>
  </si>
  <si>
    <t>Coventry 028A</t>
  </si>
  <si>
    <t>E01009634</t>
  </si>
  <si>
    <t>Coventry 028B</t>
  </si>
  <si>
    <t>E01009635</t>
  </si>
  <si>
    <t>Coventry 028C</t>
  </si>
  <si>
    <t>E01009636</t>
  </si>
  <si>
    <t>Coventry 024A</t>
  </si>
  <si>
    <t>E01009637</t>
  </si>
  <si>
    <t>Coventry 024B</t>
  </si>
  <si>
    <t>E01009638</t>
  </si>
  <si>
    <t>Coventry 024C</t>
  </si>
  <si>
    <t>E01009639</t>
  </si>
  <si>
    <t>Coventry 024D</t>
  </si>
  <si>
    <t>E01009640</t>
  </si>
  <si>
    <t>Coventry 024E</t>
  </si>
  <si>
    <t>E01009641</t>
  </si>
  <si>
    <t>Coventry 024F</t>
  </si>
  <si>
    <t>E01009642</t>
  </si>
  <si>
    <t>Coventry 031C</t>
  </si>
  <si>
    <t>E01009643</t>
  </si>
  <si>
    <t>Coventry 017A</t>
  </si>
  <si>
    <t>E01009644</t>
  </si>
  <si>
    <t>Coventry 017B</t>
  </si>
  <si>
    <t>E01009645</t>
  </si>
  <si>
    <t>Coventry 014D</t>
  </si>
  <si>
    <t>E01009646</t>
  </si>
  <si>
    <t>Coventry 022A</t>
  </si>
  <si>
    <t>E01009647</t>
  </si>
  <si>
    <t>Coventry 017C</t>
  </si>
  <si>
    <t>E01009648</t>
  </si>
  <si>
    <t>Coventry 017D</t>
  </si>
  <si>
    <t>E01009649</t>
  </si>
  <si>
    <t>Coventry 026A</t>
  </si>
  <si>
    <t>E01009650</t>
  </si>
  <si>
    <t>Coventry 020E</t>
  </si>
  <si>
    <t>E01009651</t>
  </si>
  <si>
    <t>Coventry 031D</t>
  </si>
  <si>
    <t>E01009652</t>
  </si>
  <si>
    <t>Coventry 017E</t>
  </si>
  <si>
    <t>E01009653</t>
  </si>
  <si>
    <t>Coventry 017F</t>
  </si>
  <si>
    <t>E01009654</t>
  </si>
  <si>
    <t>Coventry 021B</t>
  </si>
  <si>
    <t>E01009655</t>
  </si>
  <si>
    <t>Coventry 016A</t>
  </si>
  <si>
    <t>E01009656</t>
  </si>
  <si>
    <t>Coventry 016B</t>
  </si>
  <si>
    <t>E01009657</t>
  </si>
  <si>
    <t>Coventry 018B</t>
  </si>
  <si>
    <t>E01009658</t>
  </si>
  <si>
    <t>Coventry 021C</t>
  </si>
  <si>
    <t>E01009659</t>
  </si>
  <si>
    <t>Coventry 016C</t>
  </si>
  <si>
    <t>E01009660</t>
  </si>
  <si>
    <t>Coventry 021D</t>
  </si>
  <si>
    <t>E01009661</t>
  </si>
  <si>
    <t>Coventry 028D</t>
  </si>
  <si>
    <t>E01009662</t>
  </si>
  <si>
    <t>Coventry 016D</t>
  </si>
  <si>
    <t>E01009663</t>
  </si>
  <si>
    <t>Coventry 013B</t>
  </si>
  <si>
    <t>E01009664</t>
  </si>
  <si>
    <t>Coventry 016E</t>
  </si>
  <si>
    <t>E01009665</t>
  </si>
  <si>
    <t>Coventry 042A</t>
  </si>
  <si>
    <t>E01009666</t>
  </si>
  <si>
    <t>Coventry 041A</t>
  </si>
  <si>
    <t>E01009667</t>
  </si>
  <si>
    <t>Coventry 041B</t>
  </si>
  <si>
    <t>E01009668</t>
  </si>
  <si>
    <t>Coventry 041C</t>
  </si>
  <si>
    <t>E01009669</t>
  </si>
  <si>
    <t>Coventry 042B</t>
  </si>
  <si>
    <t>E01009670</t>
  </si>
  <si>
    <t>Coventry 041D</t>
  </si>
  <si>
    <t>E01009671</t>
  </si>
  <si>
    <t>Coventry 042C</t>
  </si>
  <si>
    <t>E01009672</t>
  </si>
  <si>
    <t>Coventry 040E</t>
  </si>
  <si>
    <t>E01009674</t>
  </si>
  <si>
    <t>Coventry 029A</t>
  </si>
  <si>
    <t>E01009676</t>
  </si>
  <si>
    <t>Coventry 032A</t>
  </si>
  <si>
    <t>E01009679</t>
  </si>
  <si>
    <t>Coventry 036C</t>
  </si>
  <si>
    <t>E01009681</t>
  </si>
  <si>
    <t>Coventry 032B</t>
  </si>
  <si>
    <t>E01009682</t>
  </si>
  <si>
    <t>Coventry 032C</t>
  </si>
  <si>
    <t>E01009683</t>
  </si>
  <si>
    <t>Coventry 032D</t>
  </si>
  <si>
    <t>E01009684</t>
  </si>
  <si>
    <t>Coventry 026B</t>
  </si>
  <si>
    <t>E01009685</t>
  </si>
  <si>
    <t>Coventry 026C</t>
  </si>
  <si>
    <t>E01009686</t>
  </si>
  <si>
    <t>Coventry 026D</t>
  </si>
  <si>
    <t>E01009687</t>
  </si>
  <si>
    <t>Coventry 026E</t>
  </si>
  <si>
    <t>E01009688</t>
  </si>
  <si>
    <t>Coventry 030A</t>
  </si>
  <si>
    <t>E01009689</t>
  </si>
  <si>
    <t>Coventry 030B</t>
  </si>
  <si>
    <t>E01009690</t>
  </si>
  <si>
    <t>Coventry 030C</t>
  </si>
  <si>
    <t>E01009691</t>
  </si>
  <si>
    <t>Coventry 030D</t>
  </si>
  <si>
    <t>E01009692</t>
  </si>
  <si>
    <t>Coventry 022B</t>
  </si>
  <si>
    <t>E01009693</t>
  </si>
  <si>
    <t>Coventry 022C</t>
  </si>
  <si>
    <t>E01009694</t>
  </si>
  <si>
    <t>Coventry 022D</t>
  </si>
  <si>
    <t>E01009695</t>
  </si>
  <si>
    <t>Coventry 023A</t>
  </si>
  <si>
    <t>E01009696</t>
  </si>
  <si>
    <t>Coventry 023B</t>
  </si>
  <si>
    <t>E01009697</t>
  </si>
  <si>
    <t>Coventry 025A</t>
  </si>
  <si>
    <t>E01009698</t>
  </si>
  <si>
    <t>Coventry 025B</t>
  </si>
  <si>
    <t>E01009699</t>
  </si>
  <si>
    <t>Coventry 029B</t>
  </si>
  <si>
    <t>E01009700</t>
  </si>
  <si>
    <t>Coventry 029C</t>
  </si>
  <si>
    <t>E01009701</t>
  </si>
  <si>
    <t>Coventry 029D</t>
  </si>
  <si>
    <t>E01009702</t>
  </si>
  <si>
    <t>Coventry 029E</t>
  </si>
  <si>
    <t>E01009703</t>
  </si>
  <si>
    <t>Coventry 025C</t>
  </si>
  <si>
    <t>E01009704</t>
  </si>
  <si>
    <t>Coventry 023C</t>
  </si>
  <si>
    <t>E01009705</t>
  </si>
  <si>
    <t>Coventry 023D</t>
  </si>
  <si>
    <t>E01009706</t>
  </si>
  <si>
    <t>Coventry 025D</t>
  </si>
  <si>
    <t>E01009707</t>
  </si>
  <si>
    <t>Coventry 033E</t>
  </si>
  <si>
    <t>E01009708</t>
  </si>
  <si>
    <t>Coventry 033F</t>
  </si>
  <si>
    <t>E01009709</t>
  </si>
  <si>
    <t>Coventry 007F</t>
  </si>
  <si>
    <t>E01009710</t>
  </si>
  <si>
    <t>Coventry 013C</t>
  </si>
  <si>
    <t>E01009711</t>
  </si>
  <si>
    <t>Coventry 013D</t>
  </si>
  <si>
    <t>E01009712</t>
  </si>
  <si>
    <t>Coventry 018C</t>
  </si>
  <si>
    <t>E01009713</t>
  </si>
  <si>
    <t>Coventry 019B</t>
  </si>
  <si>
    <t>E01009714</t>
  </si>
  <si>
    <t>Coventry 018D</t>
  </si>
  <si>
    <t>E01009715</t>
  </si>
  <si>
    <t>Coventry 019C</t>
  </si>
  <si>
    <t>E01009716</t>
  </si>
  <si>
    <t>Coventry 018E</t>
  </si>
  <si>
    <t>E01009717</t>
  </si>
  <si>
    <t>Coventry 019D</t>
  </si>
  <si>
    <t>E01009718</t>
  </si>
  <si>
    <t>Coventry 019E</t>
  </si>
  <si>
    <t>E01032527</t>
  </si>
  <si>
    <t>Coventry 035G</t>
  </si>
  <si>
    <t>E01032528</t>
  </si>
  <si>
    <t>Coventry 035H</t>
  </si>
  <si>
    <t>E01032529</t>
  </si>
  <si>
    <t>Coventry 038E</t>
  </si>
  <si>
    <t>E01032530</t>
  </si>
  <si>
    <t>Coventry 038F</t>
  </si>
  <si>
    <t>E01032531</t>
  </si>
  <si>
    <t>Coventry 036E</t>
  </si>
  <si>
    <t>E01032532</t>
  </si>
  <si>
    <t>Coventry 036F</t>
  </si>
  <si>
    <t>E01032533</t>
  </si>
  <si>
    <t>Coventry 036G</t>
  </si>
  <si>
    <t>E01032534</t>
  </si>
  <si>
    <t>Coventry 037F</t>
  </si>
  <si>
    <t>E01032535</t>
  </si>
  <si>
    <t>Coventry 037G</t>
  </si>
  <si>
    <t>E01032536</t>
  </si>
  <si>
    <t>Coventry 001F</t>
  </si>
  <si>
    <t>E01032537</t>
  </si>
  <si>
    <t>Coventry 001G</t>
  </si>
  <si>
    <t>E01032538</t>
  </si>
  <si>
    <t>Coventry 001H</t>
  </si>
  <si>
    <t>E01032587</t>
  </si>
  <si>
    <t>Coventry 043E</t>
  </si>
  <si>
    <t>E01033058</t>
  </si>
  <si>
    <t>Coventry 042F</t>
  </si>
  <si>
    <t>E01009719</t>
  </si>
  <si>
    <t>Dudley 027A</t>
  </si>
  <si>
    <t>E08000027</t>
  </si>
  <si>
    <t>Dudley</t>
  </si>
  <si>
    <t>E01009720</t>
  </si>
  <si>
    <t>Dudley 028A</t>
  </si>
  <si>
    <t>E01009721</t>
  </si>
  <si>
    <t>Dudley 031A</t>
  </si>
  <si>
    <t>E01009722</t>
  </si>
  <si>
    <t>Dudley 027B</t>
  </si>
  <si>
    <t>E01009723</t>
  </si>
  <si>
    <t>Dudley 028B</t>
  </si>
  <si>
    <t>E01009724</t>
  </si>
  <si>
    <t>Dudley 028C</t>
  </si>
  <si>
    <t>E01009725</t>
  </si>
  <si>
    <t>Dudley 031B</t>
  </si>
  <si>
    <t>E01009726</t>
  </si>
  <si>
    <t>Dudley 031C</t>
  </si>
  <si>
    <t>E01009727</t>
  </si>
  <si>
    <t>Dudley 027C</t>
  </si>
  <si>
    <t>E01009728</t>
  </si>
  <si>
    <t>Dudley 027D</t>
  </si>
  <si>
    <t>E01009729</t>
  </si>
  <si>
    <t>Dudley 027E</t>
  </si>
  <si>
    <t>E01009730</t>
  </si>
  <si>
    <t>Dudley 028D</t>
  </si>
  <si>
    <t>E01009731</t>
  </si>
  <si>
    <t>Dudley 023A</t>
  </si>
  <si>
    <t>E01009732</t>
  </si>
  <si>
    <t>Dudley 039A</t>
  </si>
  <si>
    <t>E01009733</t>
  </si>
  <si>
    <t>Dudley 039B</t>
  </si>
  <si>
    <t>E01009734</t>
  </si>
  <si>
    <t>Dudley 034A</t>
  </si>
  <si>
    <t>E01009735</t>
  </si>
  <si>
    <t>Dudley 034B</t>
  </si>
  <si>
    <t>E01009736</t>
  </si>
  <si>
    <t>Dudley 034C</t>
  </si>
  <si>
    <t>E01009737</t>
  </si>
  <si>
    <t>Dudley 034D</t>
  </si>
  <si>
    <t>E01009738</t>
  </si>
  <si>
    <t>Dudley 034E</t>
  </si>
  <si>
    <t>E01009739</t>
  </si>
  <si>
    <t>Dudley 039C</t>
  </si>
  <si>
    <t>E01009740</t>
  </si>
  <si>
    <t>Dudley 023B</t>
  </si>
  <si>
    <t>E01009741</t>
  </si>
  <si>
    <t>Dudley 022A</t>
  </si>
  <si>
    <t>E01009742</t>
  </si>
  <si>
    <t>Dudley 023C</t>
  </si>
  <si>
    <t>E01009743</t>
  </si>
  <si>
    <t>Dudley 023D</t>
  </si>
  <si>
    <t>E01009744</t>
  </si>
  <si>
    <t>Dudley 022B</t>
  </si>
  <si>
    <t>E01009745</t>
  </si>
  <si>
    <t>Dudley 023E</t>
  </si>
  <si>
    <t>E01009746</t>
  </si>
  <si>
    <t>Dudley 022C</t>
  </si>
  <si>
    <t>E01009747</t>
  </si>
  <si>
    <t>Dudley 022D</t>
  </si>
  <si>
    <t>E01009748</t>
  </si>
  <si>
    <t>Dudley 013A</t>
  </si>
  <si>
    <t>E01009749</t>
  </si>
  <si>
    <t>Dudley 016A</t>
  </si>
  <si>
    <t>E01009750</t>
  </si>
  <si>
    <t>Dudley 016B</t>
  </si>
  <si>
    <t>E01009751</t>
  </si>
  <si>
    <t>Dudley 017A</t>
  </si>
  <si>
    <t>E01009752</t>
  </si>
  <si>
    <t>Dudley 017B</t>
  </si>
  <si>
    <t>E01009753</t>
  </si>
  <si>
    <t>Dudley 017C</t>
  </si>
  <si>
    <t>E01009754</t>
  </si>
  <si>
    <t>Dudley 017D</t>
  </si>
  <si>
    <t>E01009756</t>
  </si>
  <si>
    <t>Dudley 006B</t>
  </si>
  <si>
    <t>E01009757</t>
  </si>
  <si>
    <t>Dudley 006C</t>
  </si>
  <si>
    <t>E01009758</t>
  </si>
  <si>
    <t>Dudley 005A</t>
  </si>
  <si>
    <t>E01009759</t>
  </si>
  <si>
    <t>Dudley 006D</t>
  </si>
  <si>
    <t>E01009760</t>
  </si>
  <si>
    <t>Dudley 005B</t>
  </si>
  <si>
    <t>E01009762</t>
  </si>
  <si>
    <t>Dudley 006F</t>
  </si>
  <si>
    <t>E01009763</t>
  </si>
  <si>
    <t>Dudley 001A</t>
  </si>
  <si>
    <t>E01009764</t>
  </si>
  <si>
    <t>Dudley 001B</t>
  </si>
  <si>
    <t>E01009765</t>
  </si>
  <si>
    <t>Dudley 004A</t>
  </si>
  <si>
    <t>E01009766</t>
  </si>
  <si>
    <t>Dudley 004B</t>
  </si>
  <si>
    <t>E01009767</t>
  </si>
  <si>
    <t>Dudley 001C</t>
  </si>
  <si>
    <t>E01009768</t>
  </si>
  <si>
    <t>Dudley 004C</t>
  </si>
  <si>
    <t>E01009769</t>
  </si>
  <si>
    <t>Dudley 001D</t>
  </si>
  <si>
    <t>E01009770</t>
  </si>
  <si>
    <t>Dudley 001E</t>
  </si>
  <si>
    <t>E01009771</t>
  </si>
  <si>
    <t>Dudley 004D</t>
  </si>
  <si>
    <t>E01009772</t>
  </si>
  <si>
    <t>Dudley 005C</t>
  </si>
  <si>
    <t>E01009773</t>
  </si>
  <si>
    <t>Dudley 002A</t>
  </si>
  <si>
    <t>E01009774</t>
  </si>
  <si>
    <t>Dudley 005D</t>
  </si>
  <si>
    <t>E01009775</t>
  </si>
  <si>
    <t>Dudley 004E</t>
  </si>
  <si>
    <t>E01009776</t>
  </si>
  <si>
    <t>Dudley 004F</t>
  </si>
  <si>
    <t>E01009777</t>
  </si>
  <si>
    <t>Dudley 002B</t>
  </si>
  <si>
    <t>E01009778</t>
  </si>
  <si>
    <t>Dudley 002C</t>
  </si>
  <si>
    <t>E01009779</t>
  </si>
  <si>
    <t>Dudley 008A</t>
  </si>
  <si>
    <t>E01009780</t>
  </si>
  <si>
    <t>Dudley 009A</t>
  </si>
  <si>
    <t>E01009781</t>
  </si>
  <si>
    <t>Dudley 007A</t>
  </si>
  <si>
    <t>E01009782</t>
  </si>
  <si>
    <t>Dudley 008B</t>
  </si>
  <si>
    <t>E01009783</t>
  </si>
  <si>
    <t>Dudley 008C</t>
  </si>
  <si>
    <t>E01009784</t>
  </si>
  <si>
    <t>Dudley 009B</t>
  </si>
  <si>
    <t>E01009785</t>
  </si>
  <si>
    <t>Dudley 008D</t>
  </si>
  <si>
    <t>E01009786</t>
  </si>
  <si>
    <t>Dudley 007B</t>
  </si>
  <si>
    <t>E01009787</t>
  </si>
  <si>
    <t>Dudley 009C</t>
  </si>
  <si>
    <t>E01009788</t>
  </si>
  <si>
    <t>Dudley 005E</t>
  </si>
  <si>
    <t>E01009789</t>
  </si>
  <si>
    <t>Dudley 007C</t>
  </si>
  <si>
    <t>E01009790</t>
  </si>
  <si>
    <t>Dudley 007D</t>
  </si>
  <si>
    <t>E01009791</t>
  </si>
  <si>
    <t>Dudley 026A</t>
  </si>
  <si>
    <t>E01009792</t>
  </si>
  <si>
    <t>Dudley 026B</t>
  </si>
  <si>
    <t>E01009793</t>
  </si>
  <si>
    <t>Dudley 030A</t>
  </si>
  <si>
    <t>E01009794</t>
  </si>
  <si>
    <t>Dudley 030B</t>
  </si>
  <si>
    <t>E01009795</t>
  </si>
  <si>
    <t>Dudley 026C</t>
  </si>
  <si>
    <t>E01009796</t>
  </si>
  <si>
    <t>Dudley 026D</t>
  </si>
  <si>
    <t>E01009797</t>
  </si>
  <si>
    <t>Dudley 030C</t>
  </si>
  <si>
    <t>E01009798</t>
  </si>
  <si>
    <t>Dudley 026E</t>
  </si>
  <si>
    <t>E01009799</t>
  </si>
  <si>
    <t>Dudley 039D</t>
  </si>
  <si>
    <t>E01009800</t>
  </si>
  <si>
    <t>Dudley 036A</t>
  </si>
  <si>
    <t>E01009801</t>
  </si>
  <si>
    <t>Dudley 030D</t>
  </si>
  <si>
    <t>E01009802</t>
  </si>
  <si>
    <t>Dudley 036B</t>
  </si>
  <si>
    <t>E01009803</t>
  </si>
  <si>
    <t>Dudley 036C</t>
  </si>
  <si>
    <t>E01009804</t>
  </si>
  <si>
    <t>Dudley 036D</t>
  </si>
  <si>
    <t>E01009805</t>
  </si>
  <si>
    <t>Dudley 039E</t>
  </si>
  <si>
    <t>E01009806</t>
  </si>
  <si>
    <t>Dudley 039F</t>
  </si>
  <si>
    <t>E01009807</t>
  </si>
  <si>
    <t>Dudley 043A</t>
  </si>
  <si>
    <t>E01009808</t>
  </si>
  <si>
    <t>Dudley 043B</t>
  </si>
  <si>
    <t>E01009809</t>
  </si>
  <si>
    <t>Dudley 033A</t>
  </si>
  <si>
    <t>E01009810</t>
  </si>
  <si>
    <t>Dudley 043C</t>
  </si>
  <si>
    <t>E01009811</t>
  </si>
  <si>
    <t>Dudley 043D</t>
  </si>
  <si>
    <t>E01009812</t>
  </si>
  <si>
    <t>Dudley 043E</t>
  </si>
  <si>
    <t>E01009813</t>
  </si>
  <si>
    <t>Dudley 033B</t>
  </si>
  <si>
    <t>E01009814</t>
  </si>
  <si>
    <t>Dudley 014A</t>
  </si>
  <si>
    <t>E01009815</t>
  </si>
  <si>
    <t>Dudley 014B</t>
  </si>
  <si>
    <t>E01009816</t>
  </si>
  <si>
    <t>Dudley 012A</t>
  </si>
  <si>
    <t>E01009817</t>
  </si>
  <si>
    <t>Dudley 012B</t>
  </si>
  <si>
    <t>E01009818</t>
  </si>
  <si>
    <t>Dudley 014C</t>
  </si>
  <si>
    <t>E01009819</t>
  </si>
  <si>
    <t>Dudley 012C</t>
  </si>
  <si>
    <t>E01009820</t>
  </si>
  <si>
    <t>Dudley 012D</t>
  </si>
  <si>
    <t>E01009821</t>
  </si>
  <si>
    <t>Dudley 014D</t>
  </si>
  <si>
    <t>E01009822</t>
  </si>
  <si>
    <t>Dudley 014E</t>
  </si>
  <si>
    <t>E01009823</t>
  </si>
  <si>
    <t>Dudley 016C</t>
  </si>
  <si>
    <t>E01009824</t>
  </si>
  <si>
    <t>Dudley 016D</t>
  </si>
  <si>
    <t>E01009825</t>
  </si>
  <si>
    <t>Dudley 019A</t>
  </si>
  <si>
    <t>E01009826</t>
  </si>
  <si>
    <t>Dudley 019B</t>
  </si>
  <si>
    <t>E01009827</t>
  </si>
  <si>
    <t>Dudley 019C</t>
  </si>
  <si>
    <t>E01009828</t>
  </si>
  <si>
    <t>Dudley 019D</t>
  </si>
  <si>
    <t>E01009829</t>
  </si>
  <si>
    <t>Dudley 019E</t>
  </si>
  <si>
    <t>E01009830</t>
  </si>
  <si>
    <t>Dudley 019F</t>
  </si>
  <si>
    <t>E01009831</t>
  </si>
  <si>
    <t>Dudley 037A</t>
  </si>
  <si>
    <t>E01009832</t>
  </si>
  <si>
    <t>Dudley 042A</t>
  </si>
  <si>
    <t>E01009833</t>
  </si>
  <si>
    <t>Dudley 032A</t>
  </si>
  <si>
    <t>E01009834</t>
  </si>
  <si>
    <t>Dudley 031D</t>
  </si>
  <si>
    <t>E01009835</t>
  </si>
  <si>
    <t>Dudley 032B</t>
  </si>
  <si>
    <t>E01009836</t>
  </si>
  <si>
    <t>Dudley 037B</t>
  </si>
  <si>
    <t>E01009837</t>
  </si>
  <si>
    <t>Dudley 037C</t>
  </si>
  <si>
    <t>E01009838</t>
  </si>
  <si>
    <t>Dudley 037D</t>
  </si>
  <si>
    <t>E01009839</t>
  </si>
  <si>
    <t>Dudley 013B</t>
  </si>
  <si>
    <t>E01009840</t>
  </si>
  <si>
    <t>Dudley 018A</t>
  </si>
  <si>
    <t>E01009841</t>
  </si>
  <si>
    <t>Dudley 017E</t>
  </si>
  <si>
    <t>E01009842</t>
  </si>
  <si>
    <t>Dudley 018B</t>
  </si>
  <si>
    <t>E01009843</t>
  </si>
  <si>
    <t>Dudley 018C</t>
  </si>
  <si>
    <t>E01009844</t>
  </si>
  <si>
    <t>Dudley 011A</t>
  </si>
  <si>
    <t>E01009845</t>
  </si>
  <si>
    <t>Dudley 041A</t>
  </si>
  <si>
    <t>E01009846</t>
  </si>
  <si>
    <t>Dudley 041B</t>
  </si>
  <si>
    <t>E01009847</t>
  </si>
  <si>
    <t>Dudley 038A</t>
  </si>
  <si>
    <t>E01009848</t>
  </si>
  <si>
    <t>Dudley 038B</t>
  </si>
  <si>
    <t>E01009849</t>
  </si>
  <si>
    <t>Dudley 038C</t>
  </si>
  <si>
    <t>E01009850</t>
  </si>
  <si>
    <t>Dudley 041C</t>
  </si>
  <si>
    <t>E01009851</t>
  </si>
  <si>
    <t>Dudley 038D</t>
  </si>
  <si>
    <t>E01009852</t>
  </si>
  <si>
    <t>Dudley 041D</t>
  </si>
  <si>
    <t>E01009853</t>
  </si>
  <si>
    <t>Dudley 042B</t>
  </si>
  <si>
    <t>E01009854</t>
  </si>
  <si>
    <t>Dudley 040A</t>
  </si>
  <si>
    <t>E01009855</t>
  </si>
  <si>
    <t>Dudley 042C</t>
  </si>
  <si>
    <t>E01009856</t>
  </si>
  <si>
    <t>Dudley 035A</t>
  </si>
  <si>
    <t>E01009857</t>
  </si>
  <si>
    <t>Dudley 040B</t>
  </si>
  <si>
    <t>E01009858</t>
  </si>
  <si>
    <t>Dudley 040C</t>
  </si>
  <si>
    <t>E01009859</t>
  </si>
  <si>
    <t>Dudley 040D</t>
  </si>
  <si>
    <t>E01009860</t>
  </si>
  <si>
    <t>Dudley 042D</t>
  </si>
  <si>
    <t>E01009861</t>
  </si>
  <si>
    <t>Dudley 033C</t>
  </si>
  <si>
    <t>E01009862</t>
  </si>
  <si>
    <t>Dudley 033D</t>
  </si>
  <si>
    <t>E01009863</t>
  </si>
  <si>
    <t>Dudley 033E</t>
  </si>
  <si>
    <t>E01009864</t>
  </si>
  <si>
    <t>Dudley 025A</t>
  </si>
  <si>
    <t>E01009865</t>
  </si>
  <si>
    <t>Dudley 025B</t>
  </si>
  <si>
    <t>E01009866</t>
  </si>
  <si>
    <t>Dudley 025C</t>
  </si>
  <si>
    <t>E01009867</t>
  </si>
  <si>
    <t>Dudley 025D</t>
  </si>
  <si>
    <t>E01009868</t>
  </si>
  <si>
    <t>Dudley 033F</t>
  </si>
  <si>
    <t>E01009869</t>
  </si>
  <si>
    <t>Dudley 032C</t>
  </si>
  <si>
    <t>E01009870</t>
  </si>
  <si>
    <t>Dudley 032D</t>
  </si>
  <si>
    <t>E01009871</t>
  </si>
  <si>
    <t>Dudley 018D</t>
  </si>
  <si>
    <t>E01009872</t>
  </si>
  <si>
    <t>Dudley 020A</t>
  </si>
  <si>
    <t>E01009873</t>
  </si>
  <si>
    <t>Dudley 020B</t>
  </si>
  <si>
    <t>E01009874</t>
  </si>
  <si>
    <t>Dudley 020C</t>
  </si>
  <si>
    <t>E01009875</t>
  </si>
  <si>
    <t>Dudley 018E</t>
  </si>
  <si>
    <t>E01009876</t>
  </si>
  <si>
    <t>Dudley 020D</t>
  </si>
  <si>
    <t>E01009877</t>
  </si>
  <si>
    <t>Dudley 020E</t>
  </si>
  <si>
    <t>E01009878</t>
  </si>
  <si>
    <t>Dudley 025E</t>
  </si>
  <si>
    <t>E01009879</t>
  </si>
  <si>
    <t>Dudley 011B</t>
  </si>
  <si>
    <t>E01009880</t>
  </si>
  <si>
    <t>Dudley 009D</t>
  </si>
  <si>
    <t>E01009881</t>
  </si>
  <si>
    <t>Dudley 011C</t>
  </si>
  <si>
    <t>E01009882</t>
  </si>
  <si>
    <t>Dudley 009E</t>
  </si>
  <si>
    <t>E01009883</t>
  </si>
  <si>
    <t>Dudley 013C</t>
  </si>
  <si>
    <t>E01009884</t>
  </si>
  <si>
    <t>Dudley 013D</t>
  </si>
  <si>
    <t>E01009885</t>
  </si>
  <si>
    <t>Dudley 011D</t>
  </si>
  <si>
    <t>E01009886</t>
  </si>
  <si>
    <t>Dudley 013E</t>
  </si>
  <si>
    <t>E01009887</t>
  </si>
  <si>
    <t>Dudley 015A</t>
  </si>
  <si>
    <t>E01009888</t>
  </si>
  <si>
    <t>Dudley 015B</t>
  </si>
  <si>
    <t>E01009889</t>
  </si>
  <si>
    <t>Dudley 015C</t>
  </si>
  <si>
    <t>E01009890</t>
  </si>
  <si>
    <t>Dudley 015D</t>
  </si>
  <si>
    <t>E01009891</t>
  </si>
  <si>
    <t>Dudley 010A</t>
  </si>
  <si>
    <t>E01009892</t>
  </si>
  <si>
    <t>Dudley 010B</t>
  </si>
  <si>
    <t>E01009893</t>
  </si>
  <si>
    <t>Dudley 010C</t>
  </si>
  <si>
    <t>E01009894</t>
  </si>
  <si>
    <t>Dudley 010D</t>
  </si>
  <si>
    <t>E01009895</t>
  </si>
  <si>
    <t>Dudley 002D</t>
  </si>
  <si>
    <t>E01009896</t>
  </si>
  <si>
    <t>Dudley 003A</t>
  </si>
  <si>
    <t>E01009897</t>
  </si>
  <si>
    <t>Dudley 003B</t>
  </si>
  <si>
    <t>E01009898</t>
  </si>
  <si>
    <t>Dudley 003C</t>
  </si>
  <si>
    <t>E01009899</t>
  </si>
  <si>
    <t>Dudley 008E</t>
  </si>
  <si>
    <t>E01009900</t>
  </si>
  <si>
    <t>Dudley 008F</t>
  </si>
  <si>
    <t>E01009901</t>
  </si>
  <si>
    <t>Dudley 003D</t>
  </si>
  <si>
    <t>E01009902</t>
  </si>
  <si>
    <t>Dudley 003E</t>
  </si>
  <si>
    <t>E01009903</t>
  </si>
  <si>
    <t>Dudley 029A</t>
  </si>
  <si>
    <t>E01009904</t>
  </si>
  <si>
    <t>Dudley 029B</t>
  </si>
  <si>
    <t>E01009905</t>
  </si>
  <si>
    <t>Dudley 035B</t>
  </si>
  <si>
    <t>E01009906</t>
  </si>
  <si>
    <t>Dudley 035C</t>
  </si>
  <si>
    <t>E01009907</t>
  </si>
  <si>
    <t>Dudley 035D</t>
  </si>
  <si>
    <t>E01009908</t>
  </si>
  <si>
    <t>Dudley 035E</t>
  </si>
  <si>
    <t>E01009909</t>
  </si>
  <si>
    <t>Dudley 029C</t>
  </si>
  <si>
    <t>E01009910</t>
  </si>
  <si>
    <t>Dudley 029D</t>
  </si>
  <si>
    <t>E01009911</t>
  </si>
  <si>
    <t>Dudley 021A</t>
  </si>
  <si>
    <t>E01009912</t>
  </si>
  <si>
    <t>Dudley 021B</t>
  </si>
  <si>
    <t>E01009913</t>
  </si>
  <si>
    <t>Dudley 021C</t>
  </si>
  <si>
    <t>E01009914</t>
  </si>
  <si>
    <t>Dudley 021D</t>
  </si>
  <si>
    <t>E01009915</t>
  </si>
  <si>
    <t>Dudley 021E</t>
  </si>
  <si>
    <t>E01009916</t>
  </si>
  <si>
    <t>Dudley 021F</t>
  </si>
  <si>
    <t>E01009917</t>
  </si>
  <si>
    <t>Dudley 024A</t>
  </si>
  <si>
    <t>E01009918</t>
  </si>
  <si>
    <t>Dudley 024B</t>
  </si>
  <si>
    <t>E01009919</t>
  </si>
  <si>
    <t>Dudley 024C</t>
  </si>
  <si>
    <t>E01009920</t>
  </si>
  <si>
    <t>Dudley 024D</t>
  </si>
  <si>
    <t>E01033187</t>
  </si>
  <si>
    <t>Dudley 006G</t>
  </si>
  <si>
    <t>E01009921</t>
  </si>
  <si>
    <t>Sandwell 034A</t>
  </si>
  <si>
    <t>E08000028</t>
  </si>
  <si>
    <t>Sandwell</t>
  </si>
  <si>
    <t>E01009922</t>
  </si>
  <si>
    <t>Sandwell 034B</t>
  </si>
  <si>
    <t>E01009923</t>
  </si>
  <si>
    <t>Sandwell 036A</t>
  </si>
  <si>
    <t>E01009924</t>
  </si>
  <si>
    <t>Sandwell 034C</t>
  </si>
  <si>
    <t>E01009925</t>
  </si>
  <si>
    <t>Sandwell 034D</t>
  </si>
  <si>
    <t>E01009926</t>
  </si>
  <si>
    <t>Sandwell 034E</t>
  </si>
  <si>
    <t>E01009927</t>
  </si>
  <si>
    <t>Sandwell 034F</t>
  </si>
  <si>
    <t>E01009928</t>
  </si>
  <si>
    <t>Sandwell 034G</t>
  </si>
  <si>
    <t>E01009929</t>
  </si>
  <si>
    <t>Sandwell 033A</t>
  </si>
  <si>
    <t>E01009930</t>
  </si>
  <si>
    <t>Sandwell 033B</t>
  </si>
  <si>
    <t>E01009931</t>
  </si>
  <si>
    <t>Sandwell 033C</t>
  </si>
  <si>
    <t>E01009932</t>
  </si>
  <si>
    <t>Sandwell 033D</t>
  </si>
  <si>
    <t>E01009933</t>
  </si>
  <si>
    <t>Sandwell 035A</t>
  </si>
  <si>
    <t>E01009934</t>
  </si>
  <si>
    <t>Sandwell 027A</t>
  </si>
  <si>
    <t>E01009935</t>
  </si>
  <si>
    <t>Sandwell 027B</t>
  </si>
  <si>
    <t>E01009936</t>
  </si>
  <si>
    <t>Sandwell 027C</t>
  </si>
  <si>
    <t>E01009937</t>
  </si>
  <si>
    <t>Sandwell 032A</t>
  </si>
  <si>
    <t>E01009938</t>
  </si>
  <si>
    <t>Sandwell 031A</t>
  </si>
  <si>
    <t>E01009939</t>
  </si>
  <si>
    <t>Sandwell 032B</t>
  </si>
  <si>
    <t>E01009940</t>
  </si>
  <si>
    <t>Sandwell 032C</t>
  </si>
  <si>
    <t>E01009941</t>
  </si>
  <si>
    <t>Sandwell 032D</t>
  </si>
  <si>
    <t>E01009942</t>
  </si>
  <si>
    <t>Sandwell 032E</t>
  </si>
  <si>
    <t>E01009943</t>
  </si>
  <si>
    <t>Sandwell 031B</t>
  </si>
  <si>
    <t>E01009944</t>
  </si>
  <si>
    <t>Sandwell 031C</t>
  </si>
  <si>
    <t>E01009946</t>
  </si>
  <si>
    <t>Sandwell 039A</t>
  </si>
  <si>
    <t>E01009947</t>
  </si>
  <si>
    <t>Sandwell 017A</t>
  </si>
  <si>
    <t>E01009948</t>
  </si>
  <si>
    <t>Sandwell 039B</t>
  </si>
  <si>
    <t>E01009949</t>
  </si>
  <si>
    <t>Sandwell 039C</t>
  </si>
  <si>
    <t>E01009950</t>
  </si>
  <si>
    <t>Sandwell 039D</t>
  </si>
  <si>
    <t>E01009951</t>
  </si>
  <si>
    <t>Sandwell 039E</t>
  </si>
  <si>
    <t>E01009952</t>
  </si>
  <si>
    <t>Sandwell 035B</t>
  </si>
  <si>
    <t>E01009953</t>
  </si>
  <si>
    <t>Sandwell 038A</t>
  </si>
  <si>
    <t>E01009954</t>
  </si>
  <si>
    <t>Sandwell 038B</t>
  </si>
  <si>
    <t>E01009955</t>
  </si>
  <si>
    <t>Sandwell 035C</t>
  </si>
  <si>
    <t>E01009956</t>
  </si>
  <si>
    <t>Sandwell 035D</t>
  </si>
  <si>
    <t>E01009957</t>
  </si>
  <si>
    <t>Sandwell 038C</t>
  </si>
  <si>
    <t>E01009958</t>
  </si>
  <si>
    <t>Sandwell 038D</t>
  </si>
  <si>
    <t>E01009959</t>
  </si>
  <si>
    <t>Sandwell 035E</t>
  </si>
  <si>
    <t>E01009960</t>
  </si>
  <si>
    <t>Sandwell 003A</t>
  </si>
  <si>
    <t>E01009961</t>
  </si>
  <si>
    <t>Sandwell 003B</t>
  </si>
  <si>
    <t>E01009962</t>
  </si>
  <si>
    <t>Sandwell 004A</t>
  </si>
  <si>
    <t>E01009963</t>
  </si>
  <si>
    <t>Sandwell 004B</t>
  </si>
  <si>
    <t>E01009964</t>
  </si>
  <si>
    <t>Sandwell 004C</t>
  </si>
  <si>
    <t>E01009965</t>
  </si>
  <si>
    <t>Sandwell 004D</t>
  </si>
  <si>
    <t>E01009966</t>
  </si>
  <si>
    <t>Sandwell 003C</t>
  </si>
  <si>
    <t>E01009967</t>
  </si>
  <si>
    <t>Sandwell 003D</t>
  </si>
  <si>
    <t>E01009968</t>
  </si>
  <si>
    <t>Sandwell 006A</t>
  </si>
  <si>
    <t>E01009969</t>
  </si>
  <si>
    <t>Sandwell 002A</t>
  </si>
  <si>
    <t>E01009970</t>
  </si>
  <si>
    <t>Sandwell 002B</t>
  </si>
  <si>
    <t>E01009971</t>
  </si>
  <si>
    <t>Sandwell 002C</t>
  </si>
  <si>
    <t>E01009972</t>
  </si>
  <si>
    <t>Sandwell 006B</t>
  </si>
  <si>
    <t>E01009973</t>
  </si>
  <si>
    <t>Sandwell 002D</t>
  </si>
  <si>
    <t>E01009974</t>
  </si>
  <si>
    <t>Sandwell 006C</t>
  </si>
  <si>
    <t>E01009975</t>
  </si>
  <si>
    <t>Sandwell 006D</t>
  </si>
  <si>
    <t>E01009976</t>
  </si>
  <si>
    <t>Sandwell 016A</t>
  </si>
  <si>
    <t>E01009977</t>
  </si>
  <si>
    <t>Sandwell 016B</t>
  </si>
  <si>
    <t>E01009978</t>
  </si>
  <si>
    <t>Sandwell 014A</t>
  </si>
  <si>
    <t>E01009979</t>
  </si>
  <si>
    <t>Sandwell 016C</t>
  </si>
  <si>
    <t>E01009980</t>
  </si>
  <si>
    <t>Sandwell 016D</t>
  </si>
  <si>
    <t>E01009981</t>
  </si>
  <si>
    <t>Sandwell 018A</t>
  </si>
  <si>
    <t>E01009982</t>
  </si>
  <si>
    <t>Sandwell 009A</t>
  </si>
  <si>
    <t>E01009983</t>
  </si>
  <si>
    <t>Sandwell 009B</t>
  </si>
  <si>
    <t>E01009985</t>
  </si>
  <si>
    <t>Sandwell 018C</t>
  </si>
  <si>
    <t>E01009986</t>
  </si>
  <si>
    <t>Sandwell 019A</t>
  </si>
  <si>
    <t>E01009987</t>
  </si>
  <si>
    <t>Sandwell 019B</t>
  </si>
  <si>
    <t>E01009988</t>
  </si>
  <si>
    <t>Sandwell 020A</t>
  </si>
  <si>
    <t>E01009989</t>
  </si>
  <si>
    <t>Sandwell 019C</t>
  </si>
  <si>
    <t>E01009991</t>
  </si>
  <si>
    <t>Sandwell 010A</t>
  </si>
  <si>
    <t>E01009992</t>
  </si>
  <si>
    <t>Sandwell 017B</t>
  </si>
  <si>
    <t>E01009993</t>
  </si>
  <si>
    <t>Sandwell 017C</t>
  </si>
  <si>
    <t>E01009994</t>
  </si>
  <si>
    <t>Sandwell 010B</t>
  </si>
  <si>
    <t>E01009995</t>
  </si>
  <si>
    <t>Sandwell 010C</t>
  </si>
  <si>
    <t>E01009996</t>
  </si>
  <si>
    <t>Sandwell 010D</t>
  </si>
  <si>
    <t>E01009997</t>
  </si>
  <si>
    <t>Sandwell 010E</t>
  </si>
  <si>
    <t>E01009998</t>
  </si>
  <si>
    <t>Sandwell 010F</t>
  </si>
  <si>
    <t>E01009999</t>
  </si>
  <si>
    <t>Sandwell 033E</t>
  </si>
  <si>
    <t>E01010000</t>
  </si>
  <si>
    <t>Sandwell 030A</t>
  </si>
  <si>
    <t>E01010001</t>
  </si>
  <si>
    <t>Sandwell 037A</t>
  </si>
  <si>
    <t>E01010002</t>
  </si>
  <si>
    <t>Sandwell 030B</t>
  </si>
  <si>
    <t>E01010003</t>
  </si>
  <si>
    <t>Sandwell 030C</t>
  </si>
  <si>
    <t>E01010004</t>
  </si>
  <si>
    <t>Sandwell 027D</t>
  </si>
  <si>
    <t>E01010005</t>
  </si>
  <si>
    <t>Sandwell 030D</t>
  </si>
  <si>
    <t>E01010006</t>
  </si>
  <si>
    <t>Sandwell 030E</t>
  </si>
  <si>
    <t>E01010007</t>
  </si>
  <si>
    <t>Sandwell 012A</t>
  </si>
  <si>
    <t>E01010008</t>
  </si>
  <si>
    <t>Sandwell 011A</t>
  </si>
  <si>
    <t>E01010009</t>
  </si>
  <si>
    <t>Sandwell 012B</t>
  </si>
  <si>
    <t>E01010010</t>
  </si>
  <si>
    <t>Sandwell 011B</t>
  </si>
  <si>
    <t>E01010011</t>
  </si>
  <si>
    <t>Sandwell 011C</t>
  </si>
  <si>
    <t>E01010012</t>
  </si>
  <si>
    <t>Sandwell 011D</t>
  </si>
  <si>
    <t>E01010013</t>
  </si>
  <si>
    <t>Sandwell 012C</t>
  </si>
  <si>
    <t>E01010014</t>
  </si>
  <si>
    <t>Sandwell 012D</t>
  </si>
  <si>
    <t>E01010015</t>
  </si>
  <si>
    <t>Sandwell 021A</t>
  </si>
  <si>
    <t>E01010016</t>
  </si>
  <si>
    <t>Sandwell 021B</t>
  </si>
  <si>
    <t>E01010017</t>
  </si>
  <si>
    <t>Sandwell 024A</t>
  </si>
  <si>
    <t>E01010018</t>
  </si>
  <si>
    <t>Sandwell 021C</t>
  </si>
  <si>
    <t>E01010019</t>
  </si>
  <si>
    <t>Sandwell 024B</t>
  </si>
  <si>
    <t>E01010020</t>
  </si>
  <si>
    <t>Sandwell 024C</t>
  </si>
  <si>
    <t>E01010021</t>
  </si>
  <si>
    <t>Sandwell 024D</t>
  </si>
  <si>
    <t>E01010022</t>
  </si>
  <si>
    <t>Sandwell 037B</t>
  </si>
  <si>
    <t>E01010023</t>
  </si>
  <si>
    <t>Sandwell 037C</t>
  </si>
  <si>
    <t>E01010024</t>
  </si>
  <si>
    <t>Sandwell 036B</t>
  </si>
  <si>
    <t>E01010025</t>
  </si>
  <si>
    <t>Sandwell 037D</t>
  </si>
  <si>
    <t>E01010026</t>
  </si>
  <si>
    <t>Sandwell 036C</t>
  </si>
  <si>
    <t>E01010027</t>
  </si>
  <si>
    <t>Sandwell 036D</t>
  </si>
  <si>
    <t>E01010028</t>
  </si>
  <si>
    <t>Sandwell 037E</t>
  </si>
  <si>
    <t>E01010029</t>
  </si>
  <si>
    <t>Sandwell 009C</t>
  </si>
  <si>
    <t>E01010030</t>
  </si>
  <si>
    <t>Sandwell 007A</t>
  </si>
  <si>
    <t>E01010031</t>
  </si>
  <si>
    <t>Sandwell 014B</t>
  </si>
  <si>
    <t>E01010032</t>
  </si>
  <si>
    <t>Sandwell 014C</t>
  </si>
  <si>
    <t>E01010033</t>
  </si>
  <si>
    <t>Sandwell 014D</t>
  </si>
  <si>
    <t>E01010034</t>
  </si>
  <si>
    <t>Sandwell 007B</t>
  </si>
  <si>
    <t>E01010035</t>
  </si>
  <si>
    <t>Sandwell 007C</t>
  </si>
  <si>
    <t>E01010036</t>
  </si>
  <si>
    <t>Sandwell 007D</t>
  </si>
  <si>
    <t>E01010037</t>
  </si>
  <si>
    <t>Sandwell 009D</t>
  </si>
  <si>
    <t>E01010038</t>
  </si>
  <si>
    <t>Sandwell 029A</t>
  </si>
  <si>
    <t>E01010039</t>
  </si>
  <si>
    <t>Sandwell 025A</t>
  </si>
  <si>
    <t>E01010040</t>
  </si>
  <si>
    <t>Sandwell 029B</t>
  </si>
  <si>
    <t>E01010041</t>
  </si>
  <si>
    <t>Sandwell 029C</t>
  </si>
  <si>
    <t>E01010042</t>
  </si>
  <si>
    <t>Sandwell 035F</t>
  </si>
  <si>
    <t>E01010043</t>
  </si>
  <si>
    <t>Sandwell 025B</t>
  </si>
  <si>
    <t>E01010044</t>
  </si>
  <si>
    <t>Sandwell 025C</t>
  </si>
  <si>
    <t>E01010045</t>
  </si>
  <si>
    <t>Sandwell 029D</t>
  </si>
  <si>
    <t>E01010046</t>
  </si>
  <si>
    <t>Sandwell 023A</t>
  </si>
  <si>
    <t>E01010047</t>
  </si>
  <si>
    <t>Sandwell 023B</t>
  </si>
  <si>
    <t>E01010048</t>
  </si>
  <si>
    <t>Sandwell 023C</t>
  </si>
  <si>
    <t>E01010049</t>
  </si>
  <si>
    <t>Sandwell 023D</t>
  </si>
  <si>
    <t>E01010050</t>
  </si>
  <si>
    <t>Sandwell 023E</t>
  </si>
  <si>
    <t>E01010051</t>
  </si>
  <si>
    <t>Sandwell 031D</t>
  </si>
  <si>
    <t>E01010052</t>
  </si>
  <si>
    <t>Sandwell 023F</t>
  </si>
  <si>
    <t>E01010053</t>
  </si>
  <si>
    <t>Sandwell 023G</t>
  </si>
  <si>
    <t>E01010054</t>
  </si>
  <si>
    <t>Sandwell 028A</t>
  </si>
  <si>
    <t>E01010055</t>
  </si>
  <si>
    <t>Sandwell 028B</t>
  </si>
  <si>
    <t>E01010056</t>
  </si>
  <si>
    <t>Sandwell 028C</t>
  </si>
  <si>
    <t>E01010057</t>
  </si>
  <si>
    <t>Sandwell 028D</t>
  </si>
  <si>
    <t>E01010058</t>
  </si>
  <si>
    <t>Sandwell 031E</t>
  </si>
  <si>
    <t>E01010059</t>
  </si>
  <si>
    <t>Sandwell 026A</t>
  </si>
  <si>
    <t>E01010060</t>
  </si>
  <si>
    <t>Sandwell 028E</t>
  </si>
  <si>
    <t>E01010061</t>
  </si>
  <si>
    <t>Sandwell 026B</t>
  </si>
  <si>
    <t>E01010062</t>
  </si>
  <si>
    <t>Sandwell 026C</t>
  </si>
  <si>
    <t>E01010063</t>
  </si>
  <si>
    <t>Sandwell 026D</t>
  </si>
  <si>
    <t>E01010064</t>
  </si>
  <si>
    <t>Sandwell 026E</t>
  </si>
  <si>
    <t>E01010065</t>
  </si>
  <si>
    <t>Sandwell 026F</t>
  </si>
  <si>
    <t>E01010066</t>
  </si>
  <si>
    <t>Sandwell 015A</t>
  </si>
  <si>
    <t>E01010067</t>
  </si>
  <si>
    <t>Sandwell 015B</t>
  </si>
  <si>
    <t>E01010068</t>
  </si>
  <si>
    <t>Sandwell 015C</t>
  </si>
  <si>
    <t>E01010069</t>
  </si>
  <si>
    <t>Sandwell 016E</t>
  </si>
  <si>
    <t>E01010070</t>
  </si>
  <si>
    <t>Sandwell 015D</t>
  </si>
  <si>
    <t>E01010071</t>
  </si>
  <si>
    <t>Sandwell 016F</t>
  </si>
  <si>
    <t>E01010072</t>
  </si>
  <si>
    <t>Sandwell 021D</t>
  </si>
  <si>
    <t>E01010073</t>
  </si>
  <si>
    <t>Sandwell 021E</t>
  </si>
  <si>
    <t>E01010074</t>
  </si>
  <si>
    <t>Sandwell 014E</t>
  </si>
  <si>
    <t>E01010075</t>
  </si>
  <si>
    <t>Sandwell 015E</t>
  </si>
  <si>
    <t>E01010076</t>
  </si>
  <si>
    <t>Sandwell 015F</t>
  </si>
  <si>
    <t>E01010077</t>
  </si>
  <si>
    <t>Sandwell 022A</t>
  </si>
  <si>
    <t>E01010078</t>
  </si>
  <si>
    <t>Sandwell 025D</t>
  </si>
  <si>
    <t>E01010079</t>
  </si>
  <si>
    <t>Sandwell 022B</t>
  </si>
  <si>
    <t>E01010080</t>
  </si>
  <si>
    <t>Sandwell 022C</t>
  </si>
  <si>
    <t>E01010081</t>
  </si>
  <si>
    <t>Sandwell 022D</t>
  </si>
  <si>
    <t>E01010082</t>
  </si>
  <si>
    <t>Sandwell 022E</t>
  </si>
  <si>
    <t>E01010083</t>
  </si>
  <si>
    <t>Sandwell 022F</t>
  </si>
  <si>
    <t>E01010084</t>
  </si>
  <si>
    <t>Sandwell 022G</t>
  </si>
  <si>
    <t>E01010085</t>
  </si>
  <si>
    <t>Sandwell 001A</t>
  </si>
  <si>
    <t>E01010086</t>
  </si>
  <si>
    <t>Sandwell 001B</t>
  </si>
  <si>
    <t>E01010087</t>
  </si>
  <si>
    <t>Sandwell 001C</t>
  </si>
  <si>
    <t>E01010088</t>
  </si>
  <si>
    <t>Sandwell 001D</t>
  </si>
  <si>
    <t>E01010089</t>
  </si>
  <si>
    <t>Sandwell 001E</t>
  </si>
  <si>
    <t>E01010090</t>
  </si>
  <si>
    <t>Sandwell 005A</t>
  </si>
  <si>
    <t>E01010091</t>
  </si>
  <si>
    <t>Sandwell 005B</t>
  </si>
  <si>
    <t>E01010092</t>
  </si>
  <si>
    <t>Sandwell 003E</t>
  </si>
  <si>
    <t>E01010093</t>
  </si>
  <si>
    <t>Sandwell 013A</t>
  </si>
  <si>
    <t>E01010094</t>
  </si>
  <si>
    <t>Sandwell 013B</t>
  </si>
  <si>
    <t>E01010095</t>
  </si>
  <si>
    <t>Sandwell 013C</t>
  </si>
  <si>
    <t>E01010096</t>
  </si>
  <si>
    <t>Sandwell 005C</t>
  </si>
  <si>
    <t>E01010097</t>
  </si>
  <si>
    <t>Sandwell 005D</t>
  </si>
  <si>
    <t>E01010098</t>
  </si>
  <si>
    <t>Sandwell 013D</t>
  </si>
  <si>
    <t>E01010099</t>
  </si>
  <si>
    <t>Sandwell 013E</t>
  </si>
  <si>
    <t>E01010100</t>
  </si>
  <si>
    <t>Sandwell 013F</t>
  </si>
  <si>
    <t>E01010101</t>
  </si>
  <si>
    <t>Sandwell 020B</t>
  </si>
  <si>
    <t>E01010102</t>
  </si>
  <si>
    <t>Sandwell 020C</t>
  </si>
  <si>
    <t>E01010103</t>
  </si>
  <si>
    <t>Sandwell 017D</t>
  </si>
  <si>
    <t>E01010104</t>
  </si>
  <si>
    <t>Sandwell 017E</t>
  </si>
  <si>
    <t>E01010105</t>
  </si>
  <si>
    <t>Sandwell 017F</t>
  </si>
  <si>
    <t>E01010106</t>
  </si>
  <si>
    <t>Sandwell 019D</t>
  </si>
  <si>
    <t>E01010107</t>
  </si>
  <si>
    <t>Sandwell 020D</t>
  </si>
  <si>
    <t>E01032592</t>
  </si>
  <si>
    <t>Sandwell 039F</t>
  </si>
  <si>
    <t>E01032887</t>
  </si>
  <si>
    <t>Sandwell 018E</t>
  </si>
  <si>
    <t>E01010108</t>
  </si>
  <si>
    <t>Solihull 017A</t>
  </si>
  <si>
    <t>E08000029</t>
  </si>
  <si>
    <t>Solihull</t>
  </si>
  <si>
    <t>E01010109</t>
  </si>
  <si>
    <t>Solihull 009A</t>
  </si>
  <si>
    <t>E01010110</t>
  </si>
  <si>
    <t>Solihull 009B</t>
  </si>
  <si>
    <t>E01010111</t>
  </si>
  <si>
    <t>Solihull 008A</t>
  </si>
  <si>
    <t>E01010112</t>
  </si>
  <si>
    <t>Solihull 009C</t>
  </si>
  <si>
    <t>E01010113</t>
  </si>
  <si>
    <t>Solihull 009D</t>
  </si>
  <si>
    <t>E01010114</t>
  </si>
  <si>
    <t>Solihull 009E</t>
  </si>
  <si>
    <t>E01010115</t>
  </si>
  <si>
    <t>Solihull 015A</t>
  </si>
  <si>
    <t>E01010116</t>
  </si>
  <si>
    <t>Solihull 015B</t>
  </si>
  <si>
    <t>E01010117</t>
  </si>
  <si>
    <t>Solihull 003A</t>
  </si>
  <si>
    <t>E01010118</t>
  </si>
  <si>
    <t>Solihull 001A</t>
  </si>
  <si>
    <t>E01010119</t>
  </si>
  <si>
    <t>Solihull 003B</t>
  </si>
  <si>
    <t>E01010120</t>
  </si>
  <si>
    <t>Solihull 001B</t>
  </si>
  <si>
    <t>E01010121</t>
  </si>
  <si>
    <t>Solihull 001C</t>
  </si>
  <si>
    <t>E01010122</t>
  </si>
  <si>
    <t>Solihull 001D</t>
  </si>
  <si>
    <t>E01010123</t>
  </si>
  <si>
    <t>Solihull 003C</t>
  </si>
  <si>
    <t>E01010124</t>
  </si>
  <si>
    <t>Solihull 003D</t>
  </si>
  <si>
    <t>E01010125</t>
  </si>
  <si>
    <t>Solihull 006A</t>
  </si>
  <si>
    <t>E01010126</t>
  </si>
  <si>
    <t>Solihull 008B</t>
  </si>
  <si>
    <t>E01010127</t>
  </si>
  <si>
    <t>Solihull 008C</t>
  </si>
  <si>
    <t>E01010128</t>
  </si>
  <si>
    <t>Solihull 008D</t>
  </si>
  <si>
    <t>E01010129</t>
  </si>
  <si>
    <t>Solihull 006B</t>
  </si>
  <si>
    <t>E01010130</t>
  </si>
  <si>
    <t>Solihull 008E</t>
  </si>
  <si>
    <t>E01010131</t>
  </si>
  <si>
    <t>Solihull 008F</t>
  </si>
  <si>
    <t>E01010132</t>
  </si>
  <si>
    <t>Solihull 011A</t>
  </si>
  <si>
    <t>E01010133</t>
  </si>
  <si>
    <t>Solihull 011B</t>
  </si>
  <si>
    <t>E01010134</t>
  </si>
  <si>
    <t>Solihull 011C</t>
  </si>
  <si>
    <t>E01010135</t>
  </si>
  <si>
    <t>Solihull 011D</t>
  </si>
  <si>
    <t>E01010136</t>
  </si>
  <si>
    <t>Solihull 012A</t>
  </si>
  <si>
    <t>E01010137</t>
  </si>
  <si>
    <t>Solihull 012B</t>
  </si>
  <si>
    <t>E01010138</t>
  </si>
  <si>
    <t>Solihull 011E</t>
  </si>
  <si>
    <t>E01010139</t>
  </si>
  <si>
    <t>Solihull 006C</t>
  </si>
  <si>
    <t>E01010140</t>
  </si>
  <si>
    <t>Solihull 007A</t>
  </si>
  <si>
    <t>E01010141</t>
  </si>
  <si>
    <t>Solihull 006D</t>
  </si>
  <si>
    <t>E01010142</t>
  </si>
  <si>
    <t>Solihull 007B</t>
  </si>
  <si>
    <t>E01010143</t>
  </si>
  <si>
    <t>Solihull 007C</t>
  </si>
  <si>
    <t>E01010144</t>
  </si>
  <si>
    <t>Solihull 007D</t>
  </si>
  <si>
    <t>E01010145</t>
  </si>
  <si>
    <t>Solihull 005A</t>
  </si>
  <si>
    <t>E01010146</t>
  </si>
  <si>
    <t>Solihull 004A</t>
  </si>
  <si>
    <t>E01010147</t>
  </si>
  <si>
    <t>Solihull 005B</t>
  </si>
  <si>
    <t>E01010148</t>
  </si>
  <si>
    <t>Solihull 005C</t>
  </si>
  <si>
    <t>E01010149</t>
  </si>
  <si>
    <t>Solihull 005D</t>
  </si>
  <si>
    <t>E01010150</t>
  </si>
  <si>
    <t>Solihull 028A</t>
  </si>
  <si>
    <t>E01010151</t>
  </si>
  <si>
    <t>Solihull 026A</t>
  </si>
  <si>
    <t>E01010152</t>
  </si>
  <si>
    <t>Solihull 026B</t>
  </si>
  <si>
    <t>E01010153</t>
  </si>
  <si>
    <t>Solihull 026C</t>
  </si>
  <si>
    <t>E01010154</t>
  </si>
  <si>
    <t>Solihull 026D</t>
  </si>
  <si>
    <t>E01010155</t>
  </si>
  <si>
    <t>Solihull 026E</t>
  </si>
  <si>
    <t>E01010156</t>
  </si>
  <si>
    <t>Solihull 026F</t>
  </si>
  <si>
    <t>E01010157</t>
  </si>
  <si>
    <t>Solihull 010A</t>
  </si>
  <si>
    <t>E01010158</t>
  </si>
  <si>
    <t>Solihull 012C</t>
  </si>
  <si>
    <t>E01010159</t>
  </si>
  <si>
    <t>Solihull 010B</t>
  </si>
  <si>
    <t>E01010160</t>
  </si>
  <si>
    <t>Solihull 012D</t>
  </si>
  <si>
    <t>E01010161</t>
  </si>
  <si>
    <t>Solihull 012E</t>
  </si>
  <si>
    <t>E01010162</t>
  </si>
  <si>
    <t>Solihull 010C</t>
  </si>
  <si>
    <t>E01010163</t>
  </si>
  <si>
    <t>Solihull 010D</t>
  </si>
  <si>
    <t>E01010164</t>
  </si>
  <si>
    <t>Solihull 017B</t>
  </si>
  <si>
    <t>E01010165</t>
  </si>
  <si>
    <t>Solihull 017C</t>
  </si>
  <si>
    <t>E01010166</t>
  </si>
  <si>
    <t>Solihull 025A</t>
  </si>
  <si>
    <t>E01010167</t>
  </si>
  <si>
    <t>Solihull 017D</t>
  </si>
  <si>
    <t>E01010168</t>
  </si>
  <si>
    <t>Solihull 025B</t>
  </si>
  <si>
    <t>E01010169</t>
  </si>
  <si>
    <t>Solihull 025C</t>
  </si>
  <si>
    <t>E01010170</t>
  </si>
  <si>
    <t>Solihull 025D</t>
  </si>
  <si>
    <t>E01010171</t>
  </si>
  <si>
    <t>Solihull 025E</t>
  </si>
  <si>
    <t>E01010172</t>
  </si>
  <si>
    <t>Solihull 014A</t>
  </si>
  <si>
    <t>E01010173</t>
  </si>
  <si>
    <t>Solihull 014B</t>
  </si>
  <si>
    <t>E01010174</t>
  </si>
  <si>
    <t>Solihull 013A</t>
  </si>
  <si>
    <t>E01010175</t>
  </si>
  <si>
    <t>Solihull 013B</t>
  </si>
  <si>
    <t>E01010176</t>
  </si>
  <si>
    <t>Solihull 014C</t>
  </si>
  <si>
    <t>E01010177</t>
  </si>
  <si>
    <t>Solihull 013C</t>
  </si>
  <si>
    <t>E01010178</t>
  </si>
  <si>
    <t>Solihull 013D</t>
  </si>
  <si>
    <t>E01010179</t>
  </si>
  <si>
    <t>Solihull 014D</t>
  </si>
  <si>
    <t>E01010180</t>
  </si>
  <si>
    <t>Solihull 029A</t>
  </si>
  <si>
    <t>E01010181</t>
  </si>
  <si>
    <t>Solihull 029B</t>
  </si>
  <si>
    <t>E01010183</t>
  </si>
  <si>
    <t>Solihull 029D</t>
  </si>
  <si>
    <t>E01010184</t>
  </si>
  <si>
    <t>Solihull 028B</t>
  </si>
  <si>
    <t>E01010185</t>
  </si>
  <si>
    <t>Solihull 028C</t>
  </si>
  <si>
    <t>E01010186</t>
  </si>
  <si>
    <t>Solihull 028D</t>
  </si>
  <si>
    <t>E01010187</t>
  </si>
  <si>
    <t>Solihull 028E</t>
  </si>
  <si>
    <t>E01010188</t>
  </si>
  <si>
    <t>Solihull 028F</t>
  </si>
  <si>
    <t>E01010189</t>
  </si>
  <si>
    <t>Solihull 029E</t>
  </si>
  <si>
    <t>E01010190</t>
  </si>
  <si>
    <t>Solihull 024A</t>
  </si>
  <si>
    <t>E01010191</t>
  </si>
  <si>
    <t>Solihull 022A</t>
  </si>
  <si>
    <t>E01010192</t>
  </si>
  <si>
    <t>Solihull 019A</t>
  </si>
  <si>
    <t>E01010193</t>
  </si>
  <si>
    <t>Solihull 024B</t>
  </si>
  <si>
    <t>E01010194</t>
  </si>
  <si>
    <t>Solihull 024C</t>
  </si>
  <si>
    <t>E01010195</t>
  </si>
  <si>
    <t>Solihull 016A</t>
  </si>
  <si>
    <t>E01010196</t>
  </si>
  <si>
    <t>Solihull 019B</t>
  </si>
  <si>
    <t>E01010197</t>
  </si>
  <si>
    <t>Solihull 019C</t>
  </si>
  <si>
    <t>E01010198</t>
  </si>
  <si>
    <t>Solihull 019D</t>
  </si>
  <si>
    <t>E01010199</t>
  </si>
  <si>
    <t>Solihull 018A</t>
  </si>
  <si>
    <t>E01010200</t>
  </si>
  <si>
    <t>Solihull 018B</t>
  </si>
  <si>
    <t>E01010201</t>
  </si>
  <si>
    <t>Solihull 018C</t>
  </si>
  <si>
    <t>E01010202</t>
  </si>
  <si>
    <t>Solihull 022B</t>
  </si>
  <si>
    <t>E01010203</t>
  </si>
  <si>
    <t>Solihull 022C</t>
  </si>
  <si>
    <t>E01010204</t>
  </si>
  <si>
    <t>Solihull 018D</t>
  </si>
  <si>
    <t>E01010205</t>
  </si>
  <si>
    <t>Solihull 018E</t>
  </si>
  <si>
    <t>E01010206</t>
  </si>
  <si>
    <t>Solihull 018F</t>
  </si>
  <si>
    <t>E01010207</t>
  </si>
  <si>
    <t>Solihull 024D</t>
  </si>
  <si>
    <t>E01010208</t>
  </si>
  <si>
    <t>Solihull 023A</t>
  </si>
  <si>
    <t>E01010209</t>
  </si>
  <si>
    <t>Solihull 022D</t>
  </si>
  <si>
    <t>E01010210</t>
  </si>
  <si>
    <t>Solihull 023B</t>
  </si>
  <si>
    <t>E01010211</t>
  </si>
  <si>
    <t>Solihull 023C</t>
  </si>
  <si>
    <t>E01010212</t>
  </si>
  <si>
    <t>Solihull 027A</t>
  </si>
  <si>
    <t>E01010213</t>
  </si>
  <si>
    <t>Solihull 022E</t>
  </si>
  <si>
    <t>E01010214</t>
  </si>
  <si>
    <t>Solihull 027B</t>
  </si>
  <si>
    <t>E01010215</t>
  </si>
  <si>
    <t>Solihull 027C</t>
  </si>
  <si>
    <t>E01010216</t>
  </si>
  <si>
    <t>Solihull 027D</t>
  </si>
  <si>
    <t>E01010217</t>
  </si>
  <si>
    <t>Solihull 023D</t>
  </si>
  <si>
    <t>E01010218</t>
  </si>
  <si>
    <t>Solihull 021A</t>
  </si>
  <si>
    <t>E01010219</t>
  </si>
  <si>
    <t>Solihull 021B</t>
  </si>
  <si>
    <t>E01010220</t>
  </si>
  <si>
    <t>Solihull 030A</t>
  </si>
  <si>
    <t>E01010221</t>
  </si>
  <si>
    <t>Solihull 021C</t>
  </si>
  <si>
    <t>E01010222</t>
  </si>
  <si>
    <t>Solihull 021D</t>
  </si>
  <si>
    <t>E01010223</t>
  </si>
  <si>
    <t>Solihull 030B</t>
  </si>
  <si>
    <t>E01010225</t>
  </si>
  <si>
    <t>Solihull 030C</t>
  </si>
  <si>
    <t>E01010226</t>
  </si>
  <si>
    <t>Solihull 016B</t>
  </si>
  <si>
    <t>E01010227</t>
  </si>
  <si>
    <t>Solihull 015C</t>
  </si>
  <si>
    <t>E01010228</t>
  </si>
  <si>
    <t>Solihull 015D</t>
  </si>
  <si>
    <t>E01010229</t>
  </si>
  <si>
    <t>Solihull 016C</t>
  </si>
  <si>
    <t>E01010230</t>
  </si>
  <si>
    <t>Solihull 016D</t>
  </si>
  <si>
    <t>E01010231</t>
  </si>
  <si>
    <t>Solihull 016E</t>
  </si>
  <si>
    <t>E01010232</t>
  </si>
  <si>
    <t>Solihull 015E</t>
  </si>
  <si>
    <t>E01010233</t>
  </si>
  <si>
    <t>Solihull 016F</t>
  </si>
  <si>
    <t>E01010234</t>
  </si>
  <si>
    <t>Solihull 004B</t>
  </si>
  <si>
    <t>E01010235</t>
  </si>
  <si>
    <t>Solihull 002A</t>
  </si>
  <si>
    <t>E01010236</t>
  </si>
  <si>
    <t>Solihull 002B</t>
  </si>
  <si>
    <t>E01010237</t>
  </si>
  <si>
    <t>Solihull 004C</t>
  </si>
  <si>
    <t>E01010238</t>
  </si>
  <si>
    <t>Solihull 004D</t>
  </si>
  <si>
    <t>E01010239</t>
  </si>
  <si>
    <t>Solihull 002C</t>
  </si>
  <si>
    <t>E01010240</t>
  </si>
  <si>
    <t>Solihull 002D</t>
  </si>
  <si>
    <t>E01032590</t>
  </si>
  <si>
    <t>Solihull 030D</t>
  </si>
  <si>
    <t>E01032885</t>
  </si>
  <si>
    <t>Solihull 029F</t>
  </si>
  <si>
    <t>E01032886</t>
  </si>
  <si>
    <t>Solihull 029G</t>
  </si>
  <si>
    <t>E01010241</t>
  </si>
  <si>
    <t>Walsall 015A</t>
  </si>
  <si>
    <t>E08000030</t>
  </si>
  <si>
    <t>Walsall</t>
  </si>
  <si>
    <t>E01010242</t>
  </si>
  <si>
    <t>Walsall 015B</t>
  </si>
  <si>
    <t>E01010243</t>
  </si>
  <si>
    <t>Walsall 015C</t>
  </si>
  <si>
    <t>E01010244</t>
  </si>
  <si>
    <t>Walsall 015D</t>
  </si>
  <si>
    <t>E01010245</t>
  </si>
  <si>
    <t>Walsall 022A</t>
  </si>
  <si>
    <t>E01010246</t>
  </si>
  <si>
    <t>Walsall 022B</t>
  </si>
  <si>
    <t>E01010247</t>
  </si>
  <si>
    <t>Walsall 022C</t>
  </si>
  <si>
    <t>E01010248</t>
  </si>
  <si>
    <t>Walsall 022D</t>
  </si>
  <si>
    <t>E01010249</t>
  </si>
  <si>
    <t>Walsall 004A</t>
  </si>
  <si>
    <t>E01010250</t>
  </si>
  <si>
    <t>Walsall 004B</t>
  </si>
  <si>
    <t>E01010251</t>
  </si>
  <si>
    <t>Walsall 007A</t>
  </si>
  <si>
    <t>E01010252</t>
  </si>
  <si>
    <t>Walsall 004C</t>
  </si>
  <si>
    <t>E01010253</t>
  </si>
  <si>
    <t>Walsall 007B</t>
  </si>
  <si>
    <t>E01010254</t>
  </si>
  <si>
    <t>Walsall 004D</t>
  </si>
  <si>
    <t>E01010255</t>
  </si>
  <si>
    <t>Walsall 007C</t>
  </si>
  <si>
    <t>E01010256</t>
  </si>
  <si>
    <t>Walsall 007D</t>
  </si>
  <si>
    <t>E01010257</t>
  </si>
  <si>
    <t>Walsall 007E</t>
  </si>
  <si>
    <t>E01010258</t>
  </si>
  <si>
    <t>Walsall 023A</t>
  </si>
  <si>
    <t>E01010259</t>
  </si>
  <si>
    <t>Walsall 023B</t>
  </si>
  <si>
    <t>E01010260</t>
  </si>
  <si>
    <t>Walsall 023C</t>
  </si>
  <si>
    <t>E01010261</t>
  </si>
  <si>
    <t>Walsall 033A</t>
  </si>
  <si>
    <t>E01010262</t>
  </si>
  <si>
    <t>Walsall 036A</t>
  </si>
  <si>
    <t>E01010263</t>
  </si>
  <si>
    <t>Walsall 033B</t>
  </si>
  <si>
    <t>E01010264</t>
  </si>
  <si>
    <t>Walsall 033C</t>
  </si>
  <si>
    <t>E01010265</t>
  </si>
  <si>
    <t>Walsall 033D</t>
  </si>
  <si>
    <t>E01010266</t>
  </si>
  <si>
    <t>Walsall 023D</t>
  </si>
  <si>
    <t>E01010267</t>
  </si>
  <si>
    <t>Walsall 021A</t>
  </si>
  <si>
    <t>E01010268</t>
  </si>
  <si>
    <t>Walsall 021B</t>
  </si>
  <si>
    <t>E01010269</t>
  </si>
  <si>
    <t>Walsall 026A</t>
  </si>
  <si>
    <t>E01010270</t>
  </si>
  <si>
    <t>Walsall 026B</t>
  </si>
  <si>
    <t>E01010271</t>
  </si>
  <si>
    <t>Walsall 017A</t>
  </si>
  <si>
    <t>E01010272</t>
  </si>
  <si>
    <t>Walsall 017B</t>
  </si>
  <si>
    <t>E01010273</t>
  </si>
  <si>
    <t>Walsall 017C</t>
  </si>
  <si>
    <t>E01010274</t>
  </si>
  <si>
    <t>Walsall 021C</t>
  </si>
  <si>
    <t>E01010275</t>
  </si>
  <si>
    <t>Walsall 021D</t>
  </si>
  <si>
    <t>E01010277</t>
  </si>
  <si>
    <t>Walsall 013B</t>
  </si>
  <si>
    <t>E01010279</t>
  </si>
  <si>
    <t>Walsall 018B</t>
  </si>
  <si>
    <t>E01010282</t>
  </si>
  <si>
    <t>Walsall 012A</t>
  </si>
  <si>
    <t>E01010283</t>
  </si>
  <si>
    <t>Walsall 013D</t>
  </si>
  <si>
    <t>E01010284</t>
  </si>
  <si>
    <t>Walsall 006A</t>
  </si>
  <si>
    <t>E01010285</t>
  </si>
  <si>
    <t>Walsall 006B</t>
  </si>
  <si>
    <t>E01010286</t>
  </si>
  <si>
    <t>Walsall 006C</t>
  </si>
  <si>
    <t>E01010287</t>
  </si>
  <si>
    <t>Walsall 012B</t>
  </si>
  <si>
    <t>E01010288</t>
  </si>
  <si>
    <t>Walsall 012C</t>
  </si>
  <si>
    <t>E01010289</t>
  </si>
  <si>
    <t>Walsall 012D</t>
  </si>
  <si>
    <t>E01010290</t>
  </si>
  <si>
    <t>Walsall 006D</t>
  </si>
  <si>
    <t>E01010291</t>
  </si>
  <si>
    <t>Walsall 009A</t>
  </si>
  <si>
    <t>E01010292</t>
  </si>
  <si>
    <t>Walsall 008A</t>
  </si>
  <si>
    <t>E01010293</t>
  </si>
  <si>
    <t>Walsall 009B</t>
  </si>
  <si>
    <t>E01010294</t>
  </si>
  <si>
    <t>Walsall 008B</t>
  </si>
  <si>
    <t>E01010295</t>
  </si>
  <si>
    <t>Walsall 017D</t>
  </si>
  <si>
    <t>E01010296</t>
  </si>
  <si>
    <t>Walsall 008C</t>
  </si>
  <si>
    <t>E01010297</t>
  </si>
  <si>
    <t>Walsall 008D</t>
  </si>
  <si>
    <t>E01010298</t>
  </si>
  <si>
    <t>Walsall 009C</t>
  </si>
  <si>
    <t>E01010299</t>
  </si>
  <si>
    <t>Walsall 009D</t>
  </si>
  <si>
    <t>E01010300</t>
  </si>
  <si>
    <t>Walsall 009E</t>
  </si>
  <si>
    <t>E01010301</t>
  </si>
  <si>
    <t>Walsall 001A</t>
  </si>
  <si>
    <t>E01010302</t>
  </si>
  <si>
    <t>Walsall 002A</t>
  </si>
  <si>
    <t>E01010303</t>
  </si>
  <si>
    <t>Walsall 001B</t>
  </si>
  <si>
    <t>E01010304</t>
  </si>
  <si>
    <t>Walsall 002B</t>
  </si>
  <si>
    <t>E01010305</t>
  </si>
  <si>
    <t>Walsall 002C</t>
  </si>
  <si>
    <t>E01010306</t>
  </si>
  <si>
    <t>Walsall 001C</t>
  </si>
  <si>
    <t>E01010307</t>
  </si>
  <si>
    <t>Walsall 001D</t>
  </si>
  <si>
    <t>E01010308</t>
  </si>
  <si>
    <t>Walsall 002D</t>
  </si>
  <si>
    <t>E01010309</t>
  </si>
  <si>
    <t>Walsall 036B</t>
  </si>
  <si>
    <t>E01010310</t>
  </si>
  <si>
    <t>Walsall 038A</t>
  </si>
  <si>
    <t>E01010311</t>
  </si>
  <si>
    <t>Walsall 036C</t>
  </si>
  <si>
    <t>E01010312</t>
  </si>
  <si>
    <t>Walsall 038B</t>
  </si>
  <si>
    <t>E01010313</t>
  </si>
  <si>
    <t>Walsall 038C</t>
  </si>
  <si>
    <t>E01010314</t>
  </si>
  <si>
    <t>Walsall 038D</t>
  </si>
  <si>
    <t>E01010315</t>
  </si>
  <si>
    <t>Walsall 038E</t>
  </si>
  <si>
    <t>E01010316</t>
  </si>
  <si>
    <t>Walsall 036D</t>
  </si>
  <si>
    <t>E01010317</t>
  </si>
  <si>
    <t>Walsall 024A</t>
  </si>
  <si>
    <t>E01010318</t>
  </si>
  <si>
    <t>Walsall 024B</t>
  </si>
  <si>
    <t>E01010319</t>
  </si>
  <si>
    <t>Walsall 010A</t>
  </si>
  <si>
    <t>E01010320</t>
  </si>
  <si>
    <t>Walsall 016A</t>
  </si>
  <si>
    <t>E01010321</t>
  </si>
  <si>
    <t>Walsall 010B</t>
  </si>
  <si>
    <t>E01010322</t>
  </si>
  <si>
    <t>Walsall 016B</t>
  </si>
  <si>
    <t>E01010323</t>
  </si>
  <si>
    <t>Walsall 016C</t>
  </si>
  <si>
    <t>E01010324</t>
  </si>
  <si>
    <t>Walsall 016D</t>
  </si>
  <si>
    <t>E01010325</t>
  </si>
  <si>
    <t>Walsall 024C</t>
  </si>
  <si>
    <t>E01010326</t>
  </si>
  <si>
    <t>Walsall 029A</t>
  </si>
  <si>
    <t>E01010327</t>
  </si>
  <si>
    <t>Walsall 029B</t>
  </si>
  <si>
    <t>E01010328</t>
  </si>
  <si>
    <t>Walsall 029C</t>
  </si>
  <si>
    <t>E01010329</t>
  </si>
  <si>
    <t>Walsall 039A</t>
  </si>
  <si>
    <t>E01010330</t>
  </si>
  <si>
    <t>Walsall 029D</t>
  </si>
  <si>
    <t>E01010331</t>
  </si>
  <si>
    <t>Walsall 035A</t>
  </si>
  <si>
    <t>E01010332</t>
  </si>
  <si>
    <t>Walsall 035B</t>
  </si>
  <si>
    <t>E01010333</t>
  </si>
  <si>
    <t>Walsall 035C</t>
  </si>
  <si>
    <t>E01010334</t>
  </si>
  <si>
    <t>Walsall 035D</t>
  </si>
  <si>
    <t>E01010335</t>
  </si>
  <si>
    <t>Walsall 037A</t>
  </si>
  <si>
    <t>E01010336</t>
  </si>
  <si>
    <t>Walsall 034A</t>
  </si>
  <si>
    <t>E01010337</t>
  </si>
  <si>
    <t>Walsall 037B</t>
  </si>
  <si>
    <t>E01010338</t>
  </si>
  <si>
    <t>Walsall 037C</t>
  </si>
  <si>
    <t>E01010339</t>
  </si>
  <si>
    <t>Walsall 037D</t>
  </si>
  <si>
    <t>E01010340</t>
  </si>
  <si>
    <t>Walsall 034B</t>
  </si>
  <si>
    <t>E01010341</t>
  </si>
  <si>
    <t>Walsall 034C</t>
  </si>
  <si>
    <t>E01010342</t>
  </si>
  <si>
    <t>Walsall 034D</t>
  </si>
  <si>
    <t>E01010343</t>
  </si>
  <si>
    <t>Walsall 034E</t>
  </si>
  <si>
    <t>E01010344</t>
  </si>
  <si>
    <t>Walsall 034F</t>
  </si>
  <si>
    <t>E01010345</t>
  </si>
  <si>
    <t>Walsall 003A</t>
  </si>
  <si>
    <t>E01010346</t>
  </si>
  <si>
    <t>Walsall 003B</t>
  </si>
  <si>
    <t>E01010347</t>
  </si>
  <si>
    <t>Walsall 003C</t>
  </si>
  <si>
    <t>E01010348</t>
  </si>
  <si>
    <t>Walsall 005A</t>
  </si>
  <si>
    <t>E01010349</t>
  </si>
  <si>
    <t>Walsall 005B</t>
  </si>
  <si>
    <t>E01010350</t>
  </si>
  <si>
    <t>Walsall 003D</t>
  </si>
  <si>
    <t>E01010351</t>
  </si>
  <si>
    <t>Walsall 005C</t>
  </si>
  <si>
    <t>E01010352</t>
  </si>
  <si>
    <t>Walsall 005D</t>
  </si>
  <si>
    <t>E01010353</t>
  </si>
  <si>
    <t>Walsall 010C</t>
  </si>
  <si>
    <t>E01010354</t>
  </si>
  <si>
    <t>Walsall 010D</t>
  </si>
  <si>
    <t>E01010355</t>
  </si>
  <si>
    <t>Walsall 039B</t>
  </si>
  <si>
    <t>E01010356</t>
  </si>
  <si>
    <t>Walsall 039C</t>
  </si>
  <si>
    <t>E01010357</t>
  </si>
  <si>
    <t>Walsall 039D</t>
  </si>
  <si>
    <t>E01010358</t>
  </si>
  <si>
    <t>Walsall 039E</t>
  </si>
  <si>
    <t>E01010359</t>
  </si>
  <si>
    <t>Walsall 039F</t>
  </si>
  <si>
    <t>E01010360</t>
  </si>
  <si>
    <t>Walsall 039G</t>
  </si>
  <si>
    <t>E01010361</t>
  </si>
  <si>
    <t>Walsall 031A</t>
  </si>
  <si>
    <t>E01010362</t>
  </si>
  <si>
    <t>Walsall 026C</t>
  </si>
  <si>
    <t>E01010363</t>
  </si>
  <si>
    <t>Walsall 026D</t>
  </si>
  <si>
    <t>E01010364</t>
  </si>
  <si>
    <t>Walsall 031B</t>
  </si>
  <si>
    <t>E01010365</t>
  </si>
  <si>
    <t>Walsall 031C</t>
  </si>
  <si>
    <t>E01010366</t>
  </si>
  <si>
    <t>Walsall 031D</t>
  </si>
  <si>
    <t>E01010367</t>
  </si>
  <si>
    <t>Walsall 031E</t>
  </si>
  <si>
    <t>E01010368</t>
  </si>
  <si>
    <t>Walsall 030A</t>
  </si>
  <si>
    <t>E01010369</t>
  </si>
  <si>
    <t>Walsall 024D</t>
  </si>
  <si>
    <t>E01010370</t>
  </si>
  <si>
    <t>Walsall 030B</t>
  </si>
  <si>
    <t>E01010371</t>
  </si>
  <si>
    <t>Walsall 030C</t>
  </si>
  <si>
    <t>E01010372</t>
  </si>
  <si>
    <t>Walsall 030D</t>
  </si>
  <si>
    <t>E01010373</t>
  </si>
  <si>
    <t>Walsall 030E</t>
  </si>
  <si>
    <t>E01010374</t>
  </si>
  <si>
    <t>Walsall 018D</t>
  </si>
  <si>
    <t>E01010375</t>
  </si>
  <si>
    <t>Walsall 018E</t>
  </si>
  <si>
    <t>E01010376</t>
  </si>
  <si>
    <t>Walsall 020A</t>
  </si>
  <si>
    <t>E01010377</t>
  </si>
  <si>
    <t>Walsall 020B</t>
  </si>
  <si>
    <t>E01010378</t>
  </si>
  <si>
    <t>Walsall 019A</t>
  </si>
  <si>
    <t>E01010379</t>
  </si>
  <si>
    <t>Walsall 019B</t>
  </si>
  <si>
    <t>E01010380</t>
  </si>
  <si>
    <t>Walsall 020C</t>
  </si>
  <si>
    <t>E01010381</t>
  </si>
  <si>
    <t>Walsall 020D</t>
  </si>
  <si>
    <t>E01010382</t>
  </si>
  <si>
    <t>Walsall 019C</t>
  </si>
  <si>
    <t>E01010383</t>
  </si>
  <si>
    <t>Walsall 019D</t>
  </si>
  <si>
    <t>E01010384</t>
  </si>
  <si>
    <t>Walsall 032A</t>
  </si>
  <si>
    <t>E01010385</t>
  </si>
  <si>
    <t>Walsall 028A</t>
  </si>
  <si>
    <t>E01010386</t>
  </si>
  <si>
    <t>Walsall 028B</t>
  </si>
  <si>
    <t>E01010387</t>
  </si>
  <si>
    <t>Walsall 028C</t>
  </si>
  <si>
    <t>E01010388</t>
  </si>
  <si>
    <t>Walsall 022E</t>
  </si>
  <si>
    <t>E01010389</t>
  </si>
  <si>
    <t>Walsall 032B</t>
  </si>
  <si>
    <t>E01010390</t>
  </si>
  <si>
    <t>Walsall 032C</t>
  </si>
  <si>
    <t>E01010391</t>
  </si>
  <si>
    <t>Walsall 032D</t>
  </si>
  <si>
    <t>E01010392</t>
  </si>
  <si>
    <t>Walsall 028D</t>
  </si>
  <si>
    <t>E01010393</t>
  </si>
  <si>
    <t>Walsall 014A</t>
  </si>
  <si>
    <t>E01010394</t>
  </si>
  <si>
    <t>Walsall 014B</t>
  </si>
  <si>
    <t>E01010395</t>
  </si>
  <si>
    <t>Walsall 011A</t>
  </si>
  <si>
    <t>E01010396</t>
  </si>
  <si>
    <t>Walsall 014C</t>
  </si>
  <si>
    <t>E01010397</t>
  </si>
  <si>
    <t>Walsall 011B</t>
  </si>
  <si>
    <t>E01010398</t>
  </si>
  <si>
    <t>Walsall 011C</t>
  </si>
  <si>
    <t>E01010399</t>
  </si>
  <si>
    <t>Walsall 011D</t>
  </si>
  <si>
    <t>E01010400</t>
  </si>
  <si>
    <t>Walsall 014D</t>
  </si>
  <si>
    <t>E01010401</t>
  </si>
  <si>
    <t>Walsall 025A</t>
  </si>
  <si>
    <t>E01010402</t>
  </si>
  <si>
    <t>Walsall 027A</t>
  </si>
  <si>
    <t>E01010403</t>
  </si>
  <si>
    <t>Walsall 025B</t>
  </si>
  <si>
    <t>E01010404</t>
  </si>
  <si>
    <t>Walsall 025C</t>
  </si>
  <si>
    <t>E01010405</t>
  </si>
  <si>
    <t>Walsall 027B</t>
  </si>
  <si>
    <t>E01010406</t>
  </si>
  <si>
    <t>Walsall 027C</t>
  </si>
  <si>
    <t>E01010407</t>
  </si>
  <si>
    <t>Walsall 025D</t>
  </si>
  <si>
    <t>E01010408</t>
  </si>
  <si>
    <t>Walsall 025E</t>
  </si>
  <si>
    <t>E01010409</t>
  </si>
  <si>
    <t>Walsall 027D</t>
  </si>
  <si>
    <t>E01032888</t>
  </si>
  <si>
    <t>Walsall 018F</t>
  </si>
  <si>
    <t>E01032889</t>
  </si>
  <si>
    <t>Walsall 013E</t>
  </si>
  <si>
    <t>E01010410</t>
  </si>
  <si>
    <t>Wolverhampton 033A</t>
  </si>
  <si>
    <t>E08000031</t>
  </si>
  <si>
    <t>Wolverhampton</t>
  </si>
  <si>
    <t>E01010411</t>
  </si>
  <si>
    <t>Wolverhampton 033B</t>
  </si>
  <si>
    <t>E01010412</t>
  </si>
  <si>
    <t>Wolverhampton 033C</t>
  </si>
  <si>
    <t>E01010413</t>
  </si>
  <si>
    <t>Wolverhampton 033D</t>
  </si>
  <si>
    <t>E01010414</t>
  </si>
  <si>
    <t>Wolverhampton 027A</t>
  </si>
  <si>
    <t>E01010415</t>
  </si>
  <si>
    <t>Wolverhampton 027B</t>
  </si>
  <si>
    <t>E01010416</t>
  </si>
  <si>
    <t>Wolverhampton 027C</t>
  </si>
  <si>
    <t>E01010417</t>
  </si>
  <si>
    <t>Wolverhampton 023A</t>
  </si>
  <si>
    <t>E01010418</t>
  </si>
  <si>
    <t>Wolverhampton 022A</t>
  </si>
  <si>
    <t>E01010419</t>
  </si>
  <si>
    <t>Wolverhampton 023B</t>
  </si>
  <si>
    <t>E01010420</t>
  </si>
  <si>
    <t>Wolverhampton 023C</t>
  </si>
  <si>
    <t>E01010421</t>
  </si>
  <si>
    <t>Wolverhampton 022B</t>
  </si>
  <si>
    <t>E01010422</t>
  </si>
  <si>
    <t>Wolverhampton 027D</t>
  </si>
  <si>
    <t>E01010423</t>
  </si>
  <si>
    <t>Wolverhampton 022C</t>
  </si>
  <si>
    <t>E01010424</t>
  </si>
  <si>
    <t>Wolverhampton 022D</t>
  </si>
  <si>
    <t>E01010425</t>
  </si>
  <si>
    <t>Wolverhampton 023D</t>
  </si>
  <si>
    <t>E01010426</t>
  </si>
  <si>
    <t>Wolverhampton 035A</t>
  </si>
  <si>
    <t>E01010427</t>
  </si>
  <si>
    <t>Wolverhampton 030A</t>
  </si>
  <si>
    <t>E01010428</t>
  </si>
  <si>
    <t>Wolverhampton 035B</t>
  </si>
  <si>
    <t>E01010429</t>
  </si>
  <si>
    <t>Wolverhampton 035C</t>
  </si>
  <si>
    <t>E01010430</t>
  </si>
  <si>
    <t>Wolverhampton 035D</t>
  </si>
  <si>
    <t>E01010431</t>
  </si>
  <si>
    <t>Wolverhampton 030B</t>
  </si>
  <si>
    <t>E01010432</t>
  </si>
  <si>
    <t>Wolverhampton 030C</t>
  </si>
  <si>
    <t>E01010433</t>
  </si>
  <si>
    <t>Wolverhampton 035E</t>
  </si>
  <si>
    <t>E01010434</t>
  </si>
  <si>
    <t>Wolverhampton 001A</t>
  </si>
  <si>
    <t>E01010435</t>
  </si>
  <si>
    <t>Wolverhampton 006A</t>
  </si>
  <si>
    <t>E01010436</t>
  </si>
  <si>
    <t>Wolverhampton 001B</t>
  </si>
  <si>
    <t>E01010437</t>
  </si>
  <si>
    <t>Wolverhampton 001C</t>
  </si>
  <si>
    <t>E01010438</t>
  </si>
  <si>
    <t>Wolverhampton 001D</t>
  </si>
  <si>
    <t>E01010439</t>
  </si>
  <si>
    <t>Wolverhampton 001E</t>
  </si>
  <si>
    <t>E01010440</t>
  </si>
  <si>
    <t>Wolverhampton 001F</t>
  </si>
  <si>
    <t>E01010441</t>
  </si>
  <si>
    <t>Wolverhampton 001G</t>
  </si>
  <si>
    <t>E01010442</t>
  </si>
  <si>
    <t>Wolverhampton 018A</t>
  </si>
  <si>
    <t>E01010443</t>
  </si>
  <si>
    <t>Wolverhampton 018B</t>
  </si>
  <si>
    <t>E01010444</t>
  </si>
  <si>
    <t>Wolverhampton 018C</t>
  </si>
  <si>
    <t>E01010445</t>
  </si>
  <si>
    <t>Wolverhampton 018D</t>
  </si>
  <si>
    <t>E01010446</t>
  </si>
  <si>
    <t>Wolverhampton 023E</t>
  </si>
  <si>
    <t>E01010447</t>
  </si>
  <si>
    <t>Wolverhampton 018E</t>
  </si>
  <si>
    <t>E01010448</t>
  </si>
  <si>
    <t>Wolverhampton 018F</t>
  </si>
  <si>
    <t>E01010449</t>
  </si>
  <si>
    <t>Wolverhampton 029A</t>
  </si>
  <si>
    <t>E01010450</t>
  </si>
  <si>
    <t>Wolverhampton 029B</t>
  </si>
  <si>
    <t>E01010451</t>
  </si>
  <si>
    <t>Wolverhampton 029C</t>
  </si>
  <si>
    <t>E01010452</t>
  </si>
  <si>
    <t>Wolverhampton 029D</t>
  </si>
  <si>
    <t>E01010453</t>
  </si>
  <si>
    <t>Wolverhampton 035F</t>
  </si>
  <si>
    <t>E01010454</t>
  </si>
  <si>
    <t>Wolverhampton 035G</t>
  </si>
  <si>
    <t>E01010455</t>
  </si>
  <si>
    <t>Wolverhampton 029E</t>
  </si>
  <si>
    <t>E01010456</t>
  </si>
  <si>
    <t>Wolverhampton 004A</t>
  </si>
  <si>
    <t>E01010457</t>
  </si>
  <si>
    <t>Wolverhampton 004B</t>
  </si>
  <si>
    <t>E01010458</t>
  </si>
  <si>
    <t>Wolverhampton 008A</t>
  </si>
  <si>
    <t>E01010459</t>
  </si>
  <si>
    <t>Wolverhampton 008B</t>
  </si>
  <si>
    <t>E01010460</t>
  </si>
  <si>
    <t>Wolverhampton 008C</t>
  </si>
  <si>
    <t>E01010461</t>
  </si>
  <si>
    <t>Wolverhampton 008D</t>
  </si>
  <si>
    <t>E01010462</t>
  </si>
  <si>
    <t>Wolverhampton 004C</t>
  </si>
  <si>
    <t>E01010463</t>
  </si>
  <si>
    <t>Wolverhampton 020A</t>
  </si>
  <si>
    <t>E01010464</t>
  </si>
  <si>
    <t>Wolverhampton 020B</t>
  </si>
  <si>
    <t>E01010465</t>
  </si>
  <si>
    <t>Wolverhampton 020C</t>
  </si>
  <si>
    <t>E01010466</t>
  </si>
  <si>
    <t>Wolverhampton 020D</t>
  </si>
  <si>
    <t>E01010467</t>
  </si>
  <si>
    <t>Wolverhampton 026A</t>
  </si>
  <si>
    <t>E01010468</t>
  </si>
  <si>
    <t>Wolverhampton 026B</t>
  </si>
  <si>
    <t>E01010469</t>
  </si>
  <si>
    <t>Wolverhampton 026C</t>
  </si>
  <si>
    <t>E01010470</t>
  </si>
  <si>
    <t>Wolverhampton 020E</t>
  </si>
  <si>
    <t>E01010471</t>
  </si>
  <si>
    <t>Wolverhampton 015A</t>
  </si>
  <si>
    <t>E01010472</t>
  </si>
  <si>
    <t>Wolverhampton 015B</t>
  </si>
  <si>
    <t>E01010473</t>
  </si>
  <si>
    <t>Wolverhampton 015C</t>
  </si>
  <si>
    <t>E01010474</t>
  </si>
  <si>
    <t>Wolverhampton 012A</t>
  </si>
  <si>
    <t>E01010475</t>
  </si>
  <si>
    <t>Wolverhampton 015D</t>
  </si>
  <si>
    <t>E01010476</t>
  </si>
  <si>
    <t>Wolverhampton 015E</t>
  </si>
  <si>
    <t>E01010477</t>
  </si>
  <si>
    <t>Wolverhampton 015F</t>
  </si>
  <si>
    <t>E01010478</t>
  </si>
  <si>
    <t>Wolverhampton 011A</t>
  </si>
  <si>
    <t>E01010479</t>
  </si>
  <si>
    <t>Wolverhampton 011B</t>
  </si>
  <si>
    <t>E01010480</t>
  </si>
  <si>
    <t>Wolverhampton 011C</t>
  </si>
  <si>
    <t>E01010481</t>
  </si>
  <si>
    <t>Wolverhampton 004D</t>
  </si>
  <si>
    <t>E01010482</t>
  </si>
  <si>
    <t>Wolverhampton 007A</t>
  </si>
  <si>
    <t>E01010483</t>
  </si>
  <si>
    <t>Wolverhampton 007B</t>
  </si>
  <si>
    <t>E01010484</t>
  </si>
  <si>
    <t>Wolverhampton 007C</t>
  </si>
  <si>
    <t>E01010485</t>
  </si>
  <si>
    <t>Wolverhampton 007D</t>
  </si>
  <si>
    <t>E01010486</t>
  </si>
  <si>
    <t>Wolverhampton 011D</t>
  </si>
  <si>
    <t>E01010487</t>
  </si>
  <si>
    <t>Wolverhampton 021A</t>
  </si>
  <si>
    <t>E01010488</t>
  </si>
  <si>
    <t>Wolverhampton 021B</t>
  </si>
  <si>
    <t>E01010489</t>
  </si>
  <si>
    <t>Wolverhampton 028A</t>
  </si>
  <si>
    <t>E01010490</t>
  </si>
  <si>
    <t>Wolverhampton 028B</t>
  </si>
  <si>
    <t>E01010491</t>
  </si>
  <si>
    <t>Wolverhampton 028C</t>
  </si>
  <si>
    <t>E01010492</t>
  </si>
  <si>
    <t>Wolverhampton 028D</t>
  </si>
  <si>
    <t>E01010493</t>
  </si>
  <si>
    <t>Wolverhampton 021C</t>
  </si>
  <si>
    <t>E01010494</t>
  </si>
  <si>
    <t>Wolverhampton 028E</t>
  </si>
  <si>
    <t>E01010495</t>
  </si>
  <si>
    <t>Wolverhampton 002A</t>
  </si>
  <si>
    <t>E01010496</t>
  </si>
  <si>
    <t>Wolverhampton 003A</t>
  </si>
  <si>
    <t>E01010497</t>
  </si>
  <si>
    <t>Wolverhampton 002B</t>
  </si>
  <si>
    <t>E01010498</t>
  </si>
  <si>
    <t>Wolverhampton 003B</t>
  </si>
  <si>
    <t>E01010499</t>
  </si>
  <si>
    <t>Wolverhampton 002C</t>
  </si>
  <si>
    <t>E01010500</t>
  </si>
  <si>
    <t>Wolverhampton 002D</t>
  </si>
  <si>
    <t>E01010501</t>
  </si>
  <si>
    <t>Wolverhampton 006B</t>
  </si>
  <si>
    <t>E01010502</t>
  </si>
  <si>
    <t>Wolverhampton 006C</t>
  </si>
  <si>
    <t>E01010503</t>
  </si>
  <si>
    <t>Wolverhampton 006D</t>
  </si>
  <si>
    <t>E01010504</t>
  </si>
  <si>
    <t>Wolverhampton 021D</t>
  </si>
  <si>
    <t>E01010505</t>
  </si>
  <si>
    <t>Wolverhampton 021E</t>
  </si>
  <si>
    <t>E01010506</t>
  </si>
  <si>
    <t>Wolverhampton 017A</t>
  </si>
  <si>
    <t>E01010507</t>
  </si>
  <si>
    <t>Wolverhampton 021F</t>
  </si>
  <si>
    <t>E01010508</t>
  </si>
  <si>
    <t>Wolverhampton 017B</t>
  </si>
  <si>
    <t>E01010509</t>
  </si>
  <si>
    <t>Wolverhampton 019A</t>
  </si>
  <si>
    <t>E01010510</t>
  </si>
  <si>
    <t>Wolverhampton 017C</t>
  </si>
  <si>
    <t>E01010511</t>
  </si>
  <si>
    <t>Wolverhampton 017D</t>
  </si>
  <si>
    <t>E01010512</t>
  </si>
  <si>
    <t>Wolverhampton 017E</t>
  </si>
  <si>
    <t>E01010513</t>
  </si>
  <si>
    <t>Wolverhampton 031A</t>
  </si>
  <si>
    <t>E01010514</t>
  </si>
  <si>
    <t>Wolverhampton 031B</t>
  </si>
  <si>
    <t>E01010515</t>
  </si>
  <si>
    <t>Wolverhampton 031C</t>
  </si>
  <si>
    <t>E01010516</t>
  </si>
  <si>
    <t>Wolverhampton 026D</t>
  </si>
  <si>
    <t>E01010517</t>
  </si>
  <si>
    <t>Wolverhampton 031D</t>
  </si>
  <si>
    <t>E01010518</t>
  </si>
  <si>
    <t>Wolverhampton 026E</t>
  </si>
  <si>
    <t>E01010519</t>
  </si>
  <si>
    <t>Wolverhampton 030D</t>
  </si>
  <si>
    <t>E01010520</t>
  </si>
  <si>
    <t>Wolverhampton 030E</t>
  </si>
  <si>
    <t>E01010521</t>
  </si>
  <si>
    <t>Wolverhampton 020F</t>
  </si>
  <si>
    <t>E01010522</t>
  </si>
  <si>
    <t>Wolverhampton 013A</t>
  </si>
  <si>
    <t>E01010523</t>
  </si>
  <si>
    <t>Wolverhampton 013B</t>
  </si>
  <si>
    <t>E01010524</t>
  </si>
  <si>
    <t>Wolverhampton 013C</t>
  </si>
  <si>
    <t>E01010525</t>
  </si>
  <si>
    <t>Wolverhampton 013D</t>
  </si>
  <si>
    <t>E01010526</t>
  </si>
  <si>
    <t>Wolverhampton 016A</t>
  </si>
  <si>
    <t>E01010527</t>
  </si>
  <si>
    <t>Wolverhampton 016B</t>
  </si>
  <si>
    <t>E01010528</t>
  </si>
  <si>
    <t>Wolverhampton 016C</t>
  </si>
  <si>
    <t>E01010529</t>
  </si>
  <si>
    <t>Wolverhampton 016D</t>
  </si>
  <si>
    <t>E01010530</t>
  </si>
  <si>
    <t>Wolverhampton 035H</t>
  </si>
  <si>
    <t>E01010531</t>
  </si>
  <si>
    <t>Wolverhampton 034A</t>
  </si>
  <si>
    <t>E01010532</t>
  </si>
  <si>
    <t>Wolverhampton 034B</t>
  </si>
  <si>
    <t>E01010533</t>
  </si>
  <si>
    <t>Wolverhampton 032A</t>
  </si>
  <si>
    <t>E01010534</t>
  </si>
  <si>
    <t>Wolverhampton 034C</t>
  </si>
  <si>
    <t>E01010535</t>
  </si>
  <si>
    <t>Wolverhampton 032B</t>
  </si>
  <si>
    <t>E01010536</t>
  </si>
  <si>
    <t>Wolverhampton 032C</t>
  </si>
  <si>
    <t>E01010537</t>
  </si>
  <si>
    <t>Wolverhampton 032D</t>
  </si>
  <si>
    <t>E01010538</t>
  </si>
  <si>
    <t>Wolverhampton 034D</t>
  </si>
  <si>
    <t>E01010539</t>
  </si>
  <si>
    <t>Wolverhampton 009A</t>
  </si>
  <si>
    <t>E01010540</t>
  </si>
  <si>
    <t>Wolverhampton 009B</t>
  </si>
  <si>
    <t>E01010541</t>
  </si>
  <si>
    <t>Wolverhampton 003C</t>
  </si>
  <si>
    <t>E01010542</t>
  </si>
  <si>
    <t>Wolverhampton 009C</t>
  </si>
  <si>
    <t>E01010543</t>
  </si>
  <si>
    <t>Wolverhampton 003D</t>
  </si>
  <si>
    <t>E01010544</t>
  </si>
  <si>
    <t>Wolverhampton 009D</t>
  </si>
  <si>
    <t>E01010545</t>
  </si>
  <si>
    <t>Wolverhampton 009E</t>
  </si>
  <si>
    <t>E01010546</t>
  </si>
  <si>
    <t>Wolverhampton 014A</t>
  </si>
  <si>
    <t>E01010547</t>
  </si>
  <si>
    <t>Wolverhampton 014B</t>
  </si>
  <si>
    <t>E01010548</t>
  </si>
  <si>
    <t>Wolverhampton 014C</t>
  </si>
  <si>
    <t>E01010549</t>
  </si>
  <si>
    <t>Wolverhampton 014D</t>
  </si>
  <si>
    <t>E01010550</t>
  </si>
  <si>
    <t>Wolverhampton 019B</t>
  </si>
  <si>
    <t>E01010551</t>
  </si>
  <si>
    <t>Wolverhampton 019C</t>
  </si>
  <si>
    <t>E01010552</t>
  </si>
  <si>
    <t>Wolverhampton 019D</t>
  </si>
  <si>
    <t>E01010553</t>
  </si>
  <si>
    <t>Wolverhampton 014E</t>
  </si>
  <si>
    <t>E01010554</t>
  </si>
  <si>
    <t>Wolverhampton 010A</t>
  </si>
  <si>
    <t>E01010555</t>
  </si>
  <si>
    <t>Wolverhampton 005A</t>
  </si>
  <si>
    <t>E01010556</t>
  </si>
  <si>
    <t>Wolverhampton 005B</t>
  </si>
  <si>
    <t>E01010557</t>
  </si>
  <si>
    <t>Wolverhampton 005C</t>
  </si>
  <si>
    <t>E01010558</t>
  </si>
  <si>
    <t>Wolverhampton 010B</t>
  </si>
  <si>
    <t>E01010559</t>
  </si>
  <si>
    <t>Wolverhampton 005D</t>
  </si>
  <si>
    <t>E01010560</t>
  </si>
  <si>
    <t>Wolverhampton 005E</t>
  </si>
  <si>
    <t>E01010561</t>
  </si>
  <si>
    <t>Wolverhampton 012B</t>
  </si>
  <si>
    <t>E01010562</t>
  </si>
  <si>
    <t>Wolverhampton 010C</t>
  </si>
  <si>
    <t>E01010563</t>
  </si>
  <si>
    <t>Wolverhampton 010D</t>
  </si>
  <si>
    <t>E01010564</t>
  </si>
  <si>
    <t>Wolverhampton 012C</t>
  </si>
  <si>
    <t>E01010565</t>
  </si>
  <si>
    <t>Wolverhampton 012D</t>
  </si>
  <si>
    <t>E01010566</t>
  </si>
  <si>
    <t>Wolverhampton 008E</t>
  </si>
  <si>
    <t>E01010567</t>
  </si>
  <si>
    <t>Wolverhampton 010E</t>
  </si>
  <si>
    <t>E01010568</t>
  </si>
  <si>
    <t>Bradford 016A</t>
  </si>
  <si>
    <t>E08000032</t>
  </si>
  <si>
    <t>Bradford</t>
  </si>
  <si>
    <t>E01010569</t>
  </si>
  <si>
    <t>Bradford 016B</t>
  </si>
  <si>
    <t>E01010570</t>
  </si>
  <si>
    <t>Bradford 018A</t>
  </si>
  <si>
    <t>E01010571</t>
  </si>
  <si>
    <t>Bradford 016C</t>
  </si>
  <si>
    <t>E01010572</t>
  </si>
  <si>
    <t>Bradford 016D</t>
  </si>
  <si>
    <t>E01010573</t>
  </si>
  <si>
    <t>Bradford 013A</t>
  </si>
  <si>
    <t>E01010574</t>
  </si>
  <si>
    <t>Bradford 013B</t>
  </si>
  <si>
    <t>E01010575</t>
  </si>
  <si>
    <t>Bradford 013C</t>
  </si>
  <si>
    <t>E01010576</t>
  </si>
  <si>
    <t>Bradford 016E</t>
  </si>
  <si>
    <t>E01010577</t>
  </si>
  <si>
    <t>Bradford 013D</t>
  </si>
  <si>
    <t>E01010578</t>
  </si>
  <si>
    <t>Bradford 015A</t>
  </si>
  <si>
    <t>E01010579</t>
  </si>
  <si>
    <t>Bradford 010A</t>
  </si>
  <si>
    <t>E01010580</t>
  </si>
  <si>
    <t>Bradford 010B</t>
  </si>
  <si>
    <t>E01010581</t>
  </si>
  <si>
    <t>Bradford 015B</t>
  </si>
  <si>
    <t>E01010582</t>
  </si>
  <si>
    <t>Bradford 015C</t>
  </si>
  <si>
    <t>E01010583</t>
  </si>
  <si>
    <t>Bradford 018B</t>
  </si>
  <si>
    <t>E01010584</t>
  </si>
  <si>
    <t>Bradford 015D</t>
  </si>
  <si>
    <t>E01010585</t>
  </si>
  <si>
    <t>Bradford 015E</t>
  </si>
  <si>
    <t>E01010586</t>
  </si>
  <si>
    <t>Bradford 022A</t>
  </si>
  <si>
    <t>E01010587</t>
  </si>
  <si>
    <t>Bradford 022B</t>
  </si>
  <si>
    <t>E01010588</t>
  </si>
  <si>
    <t>Bradford 022C</t>
  </si>
  <si>
    <t>E01010589</t>
  </si>
  <si>
    <t>Bradford 022D</t>
  </si>
  <si>
    <t>E01010590</t>
  </si>
  <si>
    <t>Bradford 031A</t>
  </si>
  <si>
    <t>E01010591</t>
  </si>
  <si>
    <t>Bradford 022E</t>
  </si>
  <si>
    <t>E01010592</t>
  </si>
  <si>
    <t>Bradford 031B</t>
  </si>
  <si>
    <t>E01010593</t>
  </si>
  <si>
    <t>Bradford 022F</t>
  </si>
  <si>
    <t>E01010594</t>
  </si>
  <si>
    <t>Bradford 031C</t>
  </si>
  <si>
    <t>E01010595</t>
  </si>
  <si>
    <t>Bradford 031D</t>
  </si>
  <si>
    <t>E01010596</t>
  </si>
  <si>
    <t>Bradford 022G</t>
  </si>
  <si>
    <t>E01010597</t>
  </si>
  <si>
    <t>Bradford 028A</t>
  </si>
  <si>
    <t>E01010598</t>
  </si>
  <si>
    <t>Bradford 028B</t>
  </si>
  <si>
    <t>E01010599</t>
  </si>
  <si>
    <t>Bradford 028C</t>
  </si>
  <si>
    <t>E01010600</t>
  </si>
  <si>
    <t>Bradford 028D</t>
  </si>
  <si>
    <t>E01010601</t>
  </si>
  <si>
    <t>Bradford 032A</t>
  </si>
  <si>
    <t>E01010602</t>
  </si>
  <si>
    <t>Bradford 028E</t>
  </si>
  <si>
    <t>E01010603</t>
  </si>
  <si>
    <t>Bradford 024A</t>
  </si>
  <si>
    <t>E01010604</t>
  </si>
  <si>
    <t>Bradford 024B</t>
  </si>
  <si>
    <t>E01010605</t>
  </si>
  <si>
    <t>Bradford 024C</t>
  </si>
  <si>
    <t>E01010606</t>
  </si>
  <si>
    <t>Bradford 039A</t>
  </si>
  <si>
    <t>E01010607</t>
  </si>
  <si>
    <t>Bradford 039B</t>
  </si>
  <si>
    <t>E01010608</t>
  </si>
  <si>
    <t>Bradford 045A</t>
  </si>
  <si>
    <t>E01010609</t>
  </si>
  <si>
    <t>Bradford 046A</t>
  </si>
  <si>
    <t>E01010610</t>
  </si>
  <si>
    <t>Bradford 046B</t>
  </si>
  <si>
    <t>E01010611</t>
  </si>
  <si>
    <t>Bradford 046C</t>
  </si>
  <si>
    <t>E01010612</t>
  </si>
  <si>
    <t>Bradford 052A</t>
  </si>
  <si>
    <t>E01010613</t>
  </si>
  <si>
    <t>Bradford 045B</t>
  </si>
  <si>
    <t>E01010614</t>
  </si>
  <si>
    <t>Bradford 046D</t>
  </si>
  <si>
    <t>E01010615</t>
  </si>
  <si>
    <t>Bradford 053A</t>
  </si>
  <si>
    <t>E01010616</t>
  </si>
  <si>
    <t>Bradford 053B</t>
  </si>
  <si>
    <t>E01010617</t>
  </si>
  <si>
    <t>Bradford 039C</t>
  </si>
  <si>
    <t>E01010618</t>
  </si>
  <si>
    <t>Bradford 038A</t>
  </si>
  <si>
    <t>E01010619</t>
  </si>
  <si>
    <t>Bradford 038B</t>
  </si>
  <si>
    <t>E01010620</t>
  </si>
  <si>
    <t>Bradford 042A</t>
  </si>
  <si>
    <t>E01010621</t>
  </si>
  <si>
    <t>Bradford 042B</t>
  </si>
  <si>
    <t>E01010622</t>
  </si>
  <si>
    <t>Bradford 042C</t>
  </si>
  <si>
    <t>E01010623</t>
  </si>
  <si>
    <t>Bradford 042D</t>
  </si>
  <si>
    <t>E01010624</t>
  </si>
  <si>
    <t>Bradford 042E</t>
  </si>
  <si>
    <t>E01010625</t>
  </si>
  <si>
    <t>Bradford 038C</t>
  </si>
  <si>
    <t>E01010626</t>
  </si>
  <si>
    <t>Bradford 038D</t>
  </si>
  <si>
    <t>E01010627</t>
  </si>
  <si>
    <t>Bradford 038E</t>
  </si>
  <si>
    <t>E01010628</t>
  </si>
  <si>
    <t>Bradford 040A</t>
  </si>
  <si>
    <t>E01010629</t>
  </si>
  <si>
    <t>Bradford 040B</t>
  </si>
  <si>
    <t>E01010630</t>
  </si>
  <si>
    <t>Bradford 040C</t>
  </si>
  <si>
    <t>E01010631</t>
  </si>
  <si>
    <t>Bradford 040D</t>
  </si>
  <si>
    <t>E01010632</t>
  </si>
  <si>
    <t>Bradford 040E</t>
  </si>
  <si>
    <t>E01010633</t>
  </si>
  <si>
    <t>Bradford 047A</t>
  </si>
  <si>
    <t>E01010634</t>
  </si>
  <si>
    <t>Bradford 047B</t>
  </si>
  <si>
    <t>E01010635</t>
  </si>
  <si>
    <t>Bradford 047C</t>
  </si>
  <si>
    <t>E01010636</t>
  </si>
  <si>
    <t>Bradford 047D</t>
  </si>
  <si>
    <t>E01010637</t>
  </si>
  <si>
    <t>Bradford 047E</t>
  </si>
  <si>
    <t>E01010638</t>
  </si>
  <si>
    <t>Bradford 004A</t>
  </si>
  <si>
    <t>E01010639</t>
  </si>
  <si>
    <t>Bradford 004B</t>
  </si>
  <si>
    <t>E01010640</t>
  </si>
  <si>
    <t>Bradford 004C</t>
  </si>
  <si>
    <t>E01010641</t>
  </si>
  <si>
    <t>Bradford 004D</t>
  </si>
  <si>
    <t>E01010642</t>
  </si>
  <si>
    <t>Bradford 004E</t>
  </si>
  <si>
    <t>E01010643</t>
  </si>
  <si>
    <t>Bradford 004F</t>
  </si>
  <si>
    <t>E01010644</t>
  </si>
  <si>
    <t>Bradford 004G</t>
  </si>
  <si>
    <t>E01010645</t>
  </si>
  <si>
    <t>Bradford 004H</t>
  </si>
  <si>
    <t>E01010646</t>
  </si>
  <si>
    <t>Bradford 001A</t>
  </si>
  <si>
    <t>E01010647</t>
  </si>
  <si>
    <t>Bradford 001B</t>
  </si>
  <si>
    <t>E01010648</t>
  </si>
  <si>
    <t>Bradford 001C</t>
  </si>
  <si>
    <t>E01010649</t>
  </si>
  <si>
    <t>Bradford 027A</t>
  </si>
  <si>
    <t>E01010650</t>
  </si>
  <si>
    <t>Bradford 027B</t>
  </si>
  <si>
    <t>E01010651</t>
  </si>
  <si>
    <t>Bradford 032B</t>
  </si>
  <si>
    <t>E01010652</t>
  </si>
  <si>
    <t>Bradford 026A</t>
  </si>
  <si>
    <t>E01010653</t>
  </si>
  <si>
    <t>Bradford 026B</t>
  </si>
  <si>
    <t>E01010654</t>
  </si>
  <si>
    <t>Bradford 027C</t>
  </si>
  <si>
    <t>E01010655</t>
  </si>
  <si>
    <t>Bradford 026C</t>
  </si>
  <si>
    <t>E01010656</t>
  </si>
  <si>
    <t>Bradford 026D</t>
  </si>
  <si>
    <t>E01010657</t>
  </si>
  <si>
    <t>Bradford 026E</t>
  </si>
  <si>
    <t>E01010658</t>
  </si>
  <si>
    <t>Bradford 041A</t>
  </si>
  <si>
    <t>E01010659</t>
  </si>
  <si>
    <t>Bradford 049A</t>
  </si>
  <si>
    <t>E01010662</t>
  </si>
  <si>
    <t>Bradford 049D</t>
  </si>
  <si>
    <t>E01010663</t>
  </si>
  <si>
    <t>Bradford 050A</t>
  </si>
  <si>
    <t>E01010664</t>
  </si>
  <si>
    <t>Bradford 049E</t>
  </si>
  <si>
    <t>E01010665</t>
  </si>
  <si>
    <t>Bradford 050B</t>
  </si>
  <si>
    <t>E01010666</t>
  </si>
  <si>
    <t>Bradford 050C</t>
  </si>
  <si>
    <t>E01010667</t>
  </si>
  <si>
    <t>Bradford 050D</t>
  </si>
  <si>
    <t>E01010668</t>
  </si>
  <si>
    <t>Bradford 055A</t>
  </si>
  <si>
    <t>E01010669</t>
  </si>
  <si>
    <t>Bradford 030A</t>
  </si>
  <si>
    <t>E01010670</t>
  </si>
  <si>
    <t>Bradford 029A</t>
  </si>
  <si>
    <t>E01010671</t>
  </si>
  <si>
    <t>Bradford 029B</t>
  </si>
  <si>
    <t>E01010672</t>
  </si>
  <si>
    <t>Bradford 036A</t>
  </si>
  <si>
    <t>E01010673</t>
  </si>
  <si>
    <t>Bradford 029C</t>
  </si>
  <si>
    <t>E01010674</t>
  </si>
  <si>
    <t>Bradford 030B</t>
  </si>
  <si>
    <t>E01010675</t>
  </si>
  <si>
    <t>Bradford 029D</t>
  </si>
  <si>
    <t>E01010676</t>
  </si>
  <si>
    <t>Bradford 034A</t>
  </si>
  <si>
    <t>E01010677</t>
  </si>
  <si>
    <t>Bradford 030C</t>
  </si>
  <si>
    <t>E01010678</t>
  </si>
  <si>
    <t>Bradford 036B</t>
  </si>
  <si>
    <t>E01010679</t>
  </si>
  <si>
    <t>Bradford 034B</t>
  </si>
  <si>
    <t>E01010680</t>
  </si>
  <si>
    <t>Bradford 019A</t>
  </si>
  <si>
    <t>E01010681</t>
  </si>
  <si>
    <t>Bradford 019B</t>
  </si>
  <si>
    <t>E01010682</t>
  </si>
  <si>
    <t>Bradford 019C</t>
  </si>
  <si>
    <t>E01010683</t>
  </si>
  <si>
    <t>Bradford 017A</t>
  </si>
  <si>
    <t>E01010684</t>
  </si>
  <si>
    <t>Bradford 017B</t>
  </si>
  <si>
    <t>E01010685</t>
  </si>
  <si>
    <t>Bradford 017C</t>
  </si>
  <si>
    <t>E01010686</t>
  </si>
  <si>
    <t>Bradford 017D</t>
  </si>
  <si>
    <t>E01010687</t>
  </si>
  <si>
    <t>Bradford 019D</t>
  </si>
  <si>
    <t>E01010688</t>
  </si>
  <si>
    <t>Bradford 019E</t>
  </si>
  <si>
    <t>E01010689</t>
  </si>
  <si>
    <t>Bradford 019F</t>
  </si>
  <si>
    <t>E01010690</t>
  </si>
  <si>
    <t>Bradford 019G</t>
  </si>
  <si>
    <t>E01010691</t>
  </si>
  <si>
    <t>Bradford 002A</t>
  </si>
  <si>
    <t>E01010692</t>
  </si>
  <si>
    <t>Bradford 001D</t>
  </si>
  <si>
    <t>E01010693</t>
  </si>
  <si>
    <t>Bradford 002B</t>
  </si>
  <si>
    <t>E01010694</t>
  </si>
  <si>
    <t>Bradford 002C</t>
  </si>
  <si>
    <t>E01010695</t>
  </si>
  <si>
    <t>Bradford 002D</t>
  </si>
  <si>
    <t>E01010696</t>
  </si>
  <si>
    <t>Bradford 002E</t>
  </si>
  <si>
    <t>E01010697</t>
  </si>
  <si>
    <t>Bradford 002F</t>
  </si>
  <si>
    <t>E01010698</t>
  </si>
  <si>
    <t>Bradford 002G</t>
  </si>
  <si>
    <t>E01010699</t>
  </si>
  <si>
    <t>Bradford 002H</t>
  </si>
  <si>
    <t>E01010700</t>
  </si>
  <si>
    <t>Bradford 008A</t>
  </si>
  <si>
    <t>E01010701</t>
  </si>
  <si>
    <t>Bradford 008B</t>
  </si>
  <si>
    <t>E01010702</t>
  </si>
  <si>
    <t>Bradford 008C</t>
  </si>
  <si>
    <t>E01010703</t>
  </si>
  <si>
    <t>Bradford 008D</t>
  </si>
  <si>
    <t>E01010704</t>
  </si>
  <si>
    <t>Bradford 008E</t>
  </si>
  <si>
    <t>E01010705</t>
  </si>
  <si>
    <t>Bradford 008F</t>
  </si>
  <si>
    <t>E01010706</t>
  </si>
  <si>
    <t>Bradford 006A</t>
  </si>
  <si>
    <t>E01010707</t>
  </si>
  <si>
    <t>Bradford 006B</t>
  </si>
  <si>
    <t>E01010708</t>
  </si>
  <si>
    <t>Bradford 006C</t>
  </si>
  <si>
    <t>E01010709</t>
  </si>
  <si>
    <t>Bradford 006D</t>
  </si>
  <si>
    <t>E01010710</t>
  </si>
  <si>
    <t>Bradford 008G</t>
  </si>
  <si>
    <t>E01010711</t>
  </si>
  <si>
    <t>Bradford 011A</t>
  </si>
  <si>
    <t>E01010712</t>
  </si>
  <si>
    <t>Bradford 009A</t>
  </si>
  <si>
    <t>E01010713</t>
  </si>
  <si>
    <t>Bradford 011B</t>
  </si>
  <si>
    <t>E01010714</t>
  </si>
  <si>
    <t>Bradford 011C</t>
  </si>
  <si>
    <t>E01010715</t>
  </si>
  <si>
    <t>Bradford 012A</t>
  </si>
  <si>
    <t>E01010716</t>
  </si>
  <si>
    <t>Bradford 011D</t>
  </si>
  <si>
    <t>E01010717</t>
  </si>
  <si>
    <t>Bradford 012B</t>
  </si>
  <si>
    <t>E01010718</t>
  </si>
  <si>
    <t>Bradford 012C</t>
  </si>
  <si>
    <t>E01010719</t>
  </si>
  <si>
    <t>Bradford 007A</t>
  </si>
  <si>
    <t>E01010720</t>
  </si>
  <si>
    <t>Bradford 009B</t>
  </si>
  <si>
    <t>E01010721</t>
  </si>
  <si>
    <t>Bradford 009C</t>
  </si>
  <si>
    <t>E01010722</t>
  </si>
  <si>
    <t>Bradford 014A</t>
  </si>
  <si>
    <t>E01010723</t>
  </si>
  <si>
    <t>Bradford 009D</t>
  </si>
  <si>
    <t>E01010724</t>
  </si>
  <si>
    <t>Bradford 009E</t>
  </si>
  <si>
    <t>E01010725</t>
  </si>
  <si>
    <t>Bradford 009F</t>
  </si>
  <si>
    <t>E01010726</t>
  </si>
  <si>
    <t>Bradford 012D</t>
  </si>
  <si>
    <t>E01010727</t>
  </si>
  <si>
    <t>Bradford 007B</t>
  </si>
  <si>
    <t>E01010728</t>
  </si>
  <si>
    <t>Bradford 007C</t>
  </si>
  <si>
    <t>E01010729</t>
  </si>
  <si>
    <t>Bradford 007D</t>
  </si>
  <si>
    <t>E01010730</t>
  </si>
  <si>
    <t>Bradford 045C</t>
  </si>
  <si>
    <t>E01010731</t>
  </si>
  <si>
    <t>Bradford 048A</t>
  </si>
  <si>
    <t>E01010732</t>
  </si>
  <si>
    <t>Bradford 048B</t>
  </si>
  <si>
    <t>E01010733</t>
  </si>
  <si>
    <t>Bradford 048C</t>
  </si>
  <si>
    <t>E01010734</t>
  </si>
  <si>
    <t>Bradford 045D</t>
  </si>
  <si>
    <t>E01010735</t>
  </si>
  <si>
    <t>Bradford 051A</t>
  </si>
  <si>
    <t>E01010736</t>
  </si>
  <si>
    <t>Bradford 048D</t>
  </si>
  <si>
    <t>E01010737</t>
  </si>
  <si>
    <t>Bradford 048E</t>
  </si>
  <si>
    <t>E01010738</t>
  </si>
  <si>
    <t>Bradford 051B</t>
  </si>
  <si>
    <t>E01010739</t>
  </si>
  <si>
    <t>Bradford 051C</t>
  </si>
  <si>
    <t>E01010740</t>
  </si>
  <si>
    <t>Bradford 051D</t>
  </si>
  <si>
    <t>E01010741</t>
  </si>
  <si>
    <t>Bradford 059A</t>
  </si>
  <si>
    <t>E01010742</t>
  </si>
  <si>
    <t>Bradford 053C</t>
  </si>
  <si>
    <t>E01010743</t>
  </si>
  <si>
    <t>Bradford 053D</t>
  </si>
  <si>
    <t>E01010744</t>
  </si>
  <si>
    <t>Bradford 051E</t>
  </si>
  <si>
    <t>E01010745</t>
  </si>
  <si>
    <t>Bradford 056A</t>
  </si>
  <si>
    <t>E01010746</t>
  </si>
  <si>
    <t>Bradford 060A</t>
  </si>
  <si>
    <t>E01010747</t>
  </si>
  <si>
    <t>Bradford 056B</t>
  </si>
  <si>
    <t>E01010748</t>
  </si>
  <si>
    <t>Bradford 056C</t>
  </si>
  <si>
    <t>E01010749</t>
  </si>
  <si>
    <t>Bradford 056D</t>
  </si>
  <si>
    <t>E01010750</t>
  </si>
  <si>
    <t>Bradford 060B</t>
  </si>
  <si>
    <t>E01010751</t>
  </si>
  <si>
    <t>Bradford 060C</t>
  </si>
  <si>
    <t>E01010752</t>
  </si>
  <si>
    <t>Bradford 058A</t>
  </si>
  <si>
    <t>E01010753</t>
  </si>
  <si>
    <t>Bradford 058B</t>
  </si>
  <si>
    <t>E01010754</t>
  </si>
  <si>
    <t>Bradford 058C</t>
  </si>
  <si>
    <t>E01010755</t>
  </si>
  <si>
    <t>Bradford 055B</t>
  </si>
  <si>
    <t>E01010756</t>
  </si>
  <si>
    <t>Bradford 058D</t>
  </si>
  <si>
    <t>E01010758</t>
  </si>
  <si>
    <t>Bradford 058E</t>
  </si>
  <si>
    <t>E01010759</t>
  </si>
  <si>
    <t>Bradford 058F</t>
  </si>
  <si>
    <t>E01010760</t>
  </si>
  <si>
    <t>Bradford 058G</t>
  </si>
  <si>
    <t>E01010761</t>
  </si>
  <si>
    <t>Bradford 049G</t>
  </si>
  <si>
    <t>E01010762</t>
  </si>
  <si>
    <t>Bradford 055C</t>
  </si>
  <si>
    <t>E01010763</t>
  </si>
  <si>
    <t>Bradford 055D</t>
  </si>
  <si>
    <t>E01010764</t>
  </si>
  <si>
    <t>Bradford 010C</t>
  </si>
  <si>
    <t>E01010765</t>
  </si>
  <si>
    <t>Bradford 010D</t>
  </si>
  <si>
    <t>E01010766</t>
  </si>
  <si>
    <t>Bradford 010E</t>
  </si>
  <si>
    <t>E01010767</t>
  </si>
  <si>
    <t>Bradford 003A</t>
  </si>
  <si>
    <t>E01010768</t>
  </si>
  <si>
    <t>Bradford 003B</t>
  </si>
  <si>
    <t>E01010769</t>
  </si>
  <si>
    <t>Bradford 003C</t>
  </si>
  <si>
    <t>E01010770</t>
  </si>
  <si>
    <t>Bradford 005A</t>
  </si>
  <si>
    <t>E01010771</t>
  </si>
  <si>
    <t>Bradford 003D</t>
  </si>
  <si>
    <t>E01010772</t>
  </si>
  <si>
    <t>Bradford 005B</t>
  </si>
  <si>
    <t>E01010773</t>
  </si>
  <si>
    <t>Bradford 005C</t>
  </si>
  <si>
    <t>E01010774</t>
  </si>
  <si>
    <t>Bradford 005D</t>
  </si>
  <si>
    <t>E01010775</t>
  </si>
  <si>
    <t>Bradford 024D</t>
  </si>
  <si>
    <t>E01010776</t>
  </si>
  <si>
    <t>Bradford 021A</t>
  </si>
  <si>
    <t>E01010777</t>
  </si>
  <si>
    <t>Bradford 021B</t>
  </si>
  <si>
    <t>E01010778</t>
  </si>
  <si>
    <t>Bradford 024E</t>
  </si>
  <si>
    <t>E01010779</t>
  </si>
  <si>
    <t>Bradford 021C</t>
  </si>
  <si>
    <t>E01010781</t>
  </si>
  <si>
    <t>Bradford 021D</t>
  </si>
  <si>
    <t>E01010782</t>
  </si>
  <si>
    <t>Bradford 020B</t>
  </si>
  <si>
    <t>E01010783</t>
  </si>
  <si>
    <t>Bradford 021E</t>
  </si>
  <si>
    <t>E01010784</t>
  </si>
  <si>
    <t>Bradford 018C</t>
  </si>
  <si>
    <t>E01010785</t>
  </si>
  <si>
    <t>Bradford 018D</t>
  </si>
  <si>
    <t>E01010786</t>
  </si>
  <si>
    <t>Bradford 018E</t>
  </si>
  <si>
    <t>E01010787</t>
  </si>
  <si>
    <t>Bradford 020C</t>
  </si>
  <si>
    <t>E01010788</t>
  </si>
  <si>
    <t>Bradford 020D</t>
  </si>
  <si>
    <t>E01010789</t>
  </si>
  <si>
    <t>Bradford 025A</t>
  </si>
  <si>
    <t>E01010790</t>
  </si>
  <si>
    <t>Bradford 018F</t>
  </si>
  <si>
    <t>E01010791</t>
  </si>
  <si>
    <t>Bradford 025B</t>
  </si>
  <si>
    <t>E01010792</t>
  </si>
  <si>
    <t>Bradford 025C</t>
  </si>
  <si>
    <t>E01010793</t>
  </si>
  <si>
    <t>Bradford 025D</t>
  </si>
  <si>
    <t>E01010794</t>
  </si>
  <si>
    <t>Bradford 043A</t>
  </si>
  <si>
    <t>E01010795</t>
  </si>
  <si>
    <t>Bradford 043B</t>
  </si>
  <si>
    <t>E01010796</t>
  </si>
  <si>
    <t>Bradford 043C</t>
  </si>
  <si>
    <t>E01010797</t>
  </si>
  <si>
    <t>Bradford 043D</t>
  </si>
  <si>
    <t>E01010798</t>
  </si>
  <si>
    <t>Bradford 043E</t>
  </si>
  <si>
    <t>E01010799</t>
  </si>
  <si>
    <t>Bradford 036C</t>
  </si>
  <si>
    <t>E01010800</t>
  </si>
  <si>
    <t>Bradford 036D</t>
  </si>
  <si>
    <t>E01010801</t>
  </si>
  <si>
    <t>Bradford 036E</t>
  </si>
  <si>
    <t>E01010802</t>
  </si>
  <si>
    <t>Bradford 036F</t>
  </si>
  <si>
    <t>E01010803</t>
  </si>
  <si>
    <t>Bradford 037A</t>
  </si>
  <si>
    <t>E01010804</t>
  </si>
  <si>
    <t>Bradford 033A</t>
  </si>
  <si>
    <t>E01010805</t>
  </si>
  <si>
    <t>Bradford 030D</t>
  </si>
  <si>
    <t>E01010806</t>
  </si>
  <si>
    <t>Bradford 033B</t>
  </si>
  <si>
    <t>E01010807</t>
  </si>
  <si>
    <t>Bradford 033C</t>
  </si>
  <si>
    <t>E01010808</t>
  </si>
  <si>
    <t>Bradford 033D</t>
  </si>
  <si>
    <t>E01010809</t>
  </si>
  <si>
    <t>Bradford 033E</t>
  </si>
  <si>
    <t>E01010810</t>
  </si>
  <si>
    <t>Bradford 037B</t>
  </si>
  <si>
    <t>E01010811</t>
  </si>
  <si>
    <t>Bradford 037C</t>
  </si>
  <si>
    <t>E01010812</t>
  </si>
  <si>
    <t>Bradford 041B</t>
  </si>
  <si>
    <t>E01010813</t>
  </si>
  <si>
    <t>Bradford 037D</t>
  </si>
  <si>
    <t>E01010814</t>
  </si>
  <si>
    <t>Bradford 057A</t>
  </si>
  <si>
    <t>E01010815</t>
  </si>
  <si>
    <t>Bradford 057B</t>
  </si>
  <si>
    <t>E01010816</t>
  </si>
  <si>
    <t>Bradford 057C</t>
  </si>
  <si>
    <t>E01010817</t>
  </si>
  <si>
    <t>Bradford 057D</t>
  </si>
  <si>
    <t>E01010818</t>
  </si>
  <si>
    <t>Bradford 057E</t>
  </si>
  <si>
    <t>E01010819</t>
  </si>
  <si>
    <t>Bradford 052B</t>
  </si>
  <si>
    <t>E01010820</t>
  </si>
  <si>
    <t>Bradford 052C</t>
  </si>
  <si>
    <t>E01010821</t>
  </si>
  <si>
    <t>Bradford 052D</t>
  </si>
  <si>
    <t>E01010822</t>
  </si>
  <si>
    <t>Bradford 052E</t>
  </si>
  <si>
    <t>E01010824</t>
  </si>
  <si>
    <t>Bradford 034C</t>
  </si>
  <si>
    <t>E01010825</t>
  </si>
  <si>
    <t>Bradford 032C</t>
  </si>
  <si>
    <t>E01010826</t>
  </si>
  <si>
    <t>Bradford 027D</t>
  </si>
  <si>
    <t>E01010827</t>
  </si>
  <si>
    <t>Bradford 032D</t>
  </si>
  <si>
    <t>E01010828</t>
  </si>
  <si>
    <t>Bradford 035A</t>
  </si>
  <si>
    <t>E01010829</t>
  </si>
  <si>
    <t>Bradford 035B</t>
  </si>
  <si>
    <t>E01010830</t>
  </si>
  <si>
    <t>Bradford 035C</t>
  </si>
  <si>
    <t>E01010831</t>
  </si>
  <si>
    <t>Bradford 035D</t>
  </si>
  <si>
    <t>E01010832</t>
  </si>
  <si>
    <t>Bradford 035E</t>
  </si>
  <si>
    <t>E01010833</t>
  </si>
  <si>
    <t>Bradford 041C</t>
  </si>
  <si>
    <t>E01010834</t>
  </si>
  <si>
    <t>Bradford 044A</t>
  </si>
  <si>
    <t>E01010835</t>
  </si>
  <si>
    <t>Bradford 044B</t>
  </si>
  <si>
    <t>E01010836</t>
  </si>
  <si>
    <t>Bradford 044C</t>
  </si>
  <si>
    <t>E01010837</t>
  </si>
  <si>
    <t>Bradford 044D</t>
  </si>
  <si>
    <t>E01010838</t>
  </si>
  <si>
    <t>Bradford 044E</t>
  </si>
  <si>
    <t>E01010839</t>
  </si>
  <si>
    <t>Bradford 044F</t>
  </si>
  <si>
    <t>E01010840</t>
  </si>
  <si>
    <t>Bradford 034D</t>
  </si>
  <si>
    <t>E01010841</t>
  </si>
  <si>
    <t>Bradford 034E</t>
  </si>
  <si>
    <t>E01010842</t>
  </si>
  <si>
    <t>Bradford 039E</t>
  </si>
  <si>
    <t>E01010843</t>
  </si>
  <si>
    <t>Bradford 041D</t>
  </si>
  <si>
    <t>E01010845</t>
  </si>
  <si>
    <t>Bradford 059B</t>
  </si>
  <si>
    <t>E01010846</t>
  </si>
  <si>
    <t>Bradford 055E</t>
  </si>
  <si>
    <t>E01010847</t>
  </si>
  <si>
    <t>Bradford 054A</t>
  </si>
  <si>
    <t>E01010848</t>
  </si>
  <si>
    <t>Bradford 054B</t>
  </si>
  <si>
    <t>E01010849</t>
  </si>
  <si>
    <t>Bradford 059C</t>
  </si>
  <si>
    <t>E01010850</t>
  </si>
  <si>
    <t>Bradford 059D</t>
  </si>
  <si>
    <t>E01010851</t>
  </si>
  <si>
    <t>Bradford 059E</t>
  </si>
  <si>
    <t>E01010852</t>
  </si>
  <si>
    <t>Bradford 054C</t>
  </si>
  <si>
    <t>E01010853</t>
  </si>
  <si>
    <t>Bradford 054D</t>
  </si>
  <si>
    <t>E01010854</t>
  </si>
  <si>
    <t>Bradford 023A</t>
  </si>
  <si>
    <t>E01010855</t>
  </si>
  <si>
    <t>Bradford 023B</t>
  </si>
  <si>
    <t>E01010856</t>
  </si>
  <si>
    <t>Bradford 023C</t>
  </si>
  <si>
    <t>E01010857</t>
  </si>
  <si>
    <t>Bradford 023D</t>
  </si>
  <si>
    <t>E01010858</t>
  </si>
  <si>
    <t>Bradford 023E</t>
  </si>
  <si>
    <t>E01010859</t>
  </si>
  <si>
    <t>Bradford 012E</t>
  </si>
  <si>
    <t>E01010860</t>
  </si>
  <si>
    <t>Bradford 014B</t>
  </si>
  <si>
    <t>E01010861</t>
  </si>
  <si>
    <t>Bradford 023F</t>
  </si>
  <si>
    <t>E01010862</t>
  </si>
  <si>
    <t>Bradford 014C</t>
  </si>
  <si>
    <t>E01010863</t>
  </si>
  <si>
    <t>Bradford 014D</t>
  </si>
  <si>
    <t>E01010864</t>
  </si>
  <si>
    <t>Bradford 059F</t>
  </si>
  <si>
    <t>E01010865</t>
  </si>
  <si>
    <t>Bradford 060D</t>
  </si>
  <si>
    <t>E01010866</t>
  </si>
  <si>
    <t>Bradford 060E</t>
  </si>
  <si>
    <t>E01010867</t>
  </si>
  <si>
    <t>Bradford 059G</t>
  </si>
  <si>
    <t>E01010868</t>
  </si>
  <si>
    <t>Bradford 061A</t>
  </si>
  <si>
    <t>E01010869</t>
  </si>
  <si>
    <t>Bradford 061B</t>
  </si>
  <si>
    <t>E01010870</t>
  </si>
  <si>
    <t>Bradford 061C</t>
  </si>
  <si>
    <t>E01010871</t>
  </si>
  <si>
    <t>Bradford 061D</t>
  </si>
  <si>
    <t>E01010872</t>
  </si>
  <si>
    <t>Bradford 061E</t>
  </si>
  <si>
    <t>E01010873</t>
  </si>
  <si>
    <t>Bradford 061F</t>
  </si>
  <si>
    <t>E01010874</t>
  </si>
  <si>
    <t>Bradford 059H</t>
  </si>
  <si>
    <t>E01033689</t>
  </si>
  <si>
    <t>Bradford 020E</t>
  </si>
  <si>
    <t>E01033690</t>
  </si>
  <si>
    <t>Bradford 039G</t>
  </si>
  <si>
    <t>E01033691</t>
  </si>
  <si>
    <t>Bradford 039H</t>
  </si>
  <si>
    <t>E01033692</t>
  </si>
  <si>
    <t>Bradford 039I</t>
  </si>
  <si>
    <t>E01033693</t>
  </si>
  <si>
    <t>Bradford 039J</t>
  </si>
  <si>
    <t>E01033694</t>
  </si>
  <si>
    <t>Bradford 020F</t>
  </si>
  <si>
    <t>E01033695</t>
  </si>
  <si>
    <t>Bradford 049H</t>
  </si>
  <si>
    <t>E01033696</t>
  </si>
  <si>
    <t>Bradford 049I</t>
  </si>
  <si>
    <t>E01033697</t>
  </si>
  <si>
    <t>Bradford 049J</t>
  </si>
  <si>
    <t>E01010875</t>
  </si>
  <si>
    <t>Calderdale 019A</t>
  </si>
  <si>
    <t>E08000033</t>
  </si>
  <si>
    <t>Calderdale</t>
  </si>
  <si>
    <t>E01010876</t>
  </si>
  <si>
    <t>Calderdale 019B</t>
  </si>
  <si>
    <t>E01010877</t>
  </si>
  <si>
    <t>Calderdale 019C</t>
  </si>
  <si>
    <t>E01010878</t>
  </si>
  <si>
    <t>Calderdale 015A</t>
  </si>
  <si>
    <t>E01010879</t>
  </si>
  <si>
    <t>Calderdale 015B</t>
  </si>
  <si>
    <t>E01010880</t>
  </si>
  <si>
    <t>Calderdale 019D</t>
  </si>
  <si>
    <t>E01010881</t>
  </si>
  <si>
    <t>Calderdale 004A</t>
  </si>
  <si>
    <t>E01010882</t>
  </si>
  <si>
    <t>Calderdale 004B</t>
  </si>
  <si>
    <t>E01010883</t>
  </si>
  <si>
    <t>Calderdale 004C</t>
  </si>
  <si>
    <t>E01010884</t>
  </si>
  <si>
    <t>Calderdale 022A</t>
  </si>
  <si>
    <t>E01010885</t>
  </si>
  <si>
    <t>Calderdale 022B</t>
  </si>
  <si>
    <t>E01010886</t>
  </si>
  <si>
    <t>Calderdale 022C</t>
  </si>
  <si>
    <t>E01010887</t>
  </si>
  <si>
    <t>Calderdale 004D</t>
  </si>
  <si>
    <t>E01010888</t>
  </si>
  <si>
    <t>Calderdale 004E</t>
  </si>
  <si>
    <t>E01010889</t>
  </si>
  <si>
    <t>Calderdale 025A</t>
  </si>
  <si>
    <t>E01010890</t>
  </si>
  <si>
    <t>Calderdale 025B</t>
  </si>
  <si>
    <t>E01010891</t>
  </si>
  <si>
    <t>Calderdale 024A</t>
  </si>
  <si>
    <t>E01010892</t>
  </si>
  <si>
    <t>Calderdale 024B</t>
  </si>
  <si>
    <t>E01010893</t>
  </si>
  <si>
    <t>Calderdale 025C</t>
  </si>
  <si>
    <t>E01010894</t>
  </si>
  <si>
    <t>Calderdale 025D</t>
  </si>
  <si>
    <t>E01010895</t>
  </si>
  <si>
    <t>Calderdale 024C</t>
  </si>
  <si>
    <t>E01010896</t>
  </si>
  <si>
    <t>Calderdale 026A</t>
  </si>
  <si>
    <t>E01010897</t>
  </si>
  <si>
    <t>Calderdale 026B</t>
  </si>
  <si>
    <t>E01010898</t>
  </si>
  <si>
    <t>Calderdale 026C</t>
  </si>
  <si>
    <t>E01010899</t>
  </si>
  <si>
    <t>Calderdale 026D</t>
  </si>
  <si>
    <t>E01010900</t>
  </si>
  <si>
    <t>Calderdale 026E</t>
  </si>
  <si>
    <t>E01010901</t>
  </si>
  <si>
    <t>Calderdale 025E</t>
  </si>
  <si>
    <t>E01010902</t>
  </si>
  <si>
    <t>Calderdale 026F</t>
  </si>
  <si>
    <t>E01010903</t>
  </si>
  <si>
    <t>Calderdale 025F</t>
  </si>
  <si>
    <t>E01010904</t>
  </si>
  <si>
    <t>Calderdale 011A</t>
  </si>
  <si>
    <t>E01010905</t>
  </si>
  <si>
    <t>Calderdale 015C</t>
  </si>
  <si>
    <t>E01010906</t>
  </si>
  <si>
    <t>Calderdale 011B</t>
  </si>
  <si>
    <t>E01010907</t>
  </si>
  <si>
    <t>Calderdale 011C</t>
  </si>
  <si>
    <t>E01010908</t>
  </si>
  <si>
    <t>Calderdale 015D</t>
  </si>
  <si>
    <t>E01010909</t>
  </si>
  <si>
    <t>Calderdale 011D</t>
  </si>
  <si>
    <t>E01010910</t>
  </si>
  <si>
    <t>Calderdale 015E</t>
  </si>
  <si>
    <t>E01010911</t>
  </si>
  <si>
    <t>Calderdale 001A</t>
  </si>
  <si>
    <t>E01010912</t>
  </si>
  <si>
    <t>Calderdale 001B</t>
  </si>
  <si>
    <t>E01010913</t>
  </si>
  <si>
    <t>Calderdale 001C</t>
  </si>
  <si>
    <t>E01010914</t>
  </si>
  <si>
    <t>Calderdale 002A</t>
  </si>
  <si>
    <t>E01010915</t>
  </si>
  <si>
    <t>Calderdale 001D</t>
  </si>
  <si>
    <t>E01010916</t>
  </si>
  <si>
    <t>Calderdale 005A</t>
  </si>
  <si>
    <t>E01010917</t>
  </si>
  <si>
    <t>Calderdale 007A</t>
  </si>
  <si>
    <t>E01010918</t>
  </si>
  <si>
    <t>Calderdale 007B</t>
  </si>
  <si>
    <t>E01010919</t>
  </si>
  <si>
    <t>Calderdale 007C</t>
  </si>
  <si>
    <t>E01010920</t>
  </si>
  <si>
    <t>Calderdale 007D</t>
  </si>
  <si>
    <t>E01010921</t>
  </si>
  <si>
    <t>Calderdale 007E</t>
  </si>
  <si>
    <t>E01010922</t>
  </si>
  <si>
    <t>Calderdale 020A</t>
  </si>
  <si>
    <t>E01010923</t>
  </si>
  <si>
    <t>Calderdale 004F</t>
  </si>
  <si>
    <t>E01010924</t>
  </si>
  <si>
    <t>Calderdale 002B</t>
  </si>
  <si>
    <t>E01010925</t>
  </si>
  <si>
    <t>Calderdale 002C</t>
  </si>
  <si>
    <t>E01010926</t>
  </si>
  <si>
    <t>Calderdale 002D</t>
  </si>
  <si>
    <t>E01010927</t>
  </si>
  <si>
    <t>Calderdale 009A</t>
  </si>
  <si>
    <t>E01010928</t>
  </si>
  <si>
    <t>Calderdale 009B</t>
  </si>
  <si>
    <t>E01010929</t>
  </si>
  <si>
    <t>Calderdale 010A</t>
  </si>
  <si>
    <t>E01010930</t>
  </si>
  <si>
    <t>Calderdale 010B</t>
  </si>
  <si>
    <t>E01010931</t>
  </si>
  <si>
    <t>Calderdale 003A</t>
  </si>
  <si>
    <t>E01010932</t>
  </si>
  <si>
    <t>Calderdale 003B</t>
  </si>
  <si>
    <t>E01010933</t>
  </si>
  <si>
    <t>Calderdale 003C</t>
  </si>
  <si>
    <t>E01010934</t>
  </si>
  <si>
    <t>Calderdale 008A</t>
  </si>
  <si>
    <t>E01010935</t>
  </si>
  <si>
    <t>Calderdale 003D</t>
  </si>
  <si>
    <t>E01010936</t>
  </si>
  <si>
    <t>Calderdale 003E</t>
  </si>
  <si>
    <t>E01010937</t>
  </si>
  <si>
    <t>Calderdale 003F</t>
  </si>
  <si>
    <t>E01010938</t>
  </si>
  <si>
    <t>Calderdale 006A</t>
  </si>
  <si>
    <t>E01010939</t>
  </si>
  <si>
    <t>Calderdale 005B</t>
  </si>
  <si>
    <t>E01010940</t>
  </si>
  <si>
    <t>Calderdale 006B</t>
  </si>
  <si>
    <t>E01010941</t>
  </si>
  <si>
    <t>Calderdale 005C</t>
  </si>
  <si>
    <t>E01010942</t>
  </si>
  <si>
    <t>Calderdale 005D</t>
  </si>
  <si>
    <t>E01010943</t>
  </si>
  <si>
    <t>Calderdale 006C</t>
  </si>
  <si>
    <t>E01010944</t>
  </si>
  <si>
    <t>Calderdale 005E</t>
  </si>
  <si>
    <t>E01010945</t>
  </si>
  <si>
    <t>Calderdale 024D</t>
  </si>
  <si>
    <t>E01010946</t>
  </si>
  <si>
    <t>Calderdale 023A</t>
  </si>
  <si>
    <t>E01010947</t>
  </si>
  <si>
    <t>Calderdale 023B</t>
  </si>
  <si>
    <t>E01010948</t>
  </si>
  <si>
    <t>Calderdale 024E</t>
  </si>
  <si>
    <t>E01010949</t>
  </si>
  <si>
    <t>Calderdale 019E</t>
  </si>
  <si>
    <t>E01010950</t>
  </si>
  <si>
    <t>Calderdale 023C</t>
  </si>
  <si>
    <t>E01010951</t>
  </si>
  <si>
    <t>Calderdale 023D</t>
  </si>
  <si>
    <t>E01010952</t>
  </si>
  <si>
    <t>Calderdale 027A</t>
  </si>
  <si>
    <t>E01010953</t>
  </si>
  <si>
    <t>Calderdale 027B</t>
  </si>
  <si>
    <t>E01010954</t>
  </si>
  <si>
    <t>Calderdale 027C</t>
  </si>
  <si>
    <t>E01010955</t>
  </si>
  <si>
    <t>Calderdale 027D</t>
  </si>
  <si>
    <t>E01010956</t>
  </si>
  <si>
    <t>Calderdale 020B</t>
  </si>
  <si>
    <t>E01010957</t>
  </si>
  <si>
    <t>Calderdale 027E</t>
  </si>
  <si>
    <t>E01010958</t>
  </si>
  <si>
    <t>Calderdale 020C</t>
  </si>
  <si>
    <t>E01010959</t>
  </si>
  <si>
    <t>Calderdale 020D</t>
  </si>
  <si>
    <t>E01010960</t>
  </si>
  <si>
    <t>Calderdale 012A</t>
  </si>
  <si>
    <t>E01010961</t>
  </si>
  <si>
    <t>Calderdale 006D</t>
  </si>
  <si>
    <t>E01010964</t>
  </si>
  <si>
    <t>Calderdale 012B</t>
  </si>
  <si>
    <t>E01010965</t>
  </si>
  <si>
    <t>Calderdale 012C</t>
  </si>
  <si>
    <t>E01010966</t>
  </si>
  <si>
    <t>Calderdale 012D</t>
  </si>
  <si>
    <t>E01010967</t>
  </si>
  <si>
    <t>Calderdale 008D</t>
  </si>
  <si>
    <t>E01010968</t>
  </si>
  <si>
    <t>Calderdale 021A</t>
  </si>
  <si>
    <t>E01010969</t>
  </si>
  <si>
    <t>Calderdale 016A</t>
  </si>
  <si>
    <t>E01010970</t>
  </si>
  <si>
    <t>Calderdale 016B</t>
  </si>
  <si>
    <t>E01010971</t>
  </si>
  <si>
    <t>Calderdale 021B</t>
  </si>
  <si>
    <t>E01010972</t>
  </si>
  <si>
    <t>Calderdale 021C</t>
  </si>
  <si>
    <t>E01010973</t>
  </si>
  <si>
    <t>Calderdale 021D</t>
  </si>
  <si>
    <t>E01010974</t>
  </si>
  <si>
    <t>Calderdale 016C</t>
  </si>
  <si>
    <t>E01010975</t>
  </si>
  <si>
    <t>Calderdale 017A</t>
  </si>
  <si>
    <t>E01010976</t>
  </si>
  <si>
    <t>Calderdale 017B</t>
  </si>
  <si>
    <t>E01010977</t>
  </si>
  <si>
    <t>Calderdale 016D</t>
  </si>
  <si>
    <t>E01010978</t>
  </si>
  <si>
    <t>Calderdale 017C</t>
  </si>
  <si>
    <t>E01010979</t>
  </si>
  <si>
    <t>Calderdale 017D</t>
  </si>
  <si>
    <t>E01010980</t>
  </si>
  <si>
    <t>Calderdale 017E</t>
  </si>
  <si>
    <t>E01010981</t>
  </si>
  <si>
    <t>Calderdale 017F</t>
  </si>
  <si>
    <t>E01010982</t>
  </si>
  <si>
    <t>Calderdale 013A</t>
  </si>
  <si>
    <t>E01010983</t>
  </si>
  <si>
    <t>Calderdale 013B</t>
  </si>
  <si>
    <t>E01010984</t>
  </si>
  <si>
    <t>Calderdale 022D</t>
  </si>
  <si>
    <t>E01010985</t>
  </si>
  <si>
    <t>Calderdale 013C</t>
  </si>
  <si>
    <t>E01010986</t>
  </si>
  <si>
    <t>Calderdale 013D</t>
  </si>
  <si>
    <t>E01010987</t>
  </si>
  <si>
    <t>Calderdale 013E</t>
  </si>
  <si>
    <t>E01010988</t>
  </si>
  <si>
    <t>Calderdale 013F</t>
  </si>
  <si>
    <t>E01010989</t>
  </si>
  <si>
    <t>Calderdale 018A</t>
  </si>
  <si>
    <t>E01010990</t>
  </si>
  <si>
    <t>Calderdale 018B</t>
  </si>
  <si>
    <t>E01010991</t>
  </si>
  <si>
    <t>Calderdale 018C</t>
  </si>
  <si>
    <t>E01010992</t>
  </si>
  <si>
    <t>Calderdale 018D</t>
  </si>
  <si>
    <t>E01010993</t>
  </si>
  <si>
    <t>Calderdale 018E</t>
  </si>
  <si>
    <t>E01010994</t>
  </si>
  <si>
    <t>Calderdale 008E</t>
  </si>
  <si>
    <t>E01010995</t>
  </si>
  <si>
    <t>Calderdale 012E</t>
  </si>
  <si>
    <t>E01010996</t>
  </si>
  <si>
    <t>Calderdale 014A</t>
  </si>
  <si>
    <t>E01010997</t>
  </si>
  <si>
    <t>Calderdale 009C</t>
  </si>
  <si>
    <t>E01010998</t>
  </si>
  <si>
    <t>Calderdale 010C</t>
  </si>
  <si>
    <t>E01010999</t>
  </si>
  <si>
    <t>Calderdale 009D</t>
  </si>
  <si>
    <t>E01011000</t>
  </si>
  <si>
    <t>Calderdale 010D</t>
  </si>
  <si>
    <t>E01011001</t>
  </si>
  <si>
    <t>Calderdale 014B</t>
  </si>
  <si>
    <t>E01011002</t>
  </si>
  <si>
    <t>Calderdale 014C</t>
  </si>
  <si>
    <t>E01011003</t>
  </si>
  <si>
    <t>Calderdale 014D</t>
  </si>
  <si>
    <t>E01032923</t>
  </si>
  <si>
    <t>Calderdale 008F</t>
  </si>
  <si>
    <t>E01011004</t>
  </si>
  <si>
    <t>Kirklees 040A</t>
  </si>
  <si>
    <t>E08000034</t>
  </si>
  <si>
    <t>Kirklees</t>
  </si>
  <si>
    <t>E01011005</t>
  </si>
  <si>
    <t>Kirklees 044A</t>
  </si>
  <si>
    <t>E01011006</t>
  </si>
  <si>
    <t>Kirklees 040B</t>
  </si>
  <si>
    <t>E01011007</t>
  </si>
  <si>
    <t>Kirklees 042A</t>
  </si>
  <si>
    <t>E01011008</t>
  </si>
  <si>
    <t>Kirklees 040C</t>
  </si>
  <si>
    <t>E01011009</t>
  </si>
  <si>
    <t>Kirklees 044B</t>
  </si>
  <si>
    <t>E01011010</t>
  </si>
  <si>
    <t>Kirklees 044C</t>
  </si>
  <si>
    <t>E01011011</t>
  </si>
  <si>
    <t>Kirklees 044D</t>
  </si>
  <si>
    <t>E01011012</t>
  </si>
  <si>
    <t>Kirklees 040D</t>
  </si>
  <si>
    <t>E01011013</t>
  </si>
  <si>
    <t>Kirklees 007A</t>
  </si>
  <si>
    <t>E01011014</t>
  </si>
  <si>
    <t>Kirklees 007B</t>
  </si>
  <si>
    <t>E01011015</t>
  </si>
  <si>
    <t>Kirklees 010A</t>
  </si>
  <si>
    <t>E01011016</t>
  </si>
  <si>
    <t>Kirklees 013A</t>
  </si>
  <si>
    <t>E01011017</t>
  </si>
  <si>
    <t>Kirklees 013B</t>
  </si>
  <si>
    <t>E01011018</t>
  </si>
  <si>
    <t>Kirklees 013C</t>
  </si>
  <si>
    <t>E01011019</t>
  </si>
  <si>
    <t>Kirklees 013D</t>
  </si>
  <si>
    <t>E01011020</t>
  </si>
  <si>
    <t>Kirklees 013E</t>
  </si>
  <si>
    <t>E01011021</t>
  </si>
  <si>
    <t>Kirklees 014A</t>
  </si>
  <si>
    <t>E01011022</t>
  </si>
  <si>
    <t>Kirklees 014B</t>
  </si>
  <si>
    <t>E01011023</t>
  </si>
  <si>
    <t>Kirklees 007C</t>
  </si>
  <si>
    <t>E01011024</t>
  </si>
  <si>
    <t>Kirklees 007D</t>
  </si>
  <si>
    <t>E01011025</t>
  </si>
  <si>
    <t>Kirklees 016A</t>
  </si>
  <si>
    <t>E01011026</t>
  </si>
  <si>
    <t>Kirklees 016B</t>
  </si>
  <si>
    <t>E01011027</t>
  </si>
  <si>
    <t>Kirklees 006A</t>
  </si>
  <si>
    <t>E01011028</t>
  </si>
  <si>
    <t>Kirklees 006B</t>
  </si>
  <si>
    <t>E01011029</t>
  </si>
  <si>
    <t>Kirklees 010B</t>
  </si>
  <si>
    <t>E01011030</t>
  </si>
  <si>
    <t>Kirklees 006C</t>
  </si>
  <si>
    <t>E01011031</t>
  </si>
  <si>
    <t>Kirklees 006D</t>
  </si>
  <si>
    <t>E01011032</t>
  </si>
  <si>
    <t>Kirklees 010C</t>
  </si>
  <si>
    <t>E01011033</t>
  </si>
  <si>
    <t>Kirklees 012A</t>
  </si>
  <si>
    <t>E01011034</t>
  </si>
  <si>
    <t>Kirklees 010D</t>
  </si>
  <si>
    <t>E01011035</t>
  </si>
  <si>
    <t>Kirklees 012B</t>
  </si>
  <si>
    <t>E01011036</t>
  </si>
  <si>
    <t>Kirklees 012C</t>
  </si>
  <si>
    <t>E01011037</t>
  </si>
  <si>
    <t>Kirklees 012D</t>
  </si>
  <si>
    <t>E01011038</t>
  </si>
  <si>
    <t>Kirklees 029A</t>
  </si>
  <si>
    <t>E01011039</t>
  </si>
  <si>
    <t>Kirklees 027A</t>
  </si>
  <si>
    <t>E01011040</t>
  </si>
  <si>
    <t>Kirklees 031A</t>
  </si>
  <si>
    <t>E01011041</t>
  </si>
  <si>
    <t>Kirklees 029B</t>
  </si>
  <si>
    <t>E01011042</t>
  </si>
  <si>
    <t>Kirklees 027B</t>
  </si>
  <si>
    <t>E01011043</t>
  </si>
  <si>
    <t>Kirklees 031B</t>
  </si>
  <si>
    <t>E01011044</t>
  </si>
  <si>
    <t>Kirklees 031C</t>
  </si>
  <si>
    <t>E01011045</t>
  </si>
  <si>
    <t>Kirklees 031D</t>
  </si>
  <si>
    <t>E01011046</t>
  </si>
  <si>
    <t>Kirklees 022A</t>
  </si>
  <si>
    <t>E01011047</t>
  </si>
  <si>
    <t>Kirklees 027C</t>
  </si>
  <si>
    <t>E01011048</t>
  </si>
  <si>
    <t>Kirklees 002A</t>
  </si>
  <si>
    <t>E01011049</t>
  </si>
  <si>
    <t>Kirklees 002B</t>
  </si>
  <si>
    <t>E01011050</t>
  </si>
  <si>
    <t>Kirklees 002C</t>
  </si>
  <si>
    <t>E01011051</t>
  </si>
  <si>
    <t>Kirklees 001A</t>
  </si>
  <si>
    <t>E01011052</t>
  </si>
  <si>
    <t>Kirklees 002D</t>
  </si>
  <si>
    <t>E01011053</t>
  </si>
  <si>
    <t>Kirklees 002E</t>
  </si>
  <si>
    <t>E01011054</t>
  </si>
  <si>
    <t>Kirklees 006E</t>
  </si>
  <si>
    <t>E01011055</t>
  </si>
  <si>
    <t>Kirklees 001B</t>
  </si>
  <si>
    <t>E01011056</t>
  </si>
  <si>
    <t>Kirklees 001C</t>
  </si>
  <si>
    <t>E01011057</t>
  </si>
  <si>
    <t>Kirklees 001D</t>
  </si>
  <si>
    <t>E01011058</t>
  </si>
  <si>
    <t>Kirklees 001E</t>
  </si>
  <si>
    <t>E01011059</t>
  </si>
  <si>
    <t>Kirklees 002F</t>
  </si>
  <si>
    <t>E01011060</t>
  </si>
  <si>
    <t>Kirklees 005A</t>
  </si>
  <si>
    <t>E01011061</t>
  </si>
  <si>
    <t>Kirklees 005B</t>
  </si>
  <si>
    <t>E01011062</t>
  </si>
  <si>
    <t>Kirklees 003A</t>
  </si>
  <si>
    <t>E01011063</t>
  </si>
  <si>
    <t>Kirklees 005C</t>
  </si>
  <si>
    <t>E01011064</t>
  </si>
  <si>
    <t>Kirklees 003B</t>
  </si>
  <si>
    <t>E01011065</t>
  </si>
  <si>
    <t>Kirklees 005D</t>
  </si>
  <si>
    <t>E01011066</t>
  </si>
  <si>
    <t>Kirklees 005E</t>
  </si>
  <si>
    <t>E01011067</t>
  </si>
  <si>
    <t>Kirklees 008A</t>
  </si>
  <si>
    <t>E01011068</t>
  </si>
  <si>
    <t>Kirklees 003C</t>
  </si>
  <si>
    <t>E01011069</t>
  </si>
  <si>
    <t>Kirklees 003D</t>
  </si>
  <si>
    <t>E01011070</t>
  </si>
  <si>
    <t>Kirklees 052A</t>
  </si>
  <si>
    <t>E01011071</t>
  </si>
  <si>
    <t>Kirklees 049A</t>
  </si>
  <si>
    <t>E01011072</t>
  </si>
  <si>
    <t>Kirklees 049B</t>
  </si>
  <si>
    <t>E01011073</t>
  </si>
  <si>
    <t>Kirklees 049C</t>
  </si>
  <si>
    <t>E01011074</t>
  </si>
  <si>
    <t>Kirklees 052B</t>
  </si>
  <si>
    <t>E01011075</t>
  </si>
  <si>
    <t>Kirklees 052C</t>
  </si>
  <si>
    <t>E01011076</t>
  </si>
  <si>
    <t>Kirklees 052D</t>
  </si>
  <si>
    <t>E01011077</t>
  </si>
  <si>
    <t>Kirklees 045A</t>
  </si>
  <si>
    <t>E01011078</t>
  </si>
  <si>
    <t>Kirklees 049D</t>
  </si>
  <si>
    <t>E01011079</t>
  </si>
  <si>
    <t>Kirklees 047A</t>
  </si>
  <si>
    <t>E01011080</t>
  </si>
  <si>
    <t>Kirklees 043A</t>
  </si>
  <si>
    <t>E01011081</t>
  </si>
  <si>
    <t>Kirklees 043B</t>
  </si>
  <si>
    <t>E01011082</t>
  </si>
  <si>
    <t>Kirklees 043C</t>
  </si>
  <si>
    <t>E01011083</t>
  </si>
  <si>
    <t>Kirklees 047B</t>
  </si>
  <si>
    <t>E01011084</t>
  </si>
  <si>
    <t>Kirklees 047C</t>
  </si>
  <si>
    <t>E01011085</t>
  </si>
  <si>
    <t>Kirklees 047D</t>
  </si>
  <si>
    <t>E01011086</t>
  </si>
  <si>
    <t>Kirklees 050A</t>
  </si>
  <si>
    <t>E01011087</t>
  </si>
  <si>
    <t>Kirklees 050B</t>
  </si>
  <si>
    <t>E01011088</t>
  </si>
  <si>
    <t>Kirklees 050C</t>
  </si>
  <si>
    <t>E01011089</t>
  </si>
  <si>
    <t>Kirklees 032A</t>
  </si>
  <si>
    <t>E01011090</t>
  </si>
  <si>
    <t>Kirklees 037A</t>
  </si>
  <si>
    <t>E01011091</t>
  </si>
  <si>
    <t>Kirklees 032B</t>
  </si>
  <si>
    <t>E01011092</t>
  </si>
  <si>
    <t>Kirklees 032C</t>
  </si>
  <si>
    <t>E01011093</t>
  </si>
  <si>
    <t>Kirklees 035A</t>
  </si>
  <si>
    <t>E01011094</t>
  </si>
  <si>
    <t>Kirklees 035B</t>
  </si>
  <si>
    <t>E01011095</t>
  </si>
  <si>
    <t>Kirklees 037B</t>
  </si>
  <si>
    <t>E01011096</t>
  </si>
  <si>
    <t>Kirklees 035C</t>
  </si>
  <si>
    <t>E01011097</t>
  </si>
  <si>
    <t>Kirklees 037C</t>
  </si>
  <si>
    <t>E01011098</t>
  </si>
  <si>
    <t>Kirklees 035D</t>
  </si>
  <si>
    <t>E01011099</t>
  </si>
  <si>
    <t>Kirklees 037D</t>
  </si>
  <si>
    <t>E01011100</t>
  </si>
  <si>
    <t>Kirklees 022B</t>
  </si>
  <si>
    <t>E01011101</t>
  </si>
  <si>
    <t>Kirklees 025A</t>
  </si>
  <si>
    <t>E01011102</t>
  </si>
  <si>
    <t>Kirklees 022C</t>
  </si>
  <si>
    <t>E01011103</t>
  </si>
  <si>
    <t>Kirklees 025B</t>
  </si>
  <si>
    <t>E01011104</t>
  </si>
  <si>
    <t>Kirklees 025C</t>
  </si>
  <si>
    <t>E01011105</t>
  </si>
  <si>
    <t>Kirklees 025D</t>
  </si>
  <si>
    <t>E01011106</t>
  </si>
  <si>
    <t>Kirklees 029C</t>
  </si>
  <si>
    <t>E01011107</t>
  </si>
  <si>
    <t>Kirklees 029D</t>
  </si>
  <si>
    <t>E01011108</t>
  </si>
  <si>
    <t>Kirklees 022D</t>
  </si>
  <si>
    <t>E01011109</t>
  </si>
  <si>
    <t>Kirklees 054A</t>
  </si>
  <si>
    <t>E01011110</t>
  </si>
  <si>
    <t>Kirklees 057A</t>
  </si>
  <si>
    <t>E01011111</t>
  </si>
  <si>
    <t>Kirklees 057B</t>
  </si>
  <si>
    <t>E01011112</t>
  </si>
  <si>
    <t>Kirklees 057C</t>
  </si>
  <si>
    <t>E01011113</t>
  </si>
  <si>
    <t>Kirklees 054B</t>
  </si>
  <si>
    <t>E01011114</t>
  </si>
  <si>
    <t>Kirklees 054C</t>
  </si>
  <si>
    <t>E01011115</t>
  </si>
  <si>
    <t>Kirklees 057D</t>
  </si>
  <si>
    <t>E01011116</t>
  </si>
  <si>
    <t>Kirklees 057E</t>
  </si>
  <si>
    <t>E01011117</t>
  </si>
  <si>
    <t>Kirklees 057F</t>
  </si>
  <si>
    <t>E01011118</t>
  </si>
  <si>
    <t>Kirklees 056A</t>
  </si>
  <si>
    <t>E01011119</t>
  </si>
  <si>
    <t>Kirklees 054D</t>
  </si>
  <si>
    <t>E01011120</t>
  </si>
  <si>
    <t>Kirklees 056B</t>
  </si>
  <si>
    <t>E01011121</t>
  </si>
  <si>
    <t>Kirklees 018A</t>
  </si>
  <si>
    <t>E01011122</t>
  </si>
  <si>
    <t>Kirklees 018B</t>
  </si>
  <si>
    <t>E01011123</t>
  </si>
  <si>
    <t>Kirklees 018C</t>
  </si>
  <si>
    <t>E01011124</t>
  </si>
  <si>
    <t>Kirklees 018D</t>
  </si>
  <si>
    <t>E01011125</t>
  </si>
  <si>
    <t>Kirklees 018E</t>
  </si>
  <si>
    <t>E01011126</t>
  </si>
  <si>
    <t>Kirklees 014C</t>
  </si>
  <si>
    <t>E01011127</t>
  </si>
  <si>
    <t>Kirklees 014D</t>
  </si>
  <si>
    <t>E01011128</t>
  </si>
  <si>
    <t>Kirklees 017A</t>
  </si>
  <si>
    <t>E01011129</t>
  </si>
  <si>
    <t>Kirklees 018F</t>
  </si>
  <si>
    <t>E01011130</t>
  </si>
  <si>
    <t>Kirklees 017B</t>
  </si>
  <si>
    <t>E01011132</t>
  </si>
  <si>
    <t>Kirklees 020A</t>
  </si>
  <si>
    <t>E01011133</t>
  </si>
  <si>
    <t>Kirklees 023A</t>
  </si>
  <si>
    <t>E01011134</t>
  </si>
  <si>
    <t>Kirklees 023B</t>
  </si>
  <si>
    <t>E01011136</t>
  </si>
  <si>
    <t>Kirklees 016C</t>
  </si>
  <si>
    <t>E01011137</t>
  </si>
  <si>
    <t>Kirklees 016D</t>
  </si>
  <si>
    <t>E01011138</t>
  </si>
  <si>
    <t>Kirklees 019A</t>
  </si>
  <si>
    <t>E01011139</t>
  </si>
  <si>
    <t>Kirklees 019B</t>
  </si>
  <si>
    <t>E01011140</t>
  </si>
  <si>
    <t>Kirklees 019C</t>
  </si>
  <si>
    <t>E01011141</t>
  </si>
  <si>
    <t>Kirklees 019D</t>
  </si>
  <si>
    <t>E01011142</t>
  </si>
  <si>
    <t>Kirklees 020B</t>
  </si>
  <si>
    <t>E01011143</t>
  </si>
  <si>
    <t>Kirklees 023C</t>
  </si>
  <si>
    <t>E01011144</t>
  </si>
  <si>
    <t>Kirklees 023D</t>
  </si>
  <si>
    <t>E01011145</t>
  </si>
  <si>
    <t>Kirklees 041A</t>
  </si>
  <si>
    <t>E01011146</t>
  </si>
  <si>
    <t>Kirklees 036A</t>
  </si>
  <si>
    <t>E01011147</t>
  </si>
  <si>
    <t>Kirklees 041B</t>
  </si>
  <si>
    <t>E01011148</t>
  </si>
  <si>
    <t>Kirklees 041C</t>
  </si>
  <si>
    <t>E01011149</t>
  </si>
  <si>
    <t>Kirklees 045B</t>
  </si>
  <si>
    <t>E01011150</t>
  </si>
  <si>
    <t>Kirklees 038A</t>
  </si>
  <si>
    <t>E01011151</t>
  </si>
  <si>
    <t>Kirklees 036B</t>
  </si>
  <si>
    <t>E01011152</t>
  </si>
  <si>
    <t>Kirklees 041D</t>
  </si>
  <si>
    <t>E01011153</t>
  </si>
  <si>
    <t>Kirklees 045C</t>
  </si>
  <si>
    <t>E01011154</t>
  </si>
  <si>
    <t>Kirklees 045D</t>
  </si>
  <si>
    <t>E01011155</t>
  </si>
  <si>
    <t>Kirklees 038B</t>
  </si>
  <si>
    <t>E01011156</t>
  </si>
  <si>
    <t>Kirklees 015A</t>
  </si>
  <si>
    <t>E01011157</t>
  </si>
  <si>
    <t>Kirklees 011A</t>
  </si>
  <si>
    <t>E01011158</t>
  </si>
  <si>
    <t>Kirklees 015B</t>
  </si>
  <si>
    <t>E01011159</t>
  </si>
  <si>
    <t>Kirklees 015C</t>
  </si>
  <si>
    <t>E01011160</t>
  </si>
  <si>
    <t>Kirklees 015D</t>
  </si>
  <si>
    <t>E01011161</t>
  </si>
  <si>
    <t>Kirklees 011B</t>
  </si>
  <si>
    <t>E01011162</t>
  </si>
  <si>
    <t>Kirklees 015E</t>
  </si>
  <si>
    <t>E01011163</t>
  </si>
  <si>
    <t>Kirklees 011C</t>
  </si>
  <si>
    <t>E01011164</t>
  </si>
  <si>
    <t>Kirklees 011D</t>
  </si>
  <si>
    <t>E01011165</t>
  </si>
  <si>
    <t>Kirklees 011E</t>
  </si>
  <si>
    <t>E01011166</t>
  </si>
  <si>
    <t>Kirklees 011F</t>
  </si>
  <si>
    <t>E01011167</t>
  </si>
  <si>
    <t>Kirklees 011G</t>
  </si>
  <si>
    <t>E01011168</t>
  </si>
  <si>
    <t>Kirklees 055A</t>
  </si>
  <si>
    <t>E01011169</t>
  </si>
  <si>
    <t>Kirklees 053A</t>
  </si>
  <si>
    <t>E01011170</t>
  </si>
  <si>
    <t>Kirklees 053B</t>
  </si>
  <si>
    <t>E01011171</t>
  </si>
  <si>
    <t>Kirklees 053C</t>
  </si>
  <si>
    <t>E01011172</t>
  </si>
  <si>
    <t>Kirklees 053D</t>
  </si>
  <si>
    <t>E01011173</t>
  </si>
  <si>
    <t>Kirklees 053E</t>
  </si>
  <si>
    <t>E01011174</t>
  </si>
  <si>
    <t>Kirklees 055B</t>
  </si>
  <si>
    <t>E01011175</t>
  </si>
  <si>
    <t>Kirklees 055C</t>
  </si>
  <si>
    <t>E01011176</t>
  </si>
  <si>
    <t>Kirklees 053F</t>
  </si>
  <si>
    <t>E01011177</t>
  </si>
  <si>
    <t>Kirklees 055D</t>
  </si>
  <si>
    <t>E01011178</t>
  </si>
  <si>
    <t>Kirklees 055E</t>
  </si>
  <si>
    <t>E01011179</t>
  </si>
  <si>
    <t>Kirklees 059A</t>
  </si>
  <si>
    <t>E01011180</t>
  </si>
  <si>
    <t>Kirklees 058A</t>
  </si>
  <si>
    <t>E01011181</t>
  </si>
  <si>
    <t>Kirklees 059B</t>
  </si>
  <si>
    <t>E01011182</t>
  </si>
  <si>
    <t>Kirklees 058B</t>
  </si>
  <si>
    <t>E01011183</t>
  </si>
  <si>
    <t>Kirklees 059C</t>
  </si>
  <si>
    <t>E01011184</t>
  </si>
  <si>
    <t>Kirklees 059D</t>
  </si>
  <si>
    <t>E01011185</t>
  </si>
  <si>
    <t>Kirklees 059E</t>
  </si>
  <si>
    <t>E01011186</t>
  </si>
  <si>
    <t>Kirklees 058C</t>
  </si>
  <si>
    <t>E01011187</t>
  </si>
  <si>
    <t>Kirklees 059F</t>
  </si>
  <si>
    <t>E01011188</t>
  </si>
  <si>
    <t>Kirklees 058D</t>
  </si>
  <si>
    <t>E01011189</t>
  </si>
  <si>
    <t>Kirklees 059G</t>
  </si>
  <si>
    <t>E01011190</t>
  </si>
  <si>
    <t>Kirklees 051A</t>
  </si>
  <si>
    <t>E01011191</t>
  </si>
  <si>
    <t>Kirklees 046A</t>
  </si>
  <si>
    <t>E01011192</t>
  </si>
  <si>
    <t>Kirklees 046B</t>
  </si>
  <si>
    <t>E01011193</t>
  </si>
  <si>
    <t>Kirklees 046C</t>
  </si>
  <si>
    <t>E01011194</t>
  </si>
  <si>
    <t>Kirklees 046D</t>
  </si>
  <si>
    <t>E01011195</t>
  </si>
  <si>
    <t>Kirklees 051B</t>
  </si>
  <si>
    <t>E01011196</t>
  </si>
  <si>
    <t>Kirklees 051C</t>
  </si>
  <si>
    <t>E01011197</t>
  </si>
  <si>
    <t>Kirklees 051D</t>
  </si>
  <si>
    <t>E01011198</t>
  </si>
  <si>
    <t>Kirklees 056C</t>
  </si>
  <si>
    <t>E01011199</t>
  </si>
  <si>
    <t>Kirklees 056D</t>
  </si>
  <si>
    <t>E01011200</t>
  </si>
  <si>
    <t>Kirklees 032D</t>
  </si>
  <si>
    <t>E01011201</t>
  </si>
  <si>
    <t>Kirklees 030A</t>
  </si>
  <si>
    <t>E01011202</t>
  </si>
  <si>
    <t>Kirklees 036C</t>
  </si>
  <si>
    <t>E01011203</t>
  </si>
  <si>
    <t>Kirklees 030B</t>
  </si>
  <si>
    <t>E01011204</t>
  </si>
  <si>
    <t>Kirklees 033A</t>
  </si>
  <si>
    <t>E01011205</t>
  </si>
  <si>
    <t>Kirklees 036D</t>
  </si>
  <si>
    <t>E01011206</t>
  </si>
  <si>
    <t>Kirklees 033B</t>
  </si>
  <si>
    <t>E01011207</t>
  </si>
  <si>
    <t>Kirklees 038C</t>
  </si>
  <si>
    <t>E01011208</t>
  </si>
  <si>
    <t>Kirklees 033C</t>
  </si>
  <si>
    <t>E01011209</t>
  </si>
  <si>
    <t>Kirklees 030C</t>
  </si>
  <si>
    <t>E01011210</t>
  </si>
  <si>
    <t>Kirklees 027D</t>
  </si>
  <si>
    <t>E01011211</t>
  </si>
  <si>
    <t>Kirklees 030D</t>
  </si>
  <si>
    <t>E01011212</t>
  </si>
  <si>
    <t>Kirklees 026A</t>
  </si>
  <si>
    <t>E01011213</t>
  </si>
  <si>
    <t>Kirklees 026B</t>
  </si>
  <si>
    <t>E01011214</t>
  </si>
  <si>
    <t>Kirklees 026C</t>
  </si>
  <si>
    <t>E01011215</t>
  </si>
  <si>
    <t>Kirklees 026D</t>
  </si>
  <si>
    <t>E01011216</t>
  </si>
  <si>
    <t>Kirklees 021A</t>
  </si>
  <si>
    <t>E01011217</t>
  </si>
  <si>
    <t>Kirklees 020C</t>
  </si>
  <si>
    <t>E01011218</t>
  </si>
  <si>
    <t>Kirklees 020D</t>
  </si>
  <si>
    <t>E01011219</t>
  </si>
  <si>
    <t>Kirklees 021B</t>
  </si>
  <si>
    <t>E01011220</t>
  </si>
  <si>
    <t>Kirklees 021C</t>
  </si>
  <si>
    <t>E01011221</t>
  </si>
  <si>
    <t>Kirklees 021D</t>
  </si>
  <si>
    <t>E01011222</t>
  </si>
  <si>
    <t>Kirklees 050D</t>
  </si>
  <si>
    <t>E01011223</t>
  </si>
  <si>
    <t>Kirklees 042B</t>
  </si>
  <si>
    <t>E01011224</t>
  </si>
  <si>
    <t>Kirklees 048A</t>
  </si>
  <si>
    <t>E01011225</t>
  </si>
  <si>
    <t>Kirklees 042C</t>
  </si>
  <si>
    <t>E01011226</t>
  </si>
  <si>
    <t>Kirklees 048B</t>
  </si>
  <si>
    <t>E01011227</t>
  </si>
  <si>
    <t>Kirklees 048C</t>
  </si>
  <si>
    <t>E01011228</t>
  </si>
  <si>
    <t>Kirklees 048D</t>
  </si>
  <si>
    <t>E01011229</t>
  </si>
  <si>
    <t>Kirklees 042D</t>
  </si>
  <si>
    <t>E01011230</t>
  </si>
  <si>
    <t>Kirklees 043D</t>
  </si>
  <si>
    <t>E01011231</t>
  </si>
  <si>
    <t>Kirklees 034A</t>
  </si>
  <si>
    <t>E01011232</t>
  </si>
  <si>
    <t>Kirklees 039A</t>
  </si>
  <si>
    <t>E01011233</t>
  </si>
  <si>
    <t>Kirklees 039B</t>
  </si>
  <si>
    <t>E01011234</t>
  </si>
  <si>
    <t>Kirklees 038D</t>
  </si>
  <si>
    <t>E01011235</t>
  </si>
  <si>
    <t>Kirklees 039C</t>
  </si>
  <si>
    <t>E01011236</t>
  </si>
  <si>
    <t>Kirklees 034B</t>
  </si>
  <si>
    <t>E01011237</t>
  </si>
  <si>
    <t>Kirklees 039D</t>
  </si>
  <si>
    <t>E01011238</t>
  </si>
  <si>
    <t>Kirklees 034C</t>
  </si>
  <si>
    <t>E01011239</t>
  </si>
  <si>
    <t>Kirklees 034D</t>
  </si>
  <si>
    <t>E01011240</t>
  </si>
  <si>
    <t>Kirklees 033D</t>
  </si>
  <si>
    <t>E01011241</t>
  </si>
  <si>
    <t>Kirklees 004A</t>
  </si>
  <si>
    <t>E01011242</t>
  </si>
  <si>
    <t>Kirklees 004B</t>
  </si>
  <si>
    <t>E01011243</t>
  </si>
  <si>
    <t>Kirklees 004C</t>
  </si>
  <si>
    <t>E01011244</t>
  </si>
  <si>
    <t>Kirklees 004D</t>
  </si>
  <si>
    <t>E01011245</t>
  </si>
  <si>
    <t>Kirklees 009A</t>
  </si>
  <si>
    <t>E01011246</t>
  </si>
  <si>
    <t>Kirklees 009B</t>
  </si>
  <si>
    <t>E01011247</t>
  </si>
  <si>
    <t>Kirklees 008B</t>
  </si>
  <si>
    <t>E01011248</t>
  </si>
  <si>
    <t>Kirklees 009C</t>
  </si>
  <si>
    <t>E01011249</t>
  </si>
  <si>
    <t>Kirklees 008C</t>
  </si>
  <si>
    <t>E01011250</t>
  </si>
  <si>
    <t>Kirklees 009D</t>
  </si>
  <si>
    <t>E01011251</t>
  </si>
  <si>
    <t>Kirklees 008D</t>
  </si>
  <si>
    <t>E01011252</t>
  </si>
  <si>
    <t>Kirklees 028A</t>
  </si>
  <si>
    <t>E01011253</t>
  </si>
  <si>
    <t>Kirklees 028B</t>
  </si>
  <si>
    <t>E01011254</t>
  </si>
  <si>
    <t>Kirklees 028C</t>
  </si>
  <si>
    <t>E01011255</t>
  </si>
  <si>
    <t>Kirklees 028D</t>
  </si>
  <si>
    <t>E01011256</t>
  </si>
  <si>
    <t>Kirklees 028E</t>
  </si>
  <si>
    <t>E01011257</t>
  </si>
  <si>
    <t>Kirklees 024A</t>
  </si>
  <si>
    <t>E01011258</t>
  </si>
  <si>
    <t>Kirklees 024B</t>
  </si>
  <si>
    <t>E01011259</t>
  </si>
  <si>
    <t>Kirklees 024C</t>
  </si>
  <si>
    <t>E01011260</t>
  </si>
  <si>
    <t>Kirklees 023E</t>
  </si>
  <si>
    <t>E01011261</t>
  </si>
  <si>
    <t>Kirklees 024D</t>
  </si>
  <si>
    <t>E01011262</t>
  </si>
  <si>
    <t>Kirklees 024E</t>
  </si>
  <si>
    <t>E01011263</t>
  </si>
  <si>
    <t>Kirklees 024F</t>
  </si>
  <si>
    <t>E01033542</t>
  </si>
  <si>
    <t>Kirklees 017E</t>
  </si>
  <si>
    <t>E01011264</t>
  </si>
  <si>
    <t>Leeds 011A</t>
  </si>
  <si>
    <t>E08000035</t>
  </si>
  <si>
    <t>Leeds</t>
  </si>
  <si>
    <t>E01011265</t>
  </si>
  <si>
    <t>Leeds 009A</t>
  </si>
  <si>
    <t>E01011266</t>
  </si>
  <si>
    <t>Leeds 008A</t>
  </si>
  <si>
    <t>E01011267</t>
  </si>
  <si>
    <t>Leeds 009B</t>
  </si>
  <si>
    <t>E01011268</t>
  </si>
  <si>
    <t>Leeds 010A</t>
  </si>
  <si>
    <t>E01011269</t>
  </si>
  <si>
    <t>Leeds 011B</t>
  </si>
  <si>
    <t>E01011270</t>
  </si>
  <si>
    <t>Leeds 008B</t>
  </si>
  <si>
    <t>E01011271</t>
  </si>
  <si>
    <t>Leeds 009C</t>
  </si>
  <si>
    <t>E01011272</t>
  </si>
  <si>
    <t>Leeds 009D</t>
  </si>
  <si>
    <t>E01011273</t>
  </si>
  <si>
    <t>Leeds 010B</t>
  </si>
  <si>
    <t>E01011274</t>
  </si>
  <si>
    <t>Leeds 010C</t>
  </si>
  <si>
    <t>E01011275</t>
  </si>
  <si>
    <t>Leeds 010D</t>
  </si>
  <si>
    <t>E01011276</t>
  </si>
  <si>
    <t>Leeds 011C</t>
  </si>
  <si>
    <t>E01011277</t>
  </si>
  <si>
    <t>Leeds 014A</t>
  </si>
  <si>
    <t>E01011278</t>
  </si>
  <si>
    <t>Leeds 014B</t>
  </si>
  <si>
    <t>E01011279</t>
  </si>
  <si>
    <t>Leeds 008C</t>
  </si>
  <si>
    <t>E01011280</t>
  </si>
  <si>
    <t>Leeds 008D</t>
  </si>
  <si>
    <t>E01011281</t>
  </si>
  <si>
    <t>Leeds 059A</t>
  </si>
  <si>
    <t>E01011282</t>
  </si>
  <si>
    <t>Leeds 059B</t>
  </si>
  <si>
    <t>E01011283</t>
  </si>
  <si>
    <t>Leeds 059C</t>
  </si>
  <si>
    <t>E01011284</t>
  </si>
  <si>
    <t>Leeds 071A</t>
  </si>
  <si>
    <t>E01011286</t>
  </si>
  <si>
    <t>Leeds 059D</t>
  </si>
  <si>
    <t>E01011287</t>
  </si>
  <si>
    <t>Leeds 067B</t>
  </si>
  <si>
    <t>E01011292</t>
  </si>
  <si>
    <t>Leeds 071B</t>
  </si>
  <si>
    <t>E01011293</t>
  </si>
  <si>
    <t>Leeds 071C</t>
  </si>
  <si>
    <t>E01011294</t>
  </si>
  <si>
    <t>Leeds 071D</t>
  </si>
  <si>
    <t>E01011295</t>
  </si>
  <si>
    <t>Leeds 059E</t>
  </si>
  <si>
    <t>E01011296</t>
  </si>
  <si>
    <t>Leeds 030A</t>
  </si>
  <si>
    <t>E01011297</t>
  </si>
  <si>
    <t>Leeds 030B</t>
  </si>
  <si>
    <t>E01011298</t>
  </si>
  <si>
    <t>Leeds 088A</t>
  </si>
  <si>
    <t>E01011299</t>
  </si>
  <si>
    <t>Leeds 088B</t>
  </si>
  <si>
    <t>E01011300</t>
  </si>
  <si>
    <t>Leeds 089A</t>
  </si>
  <si>
    <t>E01011301</t>
  </si>
  <si>
    <t>Leeds 089B</t>
  </si>
  <si>
    <t>E01011302</t>
  </si>
  <si>
    <t>Leeds 088C</t>
  </si>
  <si>
    <t>E01011303</t>
  </si>
  <si>
    <t>Leeds 088D</t>
  </si>
  <si>
    <t>E01011304</t>
  </si>
  <si>
    <t>Leeds 089C</t>
  </si>
  <si>
    <t>E01011305</t>
  </si>
  <si>
    <t>Leeds 089D</t>
  </si>
  <si>
    <t>E01011306</t>
  </si>
  <si>
    <t>Leeds 089E</t>
  </si>
  <si>
    <t>E01011307</t>
  </si>
  <si>
    <t>Leeds 103A</t>
  </si>
  <si>
    <t>E01011308</t>
  </si>
  <si>
    <t>Leeds 103B</t>
  </si>
  <si>
    <t>E01011309</t>
  </si>
  <si>
    <t>Leeds 030C</t>
  </si>
  <si>
    <t>E01011310</t>
  </si>
  <si>
    <t>Leeds 030D</t>
  </si>
  <si>
    <t>E01011311</t>
  </si>
  <si>
    <t>Leeds 022A</t>
  </si>
  <si>
    <t>E01011312</t>
  </si>
  <si>
    <t>Leeds 086A</t>
  </si>
  <si>
    <t>E01011313</t>
  </si>
  <si>
    <t>Leeds 091A</t>
  </si>
  <si>
    <t>E01011314</t>
  </si>
  <si>
    <t>Leeds 091B</t>
  </si>
  <si>
    <t>E01011315</t>
  </si>
  <si>
    <t>Leeds 090A</t>
  </si>
  <si>
    <t>E01011316</t>
  </si>
  <si>
    <t>Leeds 086B</t>
  </si>
  <si>
    <t>E01011317</t>
  </si>
  <si>
    <t>Leeds 090B</t>
  </si>
  <si>
    <t>E01011318</t>
  </si>
  <si>
    <t>Leeds 090C</t>
  </si>
  <si>
    <t>E01011319</t>
  </si>
  <si>
    <t>Leeds 091C</t>
  </si>
  <si>
    <t>E01011320</t>
  </si>
  <si>
    <t>Leeds 091D</t>
  </si>
  <si>
    <t>E01011321</t>
  </si>
  <si>
    <t>Leeds 090D</t>
  </si>
  <si>
    <t>E01011322</t>
  </si>
  <si>
    <t>Leeds 091E</t>
  </si>
  <si>
    <t>E01011323</t>
  </si>
  <si>
    <t>Leeds 051A</t>
  </si>
  <si>
    <t>E01011324</t>
  </si>
  <si>
    <t>Leeds 046A</t>
  </si>
  <si>
    <t>E01011325</t>
  </si>
  <si>
    <t>Leeds 046B</t>
  </si>
  <si>
    <t>E01011326</t>
  </si>
  <si>
    <t>Leeds 046C</t>
  </si>
  <si>
    <t>E01011327</t>
  </si>
  <si>
    <t>Leeds 052A</t>
  </si>
  <si>
    <t>E01011328</t>
  </si>
  <si>
    <t>Leeds 052B</t>
  </si>
  <si>
    <t>E01011329</t>
  </si>
  <si>
    <t>Leeds 051B</t>
  </si>
  <si>
    <t>E01011330</t>
  </si>
  <si>
    <t>Leeds 051C</t>
  </si>
  <si>
    <t>E01011331</t>
  </si>
  <si>
    <t>Leeds 058A</t>
  </si>
  <si>
    <t>E01011332</t>
  </si>
  <si>
    <t>Leeds 046D</t>
  </si>
  <si>
    <t>E01011333</t>
  </si>
  <si>
    <t>Leeds 051D</t>
  </si>
  <si>
    <t>E01011334</t>
  </si>
  <si>
    <t>Leeds 058B</t>
  </si>
  <si>
    <t>E01011335</t>
  </si>
  <si>
    <t>Leeds 052C</t>
  </si>
  <si>
    <t>E01011336</t>
  </si>
  <si>
    <t>Leeds 058C</t>
  </si>
  <si>
    <t>E01011337</t>
  </si>
  <si>
    <t>Leeds 058D</t>
  </si>
  <si>
    <t>E01011338</t>
  </si>
  <si>
    <t>Leeds 064A</t>
  </si>
  <si>
    <t>E01011339</t>
  </si>
  <si>
    <t>Leeds 060A</t>
  </si>
  <si>
    <t>E01011340</t>
  </si>
  <si>
    <t>Leeds 060B</t>
  </si>
  <si>
    <t>E01011341</t>
  </si>
  <si>
    <t>Leeds 061A</t>
  </si>
  <si>
    <t>E01011342</t>
  </si>
  <si>
    <t>Leeds 060C</t>
  </si>
  <si>
    <t>E01011343</t>
  </si>
  <si>
    <t>Leeds 061B</t>
  </si>
  <si>
    <t>E01011344</t>
  </si>
  <si>
    <t>Leeds 065A</t>
  </si>
  <si>
    <t>E01011345</t>
  </si>
  <si>
    <t>Leeds 061C</t>
  </si>
  <si>
    <t>E01011346</t>
  </si>
  <si>
    <t>Leeds 060D</t>
  </si>
  <si>
    <t>E01011347</t>
  </si>
  <si>
    <t>Leeds 065B</t>
  </si>
  <si>
    <t>E01011348</t>
  </si>
  <si>
    <t>Leeds 065C</t>
  </si>
  <si>
    <t>E01011349</t>
  </si>
  <si>
    <t>Leeds 065D</t>
  </si>
  <si>
    <t>E01011350</t>
  </si>
  <si>
    <t>Leeds 034A</t>
  </si>
  <si>
    <t>E01011351</t>
  </si>
  <si>
    <t>Leeds 034B</t>
  </si>
  <si>
    <t>E01011352</t>
  </si>
  <si>
    <t>Leeds 034C</t>
  </si>
  <si>
    <t>E01011353</t>
  </si>
  <si>
    <t>Leeds 034D</t>
  </si>
  <si>
    <t>E01011354</t>
  </si>
  <si>
    <t>Leeds 038A</t>
  </si>
  <si>
    <t>E01011355</t>
  </si>
  <si>
    <t>Leeds 038B</t>
  </si>
  <si>
    <t>E01011356</t>
  </si>
  <si>
    <t>Leeds 042A</t>
  </si>
  <si>
    <t>E01011357</t>
  </si>
  <si>
    <t>Leeds 038C</t>
  </si>
  <si>
    <t>E01011358</t>
  </si>
  <si>
    <t>Leeds 042B</t>
  </si>
  <si>
    <t>E01011359</t>
  </si>
  <si>
    <t>Leeds 042C</t>
  </si>
  <si>
    <t>E01011360</t>
  </si>
  <si>
    <t>Leeds 042D</t>
  </si>
  <si>
    <t>E01011361</t>
  </si>
  <si>
    <t>Leeds 042E</t>
  </si>
  <si>
    <t>E01011362</t>
  </si>
  <si>
    <t>Leeds 081A</t>
  </si>
  <si>
    <t>E01011363</t>
  </si>
  <si>
    <t>Leeds 071E</t>
  </si>
  <si>
    <t>E01011364</t>
  </si>
  <si>
    <t>Leeds 085A</t>
  </si>
  <si>
    <t>E01011366</t>
  </si>
  <si>
    <t>Leeds 082A</t>
  </si>
  <si>
    <t>E01011368</t>
  </si>
  <si>
    <t>Leeds 082C</t>
  </si>
  <si>
    <t>E01011369</t>
  </si>
  <si>
    <t>Leeds 090E</t>
  </si>
  <si>
    <t>E01011370</t>
  </si>
  <si>
    <t>Leeds 082D</t>
  </si>
  <si>
    <t>E01011371</t>
  </si>
  <si>
    <t>Leeds 085B</t>
  </si>
  <si>
    <t>E01011372</t>
  </si>
  <si>
    <t>Leeds 086C</t>
  </si>
  <si>
    <t>E01011373</t>
  </si>
  <si>
    <t>Leeds 085C</t>
  </si>
  <si>
    <t>E01011374</t>
  </si>
  <si>
    <t>Leeds 085D</t>
  </si>
  <si>
    <t>E01011375</t>
  </si>
  <si>
    <t>Leeds 086D</t>
  </si>
  <si>
    <t>E01011376</t>
  </si>
  <si>
    <t>Leeds 013A</t>
  </si>
  <si>
    <t>E01011377</t>
  </si>
  <si>
    <t>Leeds 013B</t>
  </si>
  <si>
    <t>E01011378</t>
  </si>
  <si>
    <t>Leeds 013C</t>
  </si>
  <si>
    <t>E01011379</t>
  </si>
  <si>
    <t>Leeds 017A</t>
  </si>
  <si>
    <t>E01011380</t>
  </si>
  <si>
    <t>Leeds 016A</t>
  </si>
  <si>
    <t>E01011381</t>
  </si>
  <si>
    <t>Leeds 016B</t>
  </si>
  <si>
    <t>E01011382</t>
  </si>
  <si>
    <t>Leeds 013D</t>
  </si>
  <si>
    <t>E01011383</t>
  </si>
  <si>
    <t>Leeds 019A</t>
  </si>
  <si>
    <t>E01011384</t>
  </si>
  <si>
    <t>Leeds 017B</t>
  </si>
  <si>
    <t>E01011385</t>
  </si>
  <si>
    <t>Leeds 016C</t>
  </si>
  <si>
    <t>E01011386</t>
  </si>
  <si>
    <t>Leeds 016D</t>
  </si>
  <si>
    <t>E01011388</t>
  </si>
  <si>
    <t>Leeds 019B</t>
  </si>
  <si>
    <t>E01011390</t>
  </si>
  <si>
    <t>Leeds 087A</t>
  </si>
  <si>
    <t>E01011391</t>
  </si>
  <si>
    <t>Leeds 087B</t>
  </si>
  <si>
    <t>E01011392</t>
  </si>
  <si>
    <t>Leeds 087C</t>
  </si>
  <si>
    <t>E01011393</t>
  </si>
  <si>
    <t>Leeds 103C</t>
  </si>
  <si>
    <t>E01011394</t>
  </si>
  <si>
    <t>Leeds 103D</t>
  </si>
  <si>
    <t>E01011395</t>
  </si>
  <si>
    <t>Leeds 103E</t>
  </si>
  <si>
    <t>E01011396</t>
  </si>
  <si>
    <t>Leeds 074A</t>
  </si>
  <si>
    <t>E01011397</t>
  </si>
  <si>
    <t>Leeds 077A</t>
  </si>
  <si>
    <t>E01011398</t>
  </si>
  <si>
    <t>Leeds 077B</t>
  </si>
  <si>
    <t>E01011399</t>
  </si>
  <si>
    <t>Leeds 074B</t>
  </si>
  <si>
    <t>E01011400</t>
  </si>
  <si>
    <t>Leeds 074C</t>
  </si>
  <si>
    <t>E01011401</t>
  </si>
  <si>
    <t>Leeds 077C</t>
  </si>
  <si>
    <t>E01011402</t>
  </si>
  <si>
    <t>Leeds 087D</t>
  </si>
  <si>
    <t>E01011403</t>
  </si>
  <si>
    <t>Leeds 074D</t>
  </si>
  <si>
    <t>E01011404</t>
  </si>
  <si>
    <t>Leeds 077D</t>
  </si>
  <si>
    <t>E01011405</t>
  </si>
  <si>
    <t>Leeds 077E</t>
  </si>
  <si>
    <t>E01011406</t>
  </si>
  <si>
    <t>Leeds 057A</t>
  </si>
  <si>
    <t>E01011407</t>
  </si>
  <si>
    <t>Leeds 057B</t>
  </si>
  <si>
    <t>E01011408</t>
  </si>
  <si>
    <t>Leeds 057C</t>
  </si>
  <si>
    <t>E01011409</t>
  </si>
  <si>
    <t>Leeds 057D</t>
  </si>
  <si>
    <t>E01011410</t>
  </si>
  <si>
    <t>Leeds 057E</t>
  </si>
  <si>
    <t>E01011411</t>
  </si>
  <si>
    <t>Leeds 073A</t>
  </si>
  <si>
    <t>E01011412</t>
  </si>
  <si>
    <t>Leeds 057F</t>
  </si>
  <si>
    <t>E01011413</t>
  </si>
  <si>
    <t>Leeds 069A</t>
  </si>
  <si>
    <t>E01011414</t>
  </si>
  <si>
    <t>Leeds 073B</t>
  </si>
  <si>
    <t>E01011415</t>
  </si>
  <si>
    <t>Leeds 069B</t>
  </si>
  <si>
    <t>E01011416</t>
  </si>
  <si>
    <t>Leeds 069C</t>
  </si>
  <si>
    <t>E01011417</t>
  </si>
  <si>
    <t>Leeds 069D</t>
  </si>
  <si>
    <t>E01011418</t>
  </si>
  <si>
    <t>Leeds 073C</t>
  </si>
  <si>
    <t>E01011419</t>
  </si>
  <si>
    <t>Leeds 073D</t>
  </si>
  <si>
    <t>E01011420</t>
  </si>
  <si>
    <t>Leeds 069E</t>
  </si>
  <si>
    <t>E01011421</t>
  </si>
  <si>
    <t>Leeds 040A</t>
  </si>
  <si>
    <t>E01011422</t>
  </si>
  <si>
    <t>Leeds 048A</t>
  </si>
  <si>
    <t>E01011423</t>
  </si>
  <si>
    <t>Leeds 047A</t>
  </si>
  <si>
    <t>E01011424</t>
  </si>
  <si>
    <t>Leeds 047B</t>
  </si>
  <si>
    <t>E01011425</t>
  </si>
  <si>
    <t>Leeds 040B</t>
  </si>
  <si>
    <t>E01011426</t>
  </si>
  <si>
    <t>Leeds 048B</t>
  </si>
  <si>
    <t>E01011427</t>
  </si>
  <si>
    <t>Leeds 047C</t>
  </si>
  <si>
    <t>E01011428</t>
  </si>
  <si>
    <t>Leeds 048C</t>
  </si>
  <si>
    <t>E01011429</t>
  </si>
  <si>
    <t>Leeds 048D</t>
  </si>
  <si>
    <t>E01011430</t>
  </si>
  <si>
    <t>Leeds 053A</t>
  </si>
  <si>
    <t>E01011431</t>
  </si>
  <si>
    <t>Leeds 047D</t>
  </si>
  <si>
    <t>E01011432</t>
  </si>
  <si>
    <t>Leeds 053B</t>
  </si>
  <si>
    <t>E01011433</t>
  </si>
  <si>
    <t>Leeds 053C</t>
  </si>
  <si>
    <t>E01011434</t>
  </si>
  <si>
    <t>Leeds 053D</t>
  </si>
  <si>
    <t>E01011435</t>
  </si>
  <si>
    <t>Leeds 044A</t>
  </si>
  <si>
    <t>E01011440</t>
  </si>
  <si>
    <t>Leeds 044D</t>
  </si>
  <si>
    <t>E01011441</t>
  </si>
  <si>
    <t>Leeds 044E</t>
  </si>
  <si>
    <t>E01011442</t>
  </si>
  <si>
    <t>Leeds 110A</t>
  </si>
  <si>
    <t>E01011443</t>
  </si>
  <si>
    <t>Leeds 110B</t>
  </si>
  <si>
    <t>E01011444</t>
  </si>
  <si>
    <t>Leeds 110C</t>
  </si>
  <si>
    <t>E01011445</t>
  </si>
  <si>
    <t>Leeds 054A</t>
  </si>
  <si>
    <t>E01011446</t>
  </si>
  <si>
    <t>Leeds 054B</t>
  </si>
  <si>
    <t>E01011447</t>
  </si>
  <si>
    <t>Leeds 054C</t>
  </si>
  <si>
    <t>E01011448</t>
  </si>
  <si>
    <t>Leeds 054D</t>
  </si>
  <si>
    <t>E01011449</t>
  </si>
  <si>
    <t>Leeds 054E</t>
  </si>
  <si>
    <t>E01011450</t>
  </si>
  <si>
    <t>Leeds 038D</t>
  </si>
  <si>
    <t>E01011451</t>
  </si>
  <si>
    <t>Leeds 110D</t>
  </si>
  <si>
    <t>E01011452</t>
  </si>
  <si>
    <t>Leeds 027A</t>
  </si>
  <si>
    <t>E01011453</t>
  </si>
  <si>
    <t>Leeds 028A</t>
  </si>
  <si>
    <t>E01011454</t>
  </si>
  <si>
    <t>Leeds 027B</t>
  </si>
  <si>
    <t>E01011455</t>
  </si>
  <si>
    <t>Leeds 021A</t>
  </si>
  <si>
    <t>E01011456</t>
  </si>
  <si>
    <t>Leeds 021B</t>
  </si>
  <si>
    <t>E01011457</t>
  </si>
  <si>
    <t>Leeds 027C</t>
  </si>
  <si>
    <t>E01011458</t>
  </si>
  <si>
    <t>Leeds 027D</t>
  </si>
  <si>
    <t>E01011459</t>
  </si>
  <si>
    <t>Leeds 021C</t>
  </si>
  <si>
    <t>E01011460</t>
  </si>
  <si>
    <t>Leeds 028B</t>
  </si>
  <si>
    <t>E01011461</t>
  </si>
  <si>
    <t>Leeds 021D</t>
  </si>
  <si>
    <t>E01011462</t>
  </si>
  <si>
    <t>Leeds 028C</t>
  </si>
  <si>
    <t>E01011463</t>
  </si>
  <si>
    <t>Leeds 028D</t>
  </si>
  <si>
    <t>E01011464</t>
  </si>
  <si>
    <t>Leeds 028E</t>
  </si>
  <si>
    <t>E01011465</t>
  </si>
  <si>
    <t>Leeds 027E</t>
  </si>
  <si>
    <t>E01011466</t>
  </si>
  <si>
    <t>Leeds 094A</t>
  </si>
  <si>
    <t>E01011467</t>
  </si>
  <si>
    <t>Leeds 112A</t>
  </si>
  <si>
    <t>E01011468</t>
  </si>
  <si>
    <t>Leeds 112B</t>
  </si>
  <si>
    <t>E01011469</t>
  </si>
  <si>
    <t>Leeds 094B</t>
  </si>
  <si>
    <t>E01011470</t>
  </si>
  <si>
    <t>Leeds 112C</t>
  </si>
  <si>
    <t>E01011471</t>
  </si>
  <si>
    <t>Leeds 092A</t>
  </si>
  <si>
    <t>E01011472</t>
  </si>
  <si>
    <t>Leeds 092B</t>
  </si>
  <si>
    <t>E01011473</t>
  </si>
  <si>
    <t>Leeds 092C</t>
  </si>
  <si>
    <t>E01011474</t>
  </si>
  <si>
    <t>Leeds 092D</t>
  </si>
  <si>
    <t>E01011475</t>
  </si>
  <si>
    <t>Leeds 094C</t>
  </si>
  <si>
    <t>E01011476</t>
  </si>
  <si>
    <t>Leeds 094D</t>
  </si>
  <si>
    <t>E01011477</t>
  </si>
  <si>
    <t>Leeds 045A</t>
  </si>
  <si>
    <t>E01011478</t>
  </si>
  <si>
    <t>Leeds 056A</t>
  </si>
  <si>
    <t>E01011479</t>
  </si>
  <si>
    <t>Leeds 056B</t>
  </si>
  <si>
    <t>E01011480</t>
  </si>
  <si>
    <t>Leeds 045B</t>
  </si>
  <si>
    <t>E01011481</t>
  </si>
  <si>
    <t>Leeds 056C</t>
  </si>
  <si>
    <t>E01011482</t>
  </si>
  <si>
    <t>Leeds 056D</t>
  </si>
  <si>
    <t>E01011483</t>
  </si>
  <si>
    <t>Leeds 056E</t>
  </si>
  <si>
    <t>E01011484</t>
  </si>
  <si>
    <t>Leeds 033A</t>
  </si>
  <si>
    <t>E01011485</t>
  </si>
  <si>
    <t>Leeds 033B</t>
  </si>
  <si>
    <t>E01011488</t>
  </si>
  <si>
    <t>Leeds 045C</t>
  </si>
  <si>
    <t>E01011489</t>
  </si>
  <si>
    <t>Leeds 045D</t>
  </si>
  <si>
    <t>E01011490</t>
  </si>
  <si>
    <t>Leeds 099A</t>
  </si>
  <si>
    <t>E01011491</t>
  </si>
  <si>
    <t>Leeds 101A</t>
  </si>
  <si>
    <t>E01011492</t>
  </si>
  <si>
    <t>Leeds 101B</t>
  </si>
  <si>
    <t>E01011493</t>
  </si>
  <si>
    <t>Leeds 101C</t>
  </si>
  <si>
    <t>E01011494</t>
  </si>
  <si>
    <t>Leeds 101D</t>
  </si>
  <si>
    <t>E01011496</t>
  </si>
  <si>
    <t>Leeds 100A</t>
  </si>
  <si>
    <t>E01011497</t>
  </si>
  <si>
    <t>Leeds 101E</t>
  </si>
  <si>
    <t>E01011499</t>
  </si>
  <si>
    <t>Leeds 105C</t>
  </si>
  <si>
    <t>E01011500</t>
  </si>
  <si>
    <t>Leeds 105D</t>
  </si>
  <si>
    <t>E01011502</t>
  </si>
  <si>
    <t>Leeds 099C</t>
  </si>
  <si>
    <t>E01011504</t>
  </si>
  <si>
    <t>Leeds 032A</t>
  </si>
  <si>
    <t>E01011505</t>
  </si>
  <si>
    <t>Leeds 025A</t>
  </si>
  <si>
    <t>E01011506</t>
  </si>
  <si>
    <t>Leeds 025B</t>
  </si>
  <si>
    <t>E01011507</t>
  </si>
  <si>
    <t>Leeds 025C</t>
  </si>
  <si>
    <t>E01011508</t>
  </si>
  <si>
    <t>Leeds 024A</t>
  </si>
  <si>
    <t>E01011509</t>
  </si>
  <si>
    <t>Leeds 023A</t>
  </si>
  <si>
    <t>E01011510</t>
  </si>
  <si>
    <t>Leeds 025D</t>
  </si>
  <si>
    <t>E01011511</t>
  </si>
  <si>
    <t>Leeds 023B</t>
  </si>
  <si>
    <t>E01011512</t>
  </si>
  <si>
    <t>Leeds 023C</t>
  </si>
  <si>
    <t>E01011513</t>
  </si>
  <si>
    <t>Leeds 031A</t>
  </si>
  <si>
    <t>E01011514</t>
  </si>
  <si>
    <t>Leeds 025E</t>
  </si>
  <si>
    <t>E01011515</t>
  </si>
  <si>
    <t>Leeds 023D</t>
  </si>
  <si>
    <t>E01011516</t>
  </si>
  <si>
    <t>Leeds 023E</t>
  </si>
  <si>
    <t>E01011517</t>
  </si>
  <si>
    <t>Leeds 024B</t>
  </si>
  <si>
    <t>E01011518</t>
  </si>
  <si>
    <t>Leeds 093A</t>
  </si>
  <si>
    <t>E01011519</t>
  </si>
  <si>
    <t>Leeds 095A</t>
  </si>
  <si>
    <t>E01011520</t>
  </si>
  <si>
    <t>Leeds 096A</t>
  </si>
  <si>
    <t>E01011521</t>
  </si>
  <si>
    <t>Leeds 096B</t>
  </si>
  <si>
    <t>E01011522</t>
  </si>
  <si>
    <t>Leeds 095B</t>
  </si>
  <si>
    <t>E01011523</t>
  </si>
  <si>
    <t>Leeds 096C</t>
  </si>
  <si>
    <t>E01011524</t>
  </si>
  <si>
    <t>Leeds 093B</t>
  </si>
  <si>
    <t>E01011525</t>
  </si>
  <si>
    <t>Leeds 095C</t>
  </si>
  <si>
    <t>E01011526</t>
  </si>
  <si>
    <t>Leeds 093C</t>
  </si>
  <si>
    <t>E01011527</t>
  </si>
  <si>
    <t>Leeds 096D</t>
  </si>
  <si>
    <t>E01011528</t>
  </si>
  <si>
    <t>Leeds 095D</t>
  </si>
  <si>
    <t>E01011529</t>
  </si>
  <si>
    <t>Leeds 096E</t>
  </si>
  <si>
    <t>E01011530</t>
  </si>
  <si>
    <t>Leeds 106A</t>
  </si>
  <si>
    <t>E01011531</t>
  </si>
  <si>
    <t>Leeds 093D</t>
  </si>
  <si>
    <t>E01011532</t>
  </si>
  <si>
    <t>Leeds 095E</t>
  </si>
  <si>
    <t>E01011533</t>
  </si>
  <si>
    <t>Leeds 104A</t>
  </si>
  <si>
    <t>E01011534</t>
  </si>
  <si>
    <t>Leeds 106B</t>
  </si>
  <si>
    <t>E01011535</t>
  </si>
  <si>
    <t>Leeds 108A</t>
  </si>
  <si>
    <t>E01011536</t>
  </si>
  <si>
    <t>Leeds 108B</t>
  </si>
  <si>
    <t>E01011537</t>
  </si>
  <si>
    <t>Leeds 107A</t>
  </si>
  <si>
    <t>E01011538</t>
  </si>
  <si>
    <t>Leeds 107B</t>
  </si>
  <si>
    <t>E01011540</t>
  </si>
  <si>
    <t>Leeds 102B</t>
  </si>
  <si>
    <t>E01011541</t>
  </si>
  <si>
    <t>Leeds 104B</t>
  </si>
  <si>
    <t>E01011545</t>
  </si>
  <si>
    <t>Leeds 104C</t>
  </si>
  <si>
    <t>E01011546</t>
  </si>
  <si>
    <t>Leeds 106C</t>
  </si>
  <si>
    <t>E01011547</t>
  </si>
  <si>
    <t>Leeds 104D</t>
  </si>
  <si>
    <t>E01011548</t>
  </si>
  <si>
    <t>Leeds 106D</t>
  </si>
  <si>
    <t>E01011549</t>
  </si>
  <si>
    <t>Leeds 108C</t>
  </si>
  <si>
    <t>E01011550</t>
  </si>
  <si>
    <t>Leeds 106E</t>
  </si>
  <si>
    <t>E01011551</t>
  </si>
  <si>
    <t>Leeds 107C</t>
  </si>
  <si>
    <t>E01011552</t>
  </si>
  <si>
    <t>Leeds 107D</t>
  </si>
  <si>
    <t>E01011553</t>
  </si>
  <si>
    <t>Leeds 108D</t>
  </si>
  <si>
    <t>E01011554</t>
  </si>
  <si>
    <t>Leeds 012A</t>
  </si>
  <si>
    <t>E01011555</t>
  </si>
  <si>
    <t>Leeds 018A</t>
  </si>
  <si>
    <t>E01011556</t>
  </si>
  <si>
    <t>Leeds 015A</t>
  </si>
  <si>
    <t>E01011557</t>
  </si>
  <si>
    <t>Leeds 015B</t>
  </si>
  <si>
    <t>E01011558</t>
  </si>
  <si>
    <t>Leeds 018B</t>
  </si>
  <si>
    <t>E01011559</t>
  </si>
  <si>
    <t>Leeds 018C</t>
  </si>
  <si>
    <t>E01011560</t>
  </si>
  <si>
    <t>Leeds 018D</t>
  </si>
  <si>
    <t>E01011561</t>
  </si>
  <si>
    <t>Leeds 006A</t>
  </si>
  <si>
    <t>E01011562</t>
  </si>
  <si>
    <t>Leeds 012B</t>
  </si>
  <si>
    <t>E01011563</t>
  </si>
  <si>
    <t>Leeds 012C</t>
  </si>
  <si>
    <t>E01011564</t>
  </si>
  <si>
    <t>Leeds 012D</t>
  </si>
  <si>
    <t>E01011565</t>
  </si>
  <si>
    <t>Leeds 015C</t>
  </si>
  <si>
    <t>E01011566</t>
  </si>
  <si>
    <t>Leeds 015D</t>
  </si>
  <si>
    <t>E01011567</t>
  </si>
  <si>
    <t>Leeds 012E</t>
  </si>
  <si>
    <t>E01011568</t>
  </si>
  <si>
    <t>Leeds 015E</t>
  </si>
  <si>
    <t>E01011569</t>
  </si>
  <si>
    <t>Leeds 004A</t>
  </si>
  <si>
    <t>E01011570</t>
  </si>
  <si>
    <t>Leeds 007A</t>
  </si>
  <si>
    <t>E01011571</t>
  </si>
  <si>
    <t>Leeds 004B</t>
  </si>
  <si>
    <t>E01011572</t>
  </si>
  <si>
    <t>Leeds 004C</t>
  </si>
  <si>
    <t>E01011573</t>
  </si>
  <si>
    <t>Leeds 004D</t>
  </si>
  <si>
    <t>E01011574</t>
  </si>
  <si>
    <t>Leeds 004E</t>
  </si>
  <si>
    <t>E01011576</t>
  </si>
  <si>
    <t>Leeds 007C</t>
  </si>
  <si>
    <t>E01011578</t>
  </si>
  <si>
    <t>Leeds 011D</t>
  </si>
  <si>
    <t>E01011579</t>
  </si>
  <si>
    <t>Leeds 014C</t>
  </si>
  <si>
    <t>E01011580</t>
  </si>
  <si>
    <t>Leeds 014D</t>
  </si>
  <si>
    <t>E01011581</t>
  </si>
  <si>
    <t>Leeds 003A</t>
  </si>
  <si>
    <t>E01011582</t>
  </si>
  <si>
    <t>Leeds 003B</t>
  </si>
  <si>
    <t>E01011583</t>
  </si>
  <si>
    <t>Leeds 003C</t>
  </si>
  <si>
    <t>E01011584</t>
  </si>
  <si>
    <t>Leeds 003D</t>
  </si>
  <si>
    <t>E01011585</t>
  </si>
  <si>
    <t>Leeds 062A</t>
  </si>
  <si>
    <t>E01011586</t>
  </si>
  <si>
    <t>Leeds 066A</t>
  </si>
  <si>
    <t>E01011587</t>
  </si>
  <si>
    <t>Leeds 062B</t>
  </si>
  <si>
    <t>E01011588</t>
  </si>
  <si>
    <t>Leeds 039A</t>
  </si>
  <si>
    <t>E01011589</t>
  </si>
  <si>
    <t>Leeds 039B</t>
  </si>
  <si>
    <t>E01011590</t>
  </si>
  <si>
    <t>Leeds 039C</t>
  </si>
  <si>
    <t>E01011591</t>
  </si>
  <si>
    <t>Leeds 052D</t>
  </si>
  <si>
    <t>E01011592</t>
  </si>
  <si>
    <t>Leeds 039D</t>
  </si>
  <si>
    <t>E01011593</t>
  </si>
  <si>
    <t>Leeds 039E</t>
  </si>
  <si>
    <t>E01011594</t>
  </si>
  <si>
    <t>Leeds 062C</t>
  </si>
  <si>
    <t>E01011595</t>
  </si>
  <si>
    <t>Leeds 066B</t>
  </si>
  <si>
    <t>E01011596</t>
  </si>
  <si>
    <t>Leeds 062D</t>
  </si>
  <si>
    <t>E01011597</t>
  </si>
  <si>
    <t>Leeds 066C</t>
  </si>
  <si>
    <t>E01011598</t>
  </si>
  <si>
    <t>Leeds 062E</t>
  </si>
  <si>
    <t>E01011599</t>
  </si>
  <si>
    <t>Leeds 066D</t>
  </si>
  <si>
    <t>E01011600</t>
  </si>
  <si>
    <t>Leeds 079A</t>
  </si>
  <si>
    <t>E01011601</t>
  </si>
  <si>
    <t>Leeds 079B</t>
  </si>
  <si>
    <t>E01011602</t>
  </si>
  <si>
    <t>Leeds 076A</t>
  </si>
  <si>
    <t>E01011603</t>
  </si>
  <si>
    <t>Leeds 076B</t>
  </si>
  <si>
    <t>E01011604</t>
  </si>
  <si>
    <t>Leeds 079C</t>
  </si>
  <si>
    <t>E01011605</t>
  </si>
  <si>
    <t>Leeds 076C</t>
  </si>
  <si>
    <t>E01011606</t>
  </si>
  <si>
    <t>Leeds 076D</t>
  </si>
  <si>
    <t>E01011607</t>
  </si>
  <si>
    <t>Leeds 079D</t>
  </si>
  <si>
    <t>E01011608</t>
  </si>
  <si>
    <t>Leeds 068A</t>
  </si>
  <si>
    <t>E01011609</t>
  </si>
  <si>
    <t>Leeds 068B</t>
  </si>
  <si>
    <t>E01011610</t>
  </si>
  <si>
    <t>Leeds 068C</t>
  </si>
  <si>
    <t>E01011611</t>
  </si>
  <si>
    <t>Leeds 068D</t>
  </si>
  <si>
    <t>E01011612</t>
  </si>
  <si>
    <t>Leeds 079E</t>
  </si>
  <si>
    <t>E01011613</t>
  </si>
  <si>
    <t>Leeds 076E</t>
  </si>
  <si>
    <t>E01011614</t>
  </si>
  <si>
    <t>Leeds 068E</t>
  </si>
  <si>
    <t>E01011615</t>
  </si>
  <si>
    <t>Leeds 070A</t>
  </si>
  <si>
    <t>E01011616</t>
  </si>
  <si>
    <t>Leeds 072A</t>
  </si>
  <si>
    <t>E01011617</t>
  </si>
  <si>
    <t>Leeds 070B</t>
  </si>
  <si>
    <t>E01011618</t>
  </si>
  <si>
    <t>Leeds 070C</t>
  </si>
  <si>
    <t>E01011620</t>
  </si>
  <si>
    <t>Leeds 072B</t>
  </si>
  <si>
    <t>E01011621</t>
  </si>
  <si>
    <t>Leeds 070D</t>
  </si>
  <si>
    <t>E01011622</t>
  </si>
  <si>
    <t>Leeds 072C</t>
  </si>
  <si>
    <t>E01011623</t>
  </si>
  <si>
    <t>Leeds 075B</t>
  </si>
  <si>
    <t>E01011624</t>
  </si>
  <si>
    <t>Leeds 072D</t>
  </si>
  <si>
    <t>E01011625</t>
  </si>
  <si>
    <t>Leeds 075C</t>
  </si>
  <si>
    <t>E01011626</t>
  </si>
  <si>
    <t>Leeds 075D</t>
  </si>
  <si>
    <t>E01011627</t>
  </si>
  <si>
    <t>Leeds 098A</t>
  </si>
  <si>
    <t>E01011628</t>
  </si>
  <si>
    <t>Leeds 098B</t>
  </si>
  <si>
    <t>E01011629</t>
  </si>
  <si>
    <t>Leeds 098C</t>
  </si>
  <si>
    <t>E01011630</t>
  </si>
  <si>
    <t>Leeds 100B</t>
  </si>
  <si>
    <t>E01011632</t>
  </si>
  <si>
    <t>Leeds 098D</t>
  </si>
  <si>
    <t>E01011633</t>
  </si>
  <si>
    <t>Leeds 098E</t>
  </si>
  <si>
    <t>E01011634</t>
  </si>
  <si>
    <t>Leeds 100C</t>
  </si>
  <si>
    <t>E01011635</t>
  </si>
  <si>
    <t>Leeds 097B</t>
  </si>
  <si>
    <t>E01011636</t>
  </si>
  <si>
    <t>Leeds 100D</t>
  </si>
  <si>
    <t>E01011637</t>
  </si>
  <si>
    <t>Leeds 097C</t>
  </si>
  <si>
    <t>E01011638</t>
  </si>
  <si>
    <t>Leeds 097D</t>
  </si>
  <si>
    <t>E01011639</t>
  </si>
  <si>
    <t>Leeds 100E</t>
  </si>
  <si>
    <t>E01011641</t>
  </si>
  <si>
    <t>Leeds 032B</t>
  </si>
  <si>
    <t>E01011642</t>
  </si>
  <si>
    <t>Leeds 032C</t>
  </si>
  <si>
    <t>E01011643</t>
  </si>
  <si>
    <t>Leeds 037A</t>
  </si>
  <si>
    <t>E01011644</t>
  </si>
  <si>
    <t>Leeds 037B</t>
  </si>
  <si>
    <t>E01011645</t>
  </si>
  <si>
    <t>Leeds 032D</t>
  </si>
  <si>
    <t>E01011646</t>
  </si>
  <si>
    <t>Leeds 037C</t>
  </si>
  <si>
    <t>E01011647</t>
  </si>
  <si>
    <t>Leeds 037D</t>
  </si>
  <si>
    <t>E01011648</t>
  </si>
  <si>
    <t>Leeds 037E</t>
  </si>
  <si>
    <t>E01011649</t>
  </si>
  <si>
    <t>Leeds 022B</t>
  </si>
  <si>
    <t>E01011650</t>
  </si>
  <si>
    <t>Leeds 020A</t>
  </si>
  <si>
    <t>E01011651</t>
  </si>
  <si>
    <t>Leeds 020B</t>
  </si>
  <si>
    <t>E01011652</t>
  </si>
  <si>
    <t>Leeds 024C</t>
  </si>
  <si>
    <t>E01011653</t>
  </si>
  <si>
    <t>Leeds 020C</t>
  </si>
  <si>
    <t>E01011654</t>
  </si>
  <si>
    <t>Leeds 024D</t>
  </si>
  <si>
    <t>E01011655</t>
  </si>
  <si>
    <t>Leeds 020D</t>
  </si>
  <si>
    <t>E01011656</t>
  </si>
  <si>
    <t>Leeds 035A</t>
  </si>
  <si>
    <t>E01011657</t>
  </si>
  <si>
    <t>Leeds 035B</t>
  </si>
  <si>
    <t>E01011658</t>
  </si>
  <si>
    <t>Leeds 040C</t>
  </si>
  <si>
    <t>E01011659</t>
  </si>
  <si>
    <t>Leeds 035C</t>
  </si>
  <si>
    <t>E01011660</t>
  </si>
  <si>
    <t>Leeds 040D</t>
  </si>
  <si>
    <t>E01011661</t>
  </si>
  <si>
    <t>Leeds 035D</t>
  </si>
  <si>
    <t>E01011662</t>
  </si>
  <si>
    <t>Leeds 040E</t>
  </si>
  <si>
    <t>E01011663</t>
  </si>
  <si>
    <t>Leeds 050A</t>
  </si>
  <si>
    <t>E01011664</t>
  </si>
  <si>
    <t>Leeds 050B</t>
  </si>
  <si>
    <t>E01011665</t>
  </si>
  <si>
    <t>Leeds 050C</t>
  </si>
  <si>
    <t>E01011666</t>
  </si>
  <si>
    <t>Leeds 061D</t>
  </si>
  <si>
    <t>E01011667</t>
  </si>
  <si>
    <t>Leeds 050D</t>
  </si>
  <si>
    <t>E01011668</t>
  </si>
  <si>
    <t>Leeds 110E</t>
  </si>
  <si>
    <t>E01011669</t>
  </si>
  <si>
    <t>Leeds 110F</t>
  </si>
  <si>
    <t>E01011670</t>
  </si>
  <si>
    <t>Leeds 055A</t>
  </si>
  <si>
    <t>E01011671</t>
  </si>
  <si>
    <t>Leeds 055B</t>
  </si>
  <si>
    <t>E01011673</t>
  </si>
  <si>
    <t>Leeds 064B</t>
  </si>
  <si>
    <t>E01011677</t>
  </si>
  <si>
    <t>Leeds 064D</t>
  </si>
  <si>
    <t>E01011678</t>
  </si>
  <si>
    <t>Leeds 063B</t>
  </si>
  <si>
    <t>E01011681</t>
  </si>
  <si>
    <t>Leeds 063D</t>
  </si>
  <si>
    <t>E01011684</t>
  </si>
  <si>
    <t>Leeds 019C</t>
  </si>
  <si>
    <t>E01011685</t>
  </si>
  <si>
    <t>Leeds 109A</t>
  </si>
  <si>
    <t>E01011686</t>
  </si>
  <si>
    <t>Leeds 033E</t>
  </si>
  <si>
    <t>E01011687</t>
  </si>
  <si>
    <t>Leeds 109B</t>
  </si>
  <si>
    <t>E01011688</t>
  </si>
  <si>
    <t>Leeds 031B</t>
  </si>
  <si>
    <t>E01011689</t>
  </si>
  <si>
    <t>Leeds 031C</t>
  </si>
  <si>
    <t>E01011690</t>
  </si>
  <si>
    <t>Leeds 109C</t>
  </si>
  <si>
    <t>E01011691</t>
  </si>
  <si>
    <t>Leeds 031D</t>
  </si>
  <si>
    <t>E01011692</t>
  </si>
  <si>
    <t>Leeds 109D</t>
  </si>
  <si>
    <t>E01011693</t>
  </si>
  <si>
    <t>Leeds 109E</t>
  </si>
  <si>
    <t>E01011694</t>
  </si>
  <si>
    <t>Leeds 109F</t>
  </si>
  <si>
    <t>E01011695</t>
  </si>
  <si>
    <t>Leeds 019D</t>
  </si>
  <si>
    <t>E01011696</t>
  </si>
  <si>
    <t>Leeds 006B</t>
  </si>
  <si>
    <t>E01011697</t>
  </si>
  <si>
    <t>Leeds 002A</t>
  </si>
  <si>
    <t>E01011698</t>
  </si>
  <si>
    <t>Leeds 001A</t>
  </si>
  <si>
    <t>E01011699</t>
  </si>
  <si>
    <t>Leeds 001B</t>
  </si>
  <si>
    <t>E01011700</t>
  </si>
  <si>
    <t>Leeds 002B</t>
  </si>
  <si>
    <t>E01011701</t>
  </si>
  <si>
    <t>Leeds 001C</t>
  </si>
  <si>
    <t>E01011702</t>
  </si>
  <si>
    <t>Leeds 001D</t>
  </si>
  <si>
    <t>E01011703</t>
  </si>
  <si>
    <t>Leeds 001E</t>
  </si>
  <si>
    <t>E01011704</t>
  </si>
  <si>
    <t>Leeds 002C</t>
  </si>
  <si>
    <t>E01011705</t>
  </si>
  <si>
    <t>Leeds 002D</t>
  </si>
  <si>
    <t>E01011706</t>
  </si>
  <si>
    <t>Leeds 006C</t>
  </si>
  <si>
    <t>E01011707</t>
  </si>
  <si>
    <t>Leeds 005A</t>
  </si>
  <si>
    <t>E01011708</t>
  </si>
  <si>
    <t>Leeds 006D</t>
  </si>
  <si>
    <t>E01011709</t>
  </si>
  <si>
    <t>Leeds 005B</t>
  </si>
  <si>
    <t>E01011710</t>
  </si>
  <si>
    <t>Leeds 005C</t>
  </si>
  <si>
    <t>E01011711</t>
  </si>
  <si>
    <t>Leeds 005D</t>
  </si>
  <si>
    <t>E01011712</t>
  </si>
  <si>
    <t>Leeds 005E</t>
  </si>
  <si>
    <t>E01011713</t>
  </si>
  <si>
    <t>Leeds 006E</t>
  </si>
  <si>
    <t>E01011714</t>
  </si>
  <si>
    <t>Leeds 029A</t>
  </si>
  <si>
    <t>E01011715</t>
  </si>
  <si>
    <t>Leeds 022C</t>
  </si>
  <si>
    <t>E01011716</t>
  </si>
  <si>
    <t>Leeds 029B</t>
  </si>
  <si>
    <t>E01011717</t>
  </si>
  <si>
    <t>Leeds 029C</t>
  </si>
  <si>
    <t>E01011718</t>
  </si>
  <si>
    <t>Leeds 029D</t>
  </si>
  <si>
    <t>E01011719</t>
  </si>
  <si>
    <t>Leeds 022D</t>
  </si>
  <si>
    <t>E01011720</t>
  </si>
  <si>
    <t>Leeds 029E</t>
  </si>
  <si>
    <t>E01011721</t>
  </si>
  <si>
    <t>Leeds 041A</t>
  </si>
  <si>
    <t>E01011722</t>
  </si>
  <si>
    <t>Leeds 041B</t>
  </si>
  <si>
    <t>E01011723</t>
  </si>
  <si>
    <t>Leeds 041C</t>
  </si>
  <si>
    <t>E01011724</t>
  </si>
  <si>
    <t>Leeds 041D</t>
  </si>
  <si>
    <t>E01011725</t>
  </si>
  <si>
    <t>Leeds 078A</t>
  </si>
  <si>
    <t>E01011726</t>
  </si>
  <si>
    <t>Leeds 080A</t>
  </si>
  <si>
    <t>E01011727</t>
  </si>
  <si>
    <t>Leeds 080B</t>
  </si>
  <si>
    <t>E01011728</t>
  </si>
  <si>
    <t>Leeds 080C</t>
  </si>
  <si>
    <t>E01011729</t>
  </si>
  <si>
    <t>Leeds 078B</t>
  </si>
  <si>
    <t>E01011730</t>
  </si>
  <si>
    <t>Leeds 078C</t>
  </si>
  <si>
    <t>E01011731</t>
  </si>
  <si>
    <t>Leeds 081B</t>
  </si>
  <si>
    <t>E01011732</t>
  </si>
  <si>
    <t>Leeds 081C</t>
  </si>
  <si>
    <t>E01011733</t>
  </si>
  <si>
    <t>Leeds 081D</t>
  </si>
  <si>
    <t>E01011734</t>
  </si>
  <si>
    <t>Leeds 083A</t>
  </si>
  <si>
    <t>E01011735</t>
  </si>
  <si>
    <t>Leeds 078D</t>
  </si>
  <si>
    <t>E01011736</t>
  </si>
  <si>
    <t>Leeds 083B</t>
  </si>
  <si>
    <t>E01011737</t>
  </si>
  <si>
    <t>Leeds 083C</t>
  </si>
  <si>
    <t>E01011738</t>
  </si>
  <si>
    <t>Leeds 083D</t>
  </si>
  <si>
    <t>E01011739</t>
  </si>
  <si>
    <t>Leeds 080D</t>
  </si>
  <si>
    <t>E01032487</t>
  </si>
  <si>
    <t>Leeds 097F</t>
  </si>
  <si>
    <t>E01032488</t>
  </si>
  <si>
    <t>Leeds 097G</t>
  </si>
  <si>
    <t>E01032489</t>
  </si>
  <si>
    <t>Leeds 102F</t>
  </si>
  <si>
    <t>E01032490</t>
  </si>
  <si>
    <t>Leeds 102G</t>
  </si>
  <si>
    <t>E01032491</t>
  </si>
  <si>
    <t>Leeds 102H</t>
  </si>
  <si>
    <t>E01032492</t>
  </si>
  <si>
    <t>Leeds 102I</t>
  </si>
  <si>
    <t>E01032493</t>
  </si>
  <si>
    <t>Leeds 033F</t>
  </si>
  <si>
    <t>E01032494</t>
  </si>
  <si>
    <t>Leeds 033G</t>
  </si>
  <si>
    <t>E01032495</t>
  </si>
  <si>
    <t>Leeds 105E</t>
  </si>
  <si>
    <t>E01032496</t>
  </si>
  <si>
    <t>Leeds 105F</t>
  </si>
  <si>
    <t>E01032497</t>
  </si>
  <si>
    <t>Leeds 099E</t>
  </si>
  <si>
    <t>E01032498</t>
  </si>
  <si>
    <t>Leeds 099F</t>
  </si>
  <si>
    <t>E01032499</t>
  </si>
  <si>
    <t>Leeds 067G</t>
  </si>
  <si>
    <t>E01032500</t>
  </si>
  <si>
    <t>Leeds 067H</t>
  </si>
  <si>
    <t>E01032501</t>
  </si>
  <si>
    <t>Leeds 017E</t>
  </si>
  <si>
    <t>E01032502</t>
  </si>
  <si>
    <t>Leeds 017F</t>
  </si>
  <si>
    <t>E01032503</t>
  </si>
  <si>
    <t>Leeds 007E</t>
  </si>
  <si>
    <t>E01032504</t>
  </si>
  <si>
    <t>Leeds 007F</t>
  </si>
  <si>
    <t>E01032606</t>
  </si>
  <si>
    <t>Leeds 067I</t>
  </si>
  <si>
    <t>E01032607</t>
  </si>
  <si>
    <t>Leeds 067J</t>
  </si>
  <si>
    <t>E01032608</t>
  </si>
  <si>
    <t>Leeds 067K</t>
  </si>
  <si>
    <t>E01032876</t>
  </si>
  <si>
    <t>Leeds 109G</t>
  </si>
  <si>
    <t>E01032945</t>
  </si>
  <si>
    <t>Leeds 044F</t>
  </si>
  <si>
    <t>E01032946</t>
  </si>
  <si>
    <t>Leeds 110G</t>
  </si>
  <si>
    <t>E01033002</t>
  </si>
  <si>
    <t>Leeds 055F</t>
  </si>
  <si>
    <t>E01033003</t>
  </si>
  <si>
    <t>Leeds 055G</t>
  </si>
  <si>
    <t>E01033005</t>
  </si>
  <si>
    <t>Leeds 055H</t>
  </si>
  <si>
    <t>E01033006</t>
  </si>
  <si>
    <t>Leeds 063E</t>
  </si>
  <si>
    <t>E01033008</t>
  </si>
  <si>
    <t>Leeds 111A</t>
  </si>
  <si>
    <t>E01033010</t>
  </si>
  <si>
    <t>Leeds 111B</t>
  </si>
  <si>
    <t>E01033011</t>
  </si>
  <si>
    <t>Leeds 111C</t>
  </si>
  <si>
    <t>E01033013</t>
  </si>
  <si>
    <t>Leeds 082E</t>
  </si>
  <si>
    <t>E01033015</t>
  </si>
  <si>
    <t>Leeds 111D</t>
  </si>
  <si>
    <t>E01033016</t>
  </si>
  <si>
    <t>Leeds 111E</t>
  </si>
  <si>
    <t>E01033018</t>
  </si>
  <si>
    <t>Leeds 112D</t>
  </si>
  <si>
    <t>E01033019</t>
  </si>
  <si>
    <t>Leeds 112E</t>
  </si>
  <si>
    <t>E01033021</t>
  </si>
  <si>
    <t>Leeds 075E</t>
  </si>
  <si>
    <t>E01033031</t>
  </si>
  <si>
    <t>Leeds 064E</t>
  </si>
  <si>
    <t>E01033032</t>
  </si>
  <si>
    <t>Leeds 082F</t>
  </si>
  <si>
    <t>E01033033</t>
  </si>
  <si>
    <t>Leeds 075F</t>
  </si>
  <si>
    <t>E01033034</t>
  </si>
  <si>
    <t>Leeds 075G</t>
  </si>
  <si>
    <t>E01033035</t>
  </si>
  <si>
    <t>Leeds 064F</t>
  </si>
  <si>
    <t>E01011740</t>
  </si>
  <si>
    <t>Wakefield 001A</t>
  </si>
  <si>
    <t>E08000036</t>
  </si>
  <si>
    <t>Wakefield</t>
  </si>
  <si>
    <t>E01011741</t>
  </si>
  <si>
    <t>Wakefield 001B</t>
  </si>
  <si>
    <t>E01011742</t>
  </si>
  <si>
    <t>Wakefield 001C</t>
  </si>
  <si>
    <t>E01011743</t>
  </si>
  <si>
    <t>Wakefield 003A</t>
  </si>
  <si>
    <t>E01011744</t>
  </si>
  <si>
    <t>Wakefield 003B</t>
  </si>
  <si>
    <t>E01011745</t>
  </si>
  <si>
    <t>Wakefield 001D</t>
  </si>
  <si>
    <t>E01011746</t>
  </si>
  <si>
    <t>Wakefield 001E</t>
  </si>
  <si>
    <t>E01011747</t>
  </si>
  <si>
    <t>Wakefield 003C</t>
  </si>
  <si>
    <t>E01011748</t>
  </si>
  <si>
    <t>Wakefield 005A</t>
  </si>
  <si>
    <t>E01011749</t>
  </si>
  <si>
    <t>Wakefield 005B</t>
  </si>
  <si>
    <t>E01011750</t>
  </si>
  <si>
    <t>Wakefield 003D</t>
  </si>
  <si>
    <t>E01011751</t>
  </si>
  <si>
    <t>Wakefield 005C</t>
  </si>
  <si>
    <t>E01011752</t>
  </si>
  <si>
    <t>Wakefield 002A</t>
  </si>
  <si>
    <t>E01011753</t>
  </si>
  <si>
    <t>Wakefield 002B</t>
  </si>
  <si>
    <t>E01011754</t>
  </si>
  <si>
    <t>Wakefield 003E</t>
  </si>
  <si>
    <t>E01011755</t>
  </si>
  <si>
    <t>Wakefield 005D</t>
  </si>
  <si>
    <t>E01011756</t>
  </si>
  <si>
    <t>Wakefield 002C</t>
  </si>
  <si>
    <t>E01011757</t>
  </si>
  <si>
    <t>Wakefield 004A</t>
  </si>
  <si>
    <t>E01011758</t>
  </si>
  <si>
    <t>Wakefield 013A</t>
  </si>
  <si>
    <t>E01011759</t>
  </si>
  <si>
    <t>Wakefield 004B</t>
  </si>
  <si>
    <t>E01011760</t>
  </si>
  <si>
    <t>Wakefield 002D</t>
  </si>
  <si>
    <t>E01011761</t>
  </si>
  <si>
    <t>Wakefield 004C</t>
  </si>
  <si>
    <t>E01011762</t>
  </si>
  <si>
    <t>Wakefield 002E</t>
  </si>
  <si>
    <t>E01011763</t>
  </si>
  <si>
    <t>Wakefield 004D</t>
  </si>
  <si>
    <t>E01011764</t>
  </si>
  <si>
    <t>Wakefield 004E</t>
  </si>
  <si>
    <t>E01011765</t>
  </si>
  <si>
    <t>Wakefield 032A</t>
  </si>
  <si>
    <t>E01011766</t>
  </si>
  <si>
    <t>Wakefield 032B</t>
  </si>
  <si>
    <t>E01011767</t>
  </si>
  <si>
    <t>Wakefield 034A</t>
  </si>
  <si>
    <t>E01011768</t>
  </si>
  <si>
    <t>Wakefield 034B</t>
  </si>
  <si>
    <t>E01011769</t>
  </si>
  <si>
    <t>Wakefield 034C</t>
  </si>
  <si>
    <t>E01011770</t>
  </si>
  <si>
    <t>Wakefield 034D</t>
  </si>
  <si>
    <t>E01011771</t>
  </si>
  <si>
    <t>Wakefield 040A</t>
  </si>
  <si>
    <t>E01011772</t>
  </si>
  <si>
    <t>Wakefield 040B</t>
  </si>
  <si>
    <t>E01011773</t>
  </si>
  <si>
    <t>Wakefield 032C</t>
  </si>
  <si>
    <t>E01011774</t>
  </si>
  <si>
    <t>Wakefield 032D</t>
  </si>
  <si>
    <t>E01011775</t>
  </si>
  <si>
    <t>Wakefield 024A</t>
  </si>
  <si>
    <t>E01011776</t>
  </si>
  <si>
    <t>Wakefield 024B</t>
  </si>
  <si>
    <t>E01011777</t>
  </si>
  <si>
    <t>Wakefield 024C</t>
  </si>
  <si>
    <t>E01011778</t>
  </si>
  <si>
    <t>Wakefield 024D</t>
  </si>
  <si>
    <t>E01011779</t>
  </si>
  <si>
    <t>Wakefield 027A</t>
  </si>
  <si>
    <t>E01011780</t>
  </si>
  <si>
    <t>Wakefield 027B</t>
  </si>
  <si>
    <t>E01011781</t>
  </si>
  <si>
    <t>Wakefield 027C</t>
  </si>
  <si>
    <t>E01011782</t>
  </si>
  <si>
    <t>Wakefield 027D</t>
  </si>
  <si>
    <t>E01011783</t>
  </si>
  <si>
    <t>Wakefield 027E</t>
  </si>
  <si>
    <t>E01011784</t>
  </si>
  <si>
    <t>Wakefield 040C</t>
  </si>
  <si>
    <t>E01011785</t>
  </si>
  <si>
    <t>Wakefield 039A</t>
  </si>
  <si>
    <t>E01011786</t>
  </si>
  <si>
    <t>Wakefield 040D</t>
  </si>
  <si>
    <t>E01011787</t>
  </si>
  <si>
    <t>Wakefield 042A</t>
  </si>
  <si>
    <t>E01011788</t>
  </si>
  <si>
    <t>Wakefield 042B</t>
  </si>
  <si>
    <t>E01011789</t>
  </si>
  <si>
    <t>Wakefield 039B</t>
  </si>
  <si>
    <t>E01011790</t>
  </si>
  <si>
    <t>Wakefield 042C</t>
  </si>
  <si>
    <t>E01011791</t>
  </si>
  <si>
    <t>Wakefield 039C</t>
  </si>
  <si>
    <t>E01011792</t>
  </si>
  <si>
    <t>Wakefield 039D</t>
  </si>
  <si>
    <t>E01011793</t>
  </si>
  <si>
    <t>Wakefield 029A</t>
  </si>
  <si>
    <t>E01011794</t>
  </si>
  <si>
    <t>Wakefield 029B</t>
  </si>
  <si>
    <t>E01011795</t>
  </si>
  <si>
    <t>Wakefield 029C</t>
  </si>
  <si>
    <t>E01011796</t>
  </si>
  <si>
    <t>Wakefield 029D</t>
  </si>
  <si>
    <t>E01011797</t>
  </si>
  <si>
    <t>Wakefield 031A</t>
  </si>
  <si>
    <t>E01011798</t>
  </si>
  <si>
    <t>Wakefield 031B</t>
  </si>
  <si>
    <t>E01011799</t>
  </si>
  <si>
    <t>Wakefield 029E</t>
  </si>
  <si>
    <t>E01011800</t>
  </si>
  <si>
    <t>Wakefield 029F</t>
  </si>
  <si>
    <t>E01011801</t>
  </si>
  <si>
    <t>Wakefield 031C</t>
  </si>
  <si>
    <t>E01011802</t>
  </si>
  <si>
    <t>Wakefield 031D</t>
  </si>
  <si>
    <t>E01011803</t>
  </si>
  <si>
    <t>Wakefield 011A</t>
  </si>
  <si>
    <t>E01011804</t>
  </si>
  <si>
    <t>Wakefield 011B</t>
  </si>
  <si>
    <t>E01011805</t>
  </si>
  <si>
    <t>Wakefield 010A</t>
  </si>
  <si>
    <t>E01011806</t>
  </si>
  <si>
    <t>Wakefield 011C</t>
  </si>
  <si>
    <t>E01011807</t>
  </si>
  <si>
    <t>Wakefield 010B</t>
  </si>
  <si>
    <t>E01011808</t>
  </si>
  <si>
    <t>Wakefield 010C</t>
  </si>
  <si>
    <t>E01011809</t>
  </si>
  <si>
    <t>Wakefield 011D</t>
  </si>
  <si>
    <t>E01011810</t>
  </si>
  <si>
    <t>Wakefield 010D</t>
  </si>
  <si>
    <t>E01011811</t>
  </si>
  <si>
    <t>Wakefield 011E</t>
  </si>
  <si>
    <t>E01011812</t>
  </si>
  <si>
    <t>Wakefield 013B</t>
  </si>
  <si>
    <t>E01011813</t>
  </si>
  <si>
    <t>Wakefield 016A</t>
  </si>
  <si>
    <t>E01011814</t>
  </si>
  <si>
    <t>Wakefield 016B</t>
  </si>
  <si>
    <t>E01011815</t>
  </si>
  <si>
    <t>Wakefield 016C</t>
  </si>
  <si>
    <t>E01011816</t>
  </si>
  <si>
    <t>Wakefield 016D</t>
  </si>
  <si>
    <t>E01011817</t>
  </si>
  <si>
    <t>Wakefield 024E</t>
  </si>
  <si>
    <t>E01011818</t>
  </si>
  <si>
    <t>Wakefield 024F</t>
  </si>
  <si>
    <t>E01011819</t>
  </si>
  <si>
    <t>Wakefield 016E</t>
  </si>
  <si>
    <t>E01011820</t>
  </si>
  <si>
    <t>Wakefield 013C</t>
  </si>
  <si>
    <t>E01011821</t>
  </si>
  <si>
    <t>Wakefield 013D</t>
  </si>
  <si>
    <t>E01011822</t>
  </si>
  <si>
    <t>Wakefield 016F</t>
  </si>
  <si>
    <t>E01011823</t>
  </si>
  <si>
    <t>Wakefield 021A</t>
  </si>
  <si>
    <t>E01011824</t>
  </si>
  <si>
    <t>Wakefield 021B</t>
  </si>
  <si>
    <t>E01011825</t>
  </si>
  <si>
    <t>Wakefield 021C</t>
  </si>
  <si>
    <t>E01011826</t>
  </si>
  <si>
    <t>Wakefield 021D</t>
  </si>
  <si>
    <t>E01011827</t>
  </si>
  <si>
    <t>Wakefield 021E</t>
  </si>
  <si>
    <t>E01011828</t>
  </si>
  <si>
    <t>Wakefield 021F</t>
  </si>
  <si>
    <t>E01011829</t>
  </si>
  <si>
    <t>Wakefield 025A</t>
  </si>
  <si>
    <t>E01011830</t>
  </si>
  <si>
    <t>Wakefield 025B</t>
  </si>
  <si>
    <t>E01011831</t>
  </si>
  <si>
    <t>Wakefield 025C</t>
  </si>
  <si>
    <t>E01011832</t>
  </si>
  <si>
    <t>Wakefield 025D</t>
  </si>
  <si>
    <t>E01011833</t>
  </si>
  <si>
    <t>Wakefield 025E</t>
  </si>
  <si>
    <t>E01011834</t>
  </si>
  <si>
    <t>Wakefield 015A</t>
  </si>
  <si>
    <t>E01011835</t>
  </si>
  <si>
    <t>Wakefield 012A</t>
  </si>
  <si>
    <t>E01011836</t>
  </si>
  <si>
    <t>Wakefield 012B</t>
  </si>
  <si>
    <t>E01011837</t>
  </si>
  <si>
    <t>Wakefield 015B</t>
  </si>
  <si>
    <t>E01011838</t>
  </si>
  <si>
    <t>Wakefield 015C</t>
  </si>
  <si>
    <t>E01011839</t>
  </si>
  <si>
    <t>Wakefield 012C</t>
  </si>
  <si>
    <t>E01011840</t>
  </si>
  <si>
    <t>Wakefield 018A</t>
  </si>
  <si>
    <t>E01011841</t>
  </si>
  <si>
    <t>Wakefield 015D</t>
  </si>
  <si>
    <t>E01011842</t>
  </si>
  <si>
    <t>Wakefield 015E</t>
  </si>
  <si>
    <t>E01011843</t>
  </si>
  <si>
    <t>Wakefield 012D</t>
  </si>
  <si>
    <t>E01011844</t>
  </si>
  <si>
    <t>Wakefield 012E</t>
  </si>
  <si>
    <t>E01011845</t>
  </si>
  <si>
    <t>Wakefield 023A</t>
  </si>
  <si>
    <t>E01011846</t>
  </si>
  <si>
    <t>Wakefield 023B</t>
  </si>
  <si>
    <t>E01011847</t>
  </si>
  <si>
    <t>Wakefield 023C</t>
  </si>
  <si>
    <t>E01011848</t>
  </si>
  <si>
    <t>Wakefield 023D</t>
  </si>
  <si>
    <t>E01011849</t>
  </si>
  <si>
    <t>Wakefield 034E</t>
  </si>
  <si>
    <t>E01011850</t>
  </si>
  <si>
    <t>Wakefield 018B</t>
  </si>
  <si>
    <t>E01011851</t>
  </si>
  <si>
    <t>Wakefield 023E</t>
  </si>
  <si>
    <t>E01011852</t>
  </si>
  <si>
    <t>Wakefield 018C</t>
  </si>
  <si>
    <t>E01011853</t>
  </si>
  <si>
    <t>Wakefield 018D</t>
  </si>
  <si>
    <t>E01011854</t>
  </si>
  <si>
    <t>Wakefield 041A</t>
  </si>
  <si>
    <t>E01011855</t>
  </si>
  <si>
    <t>Wakefield 041B</t>
  </si>
  <si>
    <t>E01011856</t>
  </si>
  <si>
    <t>Wakefield 041C</t>
  </si>
  <si>
    <t>E01011857</t>
  </si>
  <si>
    <t>Wakefield 034F</t>
  </si>
  <si>
    <t>E01011858</t>
  </si>
  <si>
    <t>Wakefield 041D</t>
  </si>
  <si>
    <t>E01011859</t>
  </si>
  <si>
    <t>Wakefield 043A</t>
  </si>
  <si>
    <t>E01011860</t>
  </si>
  <si>
    <t>Wakefield 044A</t>
  </si>
  <si>
    <t>E01011861</t>
  </si>
  <si>
    <t>Wakefield 044B</t>
  </si>
  <si>
    <t>E01011862</t>
  </si>
  <si>
    <t>Wakefield 044C</t>
  </si>
  <si>
    <t>E01011863</t>
  </si>
  <si>
    <t>Wakefield 044D</t>
  </si>
  <si>
    <t>E01011864</t>
  </si>
  <si>
    <t>Wakefield 045A</t>
  </si>
  <si>
    <t>E01011865</t>
  </si>
  <si>
    <t>Wakefield 042D</t>
  </si>
  <si>
    <t>E01011866</t>
  </si>
  <si>
    <t>Wakefield 045B</t>
  </si>
  <si>
    <t>E01011867</t>
  </si>
  <si>
    <t>Wakefield 042E</t>
  </si>
  <si>
    <t>E01011868</t>
  </si>
  <si>
    <t>Wakefield 045C</t>
  </si>
  <si>
    <t>E01011869</t>
  </si>
  <si>
    <t>Wakefield 043B</t>
  </si>
  <si>
    <t>E01011870</t>
  </si>
  <si>
    <t>Wakefield 043C</t>
  </si>
  <si>
    <t>E01011871</t>
  </si>
  <si>
    <t>Wakefield 043D</t>
  </si>
  <si>
    <t>E01011872</t>
  </si>
  <si>
    <t>Wakefield 045D</t>
  </si>
  <si>
    <t>E01011873</t>
  </si>
  <si>
    <t>Wakefield 006A</t>
  </si>
  <si>
    <t>E01011874</t>
  </si>
  <si>
    <t>Wakefield 009A</t>
  </si>
  <si>
    <t>E01011875</t>
  </si>
  <si>
    <t>Wakefield 007A</t>
  </si>
  <si>
    <t>E01011876</t>
  </si>
  <si>
    <t>Wakefield 007B</t>
  </si>
  <si>
    <t>E01011877</t>
  </si>
  <si>
    <t>Wakefield 006B</t>
  </si>
  <si>
    <t>E01011878</t>
  </si>
  <si>
    <t>Wakefield 007C</t>
  </si>
  <si>
    <t>E01011879</t>
  </si>
  <si>
    <t>Wakefield 009B</t>
  </si>
  <si>
    <t>E01011880</t>
  </si>
  <si>
    <t>Wakefield 007D</t>
  </si>
  <si>
    <t>E01011881</t>
  </si>
  <si>
    <t>Wakefield 008A</t>
  </si>
  <si>
    <t>E01011882</t>
  </si>
  <si>
    <t>Wakefield 009C</t>
  </si>
  <si>
    <t>E01011883</t>
  </si>
  <si>
    <t>Wakefield 009D</t>
  </si>
  <si>
    <t>E01011884</t>
  </si>
  <si>
    <t>Wakefield 017A</t>
  </si>
  <si>
    <t>E01011885</t>
  </si>
  <si>
    <t>Wakefield 014A</t>
  </si>
  <si>
    <t>E01011886</t>
  </si>
  <si>
    <t>Wakefield 014B</t>
  </si>
  <si>
    <t>E01011887</t>
  </si>
  <si>
    <t>Wakefield 008B</t>
  </si>
  <si>
    <t>E01011888</t>
  </si>
  <si>
    <t>Wakefield 014C</t>
  </si>
  <si>
    <t>E01011889</t>
  </si>
  <si>
    <t>Wakefield 022A</t>
  </si>
  <si>
    <t>E01011890</t>
  </si>
  <si>
    <t>Wakefield 014D</t>
  </si>
  <si>
    <t>E01011891</t>
  </si>
  <si>
    <t>Wakefield 014E</t>
  </si>
  <si>
    <t>E01011892</t>
  </si>
  <si>
    <t>Wakefield 022B</t>
  </si>
  <si>
    <t>E01011893</t>
  </si>
  <si>
    <t>Wakefield 008C</t>
  </si>
  <si>
    <t>E01011894</t>
  </si>
  <si>
    <t>Wakefield 006C</t>
  </si>
  <si>
    <t>E01011895</t>
  </si>
  <si>
    <t>Wakefield 006D</t>
  </si>
  <si>
    <t>E01011896</t>
  </si>
  <si>
    <t>Wakefield 008D</t>
  </si>
  <si>
    <t>E01011897</t>
  </si>
  <si>
    <t>Wakefield 008E</t>
  </si>
  <si>
    <t>E01011898</t>
  </si>
  <si>
    <t>Wakefield 030A</t>
  </si>
  <si>
    <t>E01011899</t>
  </si>
  <si>
    <t>Wakefield 026A</t>
  </si>
  <si>
    <t>E01011900</t>
  </si>
  <si>
    <t>Wakefield 026B</t>
  </si>
  <si>
    <t>E01011901</t>
  </si>
  <si>
    <t>Wakefield 026C</t>
  </si>
  <si>
    <t>E01011902</t>
  </si>
  <si>
    <t>Wakefield 028A</t>
  </si>
  <si>
    <t>E01011903</t>
  </si>
  <si>
    <t>Wakefield 028B</t>
  </si>
  <si>
    <t>E01011904</t>
  </si>
  <si>
    <t>Wakefield 026D</t>
  </si>
  <si>
    <t>E01011905</t>
  </si>
  <si>
    <t>Wakefield 028C</t>
  </si>
  <si>
    <t>E01011906</t>
  </si>
  <si>
    <t>Wakefield 030B</t>
  </si>
  <si>
    <t>E01011907</t>
  </si>
  <si>
    <t>Wakefield 028D</t>
  </si>
  <si>
    <t>E01011908</t>
  </si>
  <si>
    <t>Wakefield 030C</t>
  </si>
  <si>
    <t>E01011909</t>
  </si>
  <si>
    <t>Wakefield 020A</t>
  </si>
  <si>
    <t>E01011910</t>
  </si>
  <si>
    <t>Wakefield 020B</t>
  </si>
  <si>
    <t>E01011911</t>
  </si>
  <si>
    <t>Wakefield 020C</t>
  </si>
  <si>
    <t>E01011912</t>
  </si>
  <si>
    <t>Wakefield 017B</t>
  </si>
  <si>
    <t>E01011913</t>
  </si>
  <si>
    <t>Wakefield 017C</t>
  </si>
  <si>
    <t>E01011914</t>
  </si>
  <si>
    <t>Wakefield 020D</t>
  </si>
  <si>
    <t>E01011915</t>
  </si>
  <si>
    <t>Wakefield 020E</t>
  </si>
  <si>
    <t>E01011916</t>
  </si>
  <si>
    <t>Wakefield 017D</t>
  </si>
  <si>
    <t>E01011917</t>
  </si>
  <si>
    <t>Wakefield 030D</t>
  </si>
  <si>
    <t>E01011918</t>
  </si>
  <si>
    <t>Wakefield 026E</t>
  </si>
  <si>
    <t>E01011919</t>
  </si>
  <si>
    <t>Wakefield 022C</t>
  </si>
  <si>
    <t>E01011920</t>
  </si>
  <si>
    <t>Wakefield 019A</t>
  </si>
  <si>
    <t>E01011921</t>
  </si>
  <si>
    <t>Wakefield 022D</t>
  </si>
  <si>
    <t>E01011922</t>
  </si>
  <si>
    <t>Wakefield 026F</t>
  </si>
  <si>
    <t>E01011923</t>
  </si>
  <si>
    <t>Wakefield 019B</t>
  </si>
  <si>
    <t>E01011924</t>
  </si>
  <si>
    <t>Wakefield 019C</t>
  </si>
  <si>
    <t>E01011925</t>
  </si>
  <si>
    <t>Wakefield 019D</t>
  </si>
  <si>
    <t>E01011926</t>
  </si>
  <si>
    <t>Wakefield 022E</t>
  </si>
  <si>
    <t>E01011927</t>
  </si>
  <si>
    <t>Wakefield 022F</t>
  </si>
  <si>
    <t>E01011928</t>
  </si>
  <si>
    <t>Wakefield 035A</t>
  </si>
  <si>
    <t>E01011929</t>
  </si>
  <si>
    <t>Wakefield 036A</t>
  </si>
  <si>
    <t>E01011930</t>
  </si>
  <si>
    <t>Wakefield 036B</t>
  </si>
  <si>
    <t>E01011931</t>
  </si>
  <si>
    <t>Wakefield 035B</t>
  </si>
  <si>
    <t>E01011932</t>
  </si>
  <si>
    <t>Wakefield 035C</t>
  </si>
  <si>
    <t>E01011933</t>
  </si>
  <si>
    <t>Wakefield 036C</t>
  </si>
  <si>
    <t>E01011934</t>
  </si>
  <si>
    <t>Wakefield 037A</t>
  </si>
  <si>
    <t>E01011935</t>
  </si>
  <si>
    <t>Wakefield 038A</t>
  </si>
  <si>
    <t>E01011936</t>
  </si>
  <si>
    <t>Wakefield 037B</t>
  </si>
  <si>
    <t>E01011937</t>
  </si>
  <si>
    <t>Wakefield 036D</t>
  </si>
  <si>
    <t>E01011938</t>
  </si>
  <si>
    <t>Wakefield 035D</t>
  </si>
  <si>
    <t>E01011939</t>
  </si>
  <si>
    <t>Wakefield 033A</t>
  </si>
  <si>
    <t>E01011940</t>
  </si>
  <si>
    <t>Wakefield 037C</t>
  </si>
  <si>
    <t>E01011941</t>
  </si>
  <si>
    <t>Wakefield 038B</t>
  </si>
  <si>
    <t>E01011942</t>
  </si>
  <si>
    <t>Wakefield 038C</t>
  </si>
  <si>
    <t>E01011943</t>
  </si>
  <si>
    <t>Wakefield 037D</t>
  </si>
  <si>
    <t>E01011944</t>
  </si>
  <si>
    <t>Wakefield 030E</t>
  </si>
  <si>
    <t>E01011945</t>
  </si>
  <si>
    <t>Wakefield 033B</t>
  </si>
  <si>
    <t>E01011946</t>
  </si>
  <si>
    <t>Wakefield 038D</t>
  </si>
  <si>
    <t>E01011947</t>
  </si>
  <si>
    <t>Wakefield 033C</t>
  </si>
  <si>
    <t>E01011948</t>
  </si>
  <si>
    <t>Wakefield 033D</t>
  </si>
  <si>
    <t>E01008162</t>
  </si>
  <si>
    <t>Gateshead 027A</t>
  </si>
  <si>
    <t>E08000037</t>
  </si>
  <si>
    <t>Gateshead</t>
  </si>
  <si>
    <t>E01008163</t>
  </si>
  <si>
    <t>Gateshead 028A</t>
  </si>
  <si>
    <t>E01008164</t>
  </si>
  <si>
    <t>Gateshead 027B</t>
  </si>
  <si>
    <t>E01008165</t>
  </si>
  <si>
    <t>Gateshead 011A</t>
  </si>
  <si>
    <t>E01008166</t>
  </si>
  <si>
    <t>Gateshead 027C</t>
  </si>
  <si>
    <t>E01008167</t>
  </si>
  <si>
    <t>Gateshead 008A</t>
  </si>
  <si>
    <t>E01008168</t>
  </si>
  <si>
    <t>Gateshead 027D</t>
  </si>
  <si>
    <t>E01008169</t>
  </si>
  <si>
    <t>Gateshead 008B</t>
  </si>
  <si>
    <t>E01008170</t>
  </si>
  <si>
    <t>Gateshead 008C</t>
  </si>
  <si>
    <t>E01008171</t>
  </si>
  <si>
    <t>Gateshead 008D</t>
  </si>
  <si>
    <t>E01008172</t>
  </si>
  <si>
    <t>Gateshead 026A</t>
  </si>
  <si>
    <t>E01008173</t>
  </si>
  <si>
    <t>Gateshead 026B</t>
  </si>
  <si>
    <t>E01008174</t>
  </si>
  <si>
    <t>Gateshead 026C</t>
  </si>
  <si>
    <t>E01008175</t>
  </si>
  <si>
    <t>Gateshead 026D</t>
  </si>
  <si>
    <t>E01008176</t>
  </si>
  <si>
    <t>Gateshead 026E</t>
  </si>
  <si>
    <t>E01008177</t>
  </si>
  <si>
    <t>Gateshead 005A</t>
  </si>
  <si>
    <t>E01008178</t>
  </si>
  <si>
    <t>Gateshead 004A</t>
  </si>
  <si>
    <t>E01008179</t>
  </si>
  <si>
    <t>Gateshead 005B</t>
  </si>
  <si>
    <t>E01008180</t>
  </si>
  <si>
    <t>Gateshead 004B</t>
  </si>
  <si>
    <t>E01008181</t>
  </si>
  <si>
    <t>Gateshead 005C</t>
  </si>
  <si>
    <t>E01008182</t>
  </si>
  <si>
    <t>Gateshead 004C</t>
  </si>
  <si>
    <t>E01008183</t>
  </si>
  <si>
    <t>Gateshead 024A</t>
  </si>
  <si>
    <t>E01008184</t>
  </si>
  <si>
    <t>Gateshead 022A</t>
  </si>
  <si>
    <t>E01008185</t>
  </si>
  <si>
    <t>Gateshead 022B</t>
  </si>
  <si>
    <t>E01008186</t>
  </si>
  <si>
    <t>Gateshead 024B</t>
  </si>
  <si>
    <t>E01008187</t>
  </si>
  <si>
    <t>Gateshead 024C</t>
  </si>
  <si>
    <t>E01008188</t>
  </si>
  <si>
    <t>Gateshead 022C</t>
  </si>
  <si>
    <t>E01008189</t>
  </si>
  <si>
    <t>Gateshead 023A</t>
  </si>
  <si>
    <t>E01008190</t>
  </si>
  <si>
    <t>Gateshead 023B</t>
  </si>
  <si>
    <t>E01008191</t>
  </si>
  <si>
    <t>Gateshead 023C</t>
  </si>
  <si>
    <t>E01008192</t>
  </si>
  <si>
    <t>Gateshead 023D</t>
  </si>
  <si>
    <t>E01008193</t>
  </si>
  <si>
    <t>Gateshead 020A</t>
  </si>
  <si>
    <t>E01008194</t>
  </si>
  <si>
    <t>Gateshead 020B</t>
  </si>
  <si>
    <t>E01008195</t>
  </si>
  <si>
    <t>Gateshead 002A</t>
  </si>
  <si>
    <t>E01008196</t>
  </si>
  <si>
    <t>Gateshead 024D</t>
  </si>
  <si>
    <t>E01008197</t>
  </si>
  <si>
    <t>Gateshead 002B</t>
  </si>
  <si>
    <t>E01008198</t>
  </si>
  <si>
    <t>Gateshead 002C</t>
  </si>
  <si>
    <t>E01008199</t>
  </si>
  <si>
    <t>Gateshead 002D</t>
  </si>
  <si>
    <t>E01008200</t>
  </si>
  <si>
    <t>Gateshead 002E</t>
  </si>
  <si>
    <t>E01008201</t>
  </si>
  <si>
    <t>Gateshead 011B</t>
  </si>
  <si>
    <t>E01008202</t>
  </si>
  <si>
    <t>Gateshead 011C</t>
  </si>
  <si>
    <t>E01008203</t>
  </si>
  <si>
    <t>Gateshead 028B</t>
  </si>
  <si>
    <t>E01008204</t>
  </si>
  <si>
    <t>Gateshead 011D</t>
  </si>
  <si>
    <t>E01008205</t>
  </si>
  <si>
    <t>Gateshead 028C</t>
  </si>
  <si>
    <t>E01008206</t>
  </si>
  <si>
    <t>Gateshead 013A</t>
  </si>
  <si>
    <t>E01008207</t>
  </si>
  <si>
    <t>Gateshead 013B</t>
  </si>
  <si>
    <t>E01008208</t>
  </si>
  <si>
    <t>Gateshead 013C</t>
  </si>
  <si>
    <t>E01008209</t>
  </si>
  <si>
    <t>Gateshead 007A</t>
  </si>
  <si>
    <t>E01008210</t>
  </si>
  <si>
    <t>Gateshead 007B</t>
  </si>
  <si>
    <t>E01008211</t>
  </si>
  <si>
    <t>Gateshead 013D</t>
  </si>
  <si>
    <t>E01008212</t>
  </si>
  <si>
    <t>Gateshead 012A</t>
  </si>
  <si>
    <t>E01008213</t>
  </si>
  <si>
    <t>Gateshead 012B</t>
  </si>
  <si>
    <t>E01008214</t>
  </si>
  <si>
    <t>Gateshead 003A</t>
  </si>
  <si>
    <t>E01008215</t>
  </si>
  <si>
    <t>Gateshead 003B</t>
  </si>
  <si>
    <t>E01008216</t>
  </si>
  <si>
    <t>Gateshead 012C</t>
  </si>
  <si>
    <t>E01008217</t>
  </si>
  <si>
    <t>Gateshead 023E</t>
  </si>
  <si>
    <t>E01008218</t>
  </si>
  <si>
    <t>Gateshead 021A</t>
  </si>
  <si>
    <t>E01008219</t>
  </si>
  <si>
    <t>Gateshead 016A</t>
  </si>
  <si>
    <t>E01008220</t>
  </si>
  <si>
    <t>Gateshead 021B</t>
  </si>
  <si>
    <t>E01008221</t>
  </si>
  <si>
    <t>Gateshead 021C</t>
  </si>
  <si>
    <t>E01008222</t>
  </si>
  <si>
    <t>Gateshead 025A</t>
  </si>
  <si>
    <t>E01008223</t>
  </si>
  <si>
    <t>Gateshead 025B</t>
  </si>
  <si>
    <t>E01008224</t>
  </si>
  <si>
    <t>Gateshead 025C</t>
  </si>
  <si>
    <t>E01008225</t>
  </si>
  <si>
    <t>Gateshead 021D</t>
  </si>
  <si>
    <t>E01008226</t>
  </si>
  <si>
    <t>Gateshead 025D</t>
  </si>
  <si>
    <t>E01008227</t>
  </si>
  <si>
    <t>Gateshead 021E</t>
  </si>
  <si>
    <t>E01008228</t>
  </si>
  <si>
    <t>Gateshead 012D</t>
  </si>
  <si>
    <t>E01008229</t>
  </si>
  <si>
    <t>Gateshead 018A</t>
  </si>
  <si>
    <t>E01008230</t>
  </si>
  <si>
    <t>Gateshead 018B</t>
  </si>
  <si>
    <t>E01008231</t>
  </si>
  <si>
    <t>Gateshead 015A</t>
  </si>
  <si>
    <t>E01008232</t>
  </si>
  <si>
    <t>Gateshead 018C</t>
  </si>
  <si>
    <t>E01008233</t>
  </si>
  <si>
    <t>Gateshead 018D</t>
  </si>
  <si>
    <t>E01008234</t>
  </si>
  <si>
    <t>Gateshead 020C</t>
  </si>
  <si>
    <t>E01008235</t>
  </si>
  <si>
    <t>Gateshead 016B</t>
  </si>
  <si>
    <t>E01008236</t>
  </si>
  <si>
    <t>Gateshead 016C</t>
  </si>
  <si>
    <t>E01008237</t>
  </si>
  <si>
    <t>Gateshead 016D</t>
  </si>
  <si>
    <t>E01008238</t>
  </si>
  <si>
    <t>Gateshead 016E</t>
  </si>
  <si>
    <t>E01008239</t>
  </si>
  <si>
    <t>Gateshead 020D</t>
  </si>
  <si>
    <t>E01008240</t>
  </si>
  <si>
    <t>Gateshead 015B</t>
  </si>
  <si>
    <t>E01008241</t>
  </si>
  <si>
    <t>Gateshead 015C</t>
  </si>
  <si>
    <t>E01008242</t>
  </si>
  <si>
    <t>Gateshead 015D</t>
  </si>
  <si>
    <t>E01008243</t>
  </si>
  <si>
    <t>Gateshead 003C</t>
  </si>
  <si>
    <t>E01008244</t>
  </si>
  <si>
    <t>Gateshead 003D</t>
  </si>
  <si>
    <t>E01008245</t>
  </si>
  <si>
    <t>Gateshead 002F</t>
  </si>
  <si>
    <t>E01008246</t>
  </si>
  <si>
    <t>Gateshead 001A</t>
  </si>
  <si>
    <t>E01008247</t>
  </si>
  <si>
    <t>Gateshead 001B</t>
  </si>
  <si>
    <t>E01008248</t>
  </si>
  <si>
    <t>Gateshead 001C</t>
  </si>
  <si>
    <t>E01008249</t>
  </si>
  <si>
    <t>Gateshead 001D</t>
  </si>
  <si>
    <t>E01008250</t>
  </si>
  <si>
    <t>Gateshead 001E</t>
  </si>
  <si>
    <t>E01008251</t>
  </si>
  <si>
    <t>Gateshead 010A</t>
  </si>
  <si>
    <t>E01008252</t>
  </si>
  <si>
    <t>Gateshead 010B</t>
  </si>
  <si>
    <t>E01008253</t>
  </si>
  <si>
    <t>Gateshead 010C</t>
  </si>
  <si>
    <t>E01008254</t>
  </si>
  <si>
    <t>Gateshead 010D</t>
  </si>
  <si>
    <t>E01008255</t>
  </si>
  <si>
    <t>Gateshead 010E</t>
  </si>
  <si>
    <t>E01008256</t>
  </si>
  <si>
    <t>Gateshead 019A</t>
  </si>
  <si>
    <t>E01008257</t>
  </si>
  <si>
    <t>Gateshead 008E</t>
  </si>
  <si>
    <t>E01008258</t>
  </si>
  <si>
    <t>Gateshead 007C</t>
  </si>
  <si>
    <t>E01008259</t>
  </si>
  <si>
    <t>Gateshead 007D</t>
  </si>
  <si>
    <t>E01008260</t>
  </si>
  <si>
    <t>Gateshead 019B</t>
  </si>
  <si>
    <t>E01008261</t>
  </si>
  <si>
    <t>Gateshead 019C</t>
  </si>
  <si>
    <t>E01008262</t>
  </si>
  <si>
    <t>Gateshead 009A</t>
  </si>
  <si>
    <t>E01008263</t>
  </si>
  <si>
    <t>Gateshead 009B</t>
  </si>
  <si>
    <t>E01008264</t>
  </si>
  <si>
    <t>Gateshead 009C</t>
  </si>
  <si>
    <t>E01008265</t>
  </si>
  <si>
    <t>Gateshead 009D</t>
  </si>
  <si>
    <t>E01008266</t>
  </si>
  <si>
    <t>Gateshead 009E</t>
  </si>
  <si>
    <t>E01008267</t>
  </si>
  <si>
    <t>Gateshead 017A</t>
  </si>
  <si>
    <t>E01008268</t>
  </si>
  <si>
    <t>Gateshead 019D</t>
  </si>
  <si>
    <t>E01008269</t>
  </si>
  <si>
    <t>Gateshead 017B</t>
  </si>
  <si>
    <t>E01008270</t>
  </si>
  <si>
    <t>Gateshead 017C</t>
  </si>
  <si>
    <t>E01008271</t>
  </si>
  <si>
    <t>Gateshead 017D</t>
  </si>
  <si>
    <t>E01008272</t>
  </si>
  <si>
    <t>Gateshead 019E</t>
  </si>
  <si>
    <t>E01008273</t>
  </si>
  <si>
    <t>Gateshead 019F</t>
  </si>
  <si>
    <t>E01008274</t>
  </si>
  <si>
    <t>Gateshead 019G</t>
  </si>
  <si>
    <t>E01008275</t>
  </si>
  <si>
    <t>Gateshead 017E</t>
  </si>
  <si>
    <t>E01008276</t>
  </si>
  <si>
    <t>Gateshead 005D</t>
  </si>
  <si>
    <t>E01008277</t>
  </si>
  <si>
    <t>Gateshead 004D</t>
  </si>
  <si>
    <t>E01008278</t>
  </si>
  <si>
    <t>Gateshead 022D</t>
  </si>
  <si>
    <t>E01008279</t>
  </si>
  <si>
    <t>Gateshead 005E</t>
  </si>
  <si>
    <t>E01008280</t>
  </si>
  <si>
    <t>Gateshead 004E</t>
  </si>
  <si>
    <t>E01008281</t>
  </si>
  <si>
    <t>Gateshead 015E</t>
  </si>
  <si>
    <t>E01008282</t>
  </si>
  <si>
    <t>Gateshead 015F</t>
  </si>
  <si>
    <t>E01008283</t>
  </si>
  <si>
    <t>Gateshead 014A</t>
  </si>
  <si>
    <t>E01008284</t>
  </si>
  <si>
    <t>Gateshead 014B</t>
  </si>
  <si>
    <t>E01008285</t>
  </si>
  <si>
    <t>Gateshead 018E</t>
  </si>
  <si>
    <t>E01008286</t>
  </si>
  <si>
    <t>Gateshead 014C</t>
  </si>
  <si>
    <t>E01008287</t>
  </si>
  <si>
    <t>Gateshead 014D</t>
  </si>
  <si>
    <t>E01000001</t>
  </si>
  <si>
    <t>City of London 001A</t>
  </si>
  <si>
    <t>E09000001</t>
  </si>
  <si>
    <t>City of London</t>
  </si>
  <si>
    <t>E01000002</t>
  </si>
  <si>
    <t>City of London 001B</t>
  </si>
  <si>
    <t>E01000003</t>
  </si>
  <si>
    <t>City of London 001C</t>
  </si>
  <si>
    <t>E01000005</t>
  </si>
  <si>
    <t>City of London 001E</t>
  </si>
  <si>
    <t>E01032739</t>
  </si>
  <si>
    <t>City of London 001F</t>
  </si>
  <si>
    <t>E01032740</t>
  </si>
  <si>
    <t>City of London 001G</t>
  </si>
  <si>
    <t>E01000006</t>
  </si>
  <si>
    <t>Barking and Dagenham 016A</t>
  </si>
  <si>
    <t>E09000002</t>
  </si>
  <si>
    <t>Barking and Dagenham</t>
  </si>
  <si>
    <t>E01000007</t>
  </si>
  <si>
    <t>Barking and Dagenham 015A</t>
  </si>
  <si>
    <t>E01000008</t>
  </si>
  <si>
    <t>Barking and Dagenham 015B</t>
  </si>
  <si>
    <t>E01000009</t>
  </si>
  <si>
    <t>Barking and Dagenham 016B</t>
  </si>
  <si>
    <t>E01000010</t>
  </si>
  <si>
    <t>Barking and Dagenham 015C</t>
  </si>
  <si>
    <t>E01000011</t>
  </si>
  <si>
    <t>Barking and Dagenham 016C</t>
  </si>
  <si>
    <t>E01000012</t>
  </si>
  <si>
    <t>Barking and Dagenham 015D</t>
  </si>
  <si>
    <t>E01000013</t>
  </si>
  <si>
    <t>Barking and Dagenham 013A</t>
  </si>
  <si>
    <t>E01000014</t>
  </si>
  <si>
    <t>Barking and Dagenham 013B</t>
  </si>
  <si>
    <t>E01000015</t>
  </si>
  <si>
    <t>Barking and Dagenham 009A</t>
  </si>
  <si>
    <t>E01000016</t>
  </si>
  <si>
    <t>Barking and Dagenham 009B</t>
  </si>
  <si>
    <t>E01000017</t>
  </si>
  <si>
    <t>Barking and Dagenham 009C</t>
  </si>
  <si>
    <t>E01000018</t>
  </si>
  <si>
    <t>Barking and Dagenham 009D</t>
  </si>
  <si>
    <t>E01000019</t>
  </si>
  <si>
    <t>Barking and Dagenham 023A</t>
  </si>
  <si>
    <t>E01000020</t>
  </si>
  <si>
    <t>Barking and Dagenham 023B</t>
  </si>
  <si>
    <t>E01000021</t>
  </si>
  <si>
    <t>Barking and Dagenham 008A</t>
  </si>
  <si>
    <t>E01000022</t>
  </si>
  <si>
    <t>Barking and Dagenham 008B</t>
  </si>
  <si>
    <t>E01000023</t>
  </si>
  <si>
    <t>Barking and Dagenham 008C</t>
  </si>
  <si>
    <t>E01000024</t>
  </si>
  <si>
    <t>Barking and Dagenham 008D</t>
  </si>
  <si>
    <t>E01000025</t>
  </si>
  <si>
    <t>Barking and Dagenham 008E</t>
  </si>
  <si>
    <t>E01000027</t>
  </si>
  <si>
    <t>Barking and Dagenham 001A</t>
  </si>
  <si>
    <t>E01000028</t>
  </si>
  <si>
    <t>Barking and Dagenham 001B</t>
  </si>
  <si>
    <t>E01000029</t>
  </si>
  <si>
    <t>Barking and Dagenham 001C</t>
  </si>
  <si>
    <t>E01000030</t>
  </si>
  <si>
    <t>Barking and Dagenham 001D</t>
  </si>
  <si>
    <t>E01000031</t>
  </si>
  <si>
    <t>Barking and Dagenham 002A</t>
  </si>
  <si>
    <t>E01000032</t>
  </si>
  <si>
    <t>Barking and Dagenham 002B</t>
  </si>
  <si>
    <t>E01000033</t>
  </si>
  <si>
    <t>Barking and Dagenham 006A</t>
  </si>
  <si>
    <t>E01000034</t>
  </si>
  <si>
    <t>Barking and Dagenham 003A</t>
  </si>
  <si>
    <t>E01000035</t>
  </si>
  <si>
    <t>Barking and Dagenham 010A</t>
  </si>
  <si>
    <t>E01000036</t>
  </si>
  <si>
    <t>Barking and Dagenham 010B</t>
  </si>
  <si>
    <t>E01000037</t>
  </si>
  <si>
    <t>Barking and Dagenham 003B</t>
  </si>
  <si>
    <t>E01000038</t>
  </si>
  <si>
    <t>Barking and Dagenham 003C</t>
  </si>
  <si>
    <t>E01000039</t>
  </si>
  <si>
    <t>Barking and Dagenham 003D</t>
  </si>
  <si>
    <t>E01000040</t>
  </si>
  <si>
    <t>Barking and Dagenham 019A</t>
  </si>
  <si>
    <t>E01000041</t>
  </si>
  <si>
    <t>Barking and Dagenham 017A</t>
  </si>
  <si>
    <t>E01000042</t>
  </si>
  <si>
    <t>Barking and Dagenham 017B</t>
  </si>
  <si>
    <t>E01000043</t>
  </si>
  <si>
    <t>Barking and Dagenham 019B</t>
  </si>
  <si>
    <t>E01000044</t>
  </si>
  <si>
    <t>Barking and Dagenham 016D</t>
  </si>
  <si>
    <t>E01000045</t>
  </si>
  <si>
    <t>Barking and Dagenham 017C</t>
  </si>
  <si>
    <t>E01000046</t>
  </si>
  <si>
    <t>Barking and Dagenham 017D</t>
  </si>
  <si>
    <t>E01000048</t>
  </si>
  <si>
    <t>Barking and Dagenham 021B</t>
  </si>
  <si>
    <t>E01000049</t>
  </si>
  <si>
    <t>Barking and Dagenham 021C</t>
  </si>
  <si>
    <t>E01000050</t>
  </si>
  <si>
    <t>Barking and Dagenham 019C</t>
  </si>
  <si>
    <t>E01000051</t>
  </si>
  <si>
    <t>Barking and Dagenham 021D</t>
  </si>
  <si>
    <t>E01000052</t>
  </si>
  <si>
    <t>Barking and Dagenham 019D</t>
  </si>
  <si>
    <t>E01000053</t>
  </si>
  <si>
    <t>Barking and Dagenham 020A</t>
  </si>
  <si>
    <t>E01000054</t>
  </si>
  <si>
    <t>Barking and Dagenham 018A</t>
  </si>
  <si>
    <t>E01000055</t>
  </si>
  <si>
    <t>Barking and Dagenham 018B</t>
  </si>
  <si>
    <t>E01000056</t>
  </si>
  <si>
    <t>Barking and Dagenham 018C</t>
  </si>
  <si>
    <t>E01000057</t>
  </si>
  <si>
    <t>Barking and Dagenham 012A</t>
  </si>
  <si>
    <t>E01000058</t>
  </si>
  <si>
    <t>Barking and Dagenham 018D</t>
  </si>
  <si>
    <t>E01000059</t>
  </si>
  <si>
    <t>Barking and Dagenham 013C</t>
  </si>
  <si>
    <t>E01000060</t>
  </si>
  <si>
    <t>Barking and Dagenham 006B</t>
  </si>
  <si>
    <t>E01000061</t>
  </si>
  <si>
    <t>Barking and Dagenham 006C</t>
  </si>
  <si>
    <t>E01000062</t>
  </si>
  <si>
    <t>Barking and Dagenham 006D</t>
  </si>
  <si>
    <t>E01000063</t>
  </si>
  <si>
    <t>Barking and Dagenham 004A</t>
  </si>
  <si>
    <t>E01000064</t>
  </si>
  <si>
    <t>Barking and Dagenham 006E</t>
  </si>
  <si>
    <t>E01000065</t>
  </si>
  <si>
    <t>Barking and Dagenham 007A</t>
  </si>
  <si>
    <t>E01000066</t>
  </si>
  <si>
    <t>Barking and Dagenham 011A</t>
  </si>
  <si>
    <t>E01000067</t>
  </si>
  <si>
    <t>Barking and Dagenham 011B</t>
  </si>
  <si>
    <t>E01000068</t>
  </si>
  <si>
    <t>Barking and Dagenham 016E</t>
  </si>
  <si>
    <t>E01000069</t>
  </si>
  <si>
    <t>Barking and Dagenham 011C</t>
  </si>
  <si>
    <t>E01000070</t>
  </si>
  <si>
    <t>Barking and Dagenham 011D</t>
  </si>
  <si>
    <t>E01000071</t>
  </si>
  <si>
    <t>Barking and Dagenham 011E</t>
  </si>
  <si>
    <t>E01000072</t>
  </si>
  <si>
    <t>Barking and Dagenham 017E</t>
  </si>
  <si>
    <t>E01000073</t>
  </si>
  <si>
    <t>Barking and Dagenham 012B</t>
  </si>
  <si>
    <t>E01000074</t>
  </si>
  <si>
    <t>Barking and Dagenham 012C</t>
  </si>
  <si>
    <t>E01000075</t>
  </si>
  <si>
    <t>Barking and Dagenham 012D</t>
  </si>
  <si>
    <t>E01000076</t>
  </si>
  <si>
    <t>Barking and Dagenham 012E</t>
  </si>
  <si>
    <t>E01000077</t>
  </si>
  <si>
    <t>Barking and Dagenham 008F</t>
  </si>
  <si>
    <t>E01000078</t>
  </si>
  <si>
    <t>Barking and Dagenham 007B</t>
  </si>
  <si>
    <t>E01000079</t>
  </si>
  <si>
    <t>Barking and Dagenham 009E</t>
  </si>
  <si>
    <t>E01000080</t>
  </si>
  <si>
    <t>Barking and Dagenham 007C</t>
  </si>
  <si>
    <t>E01000081</t>
  </si>
  <si>
    <t>Barking and Dagenham 007D</t>
  </si>
  <si>
    <t>E01000082</t>
  </si>
  <si>
    <t>Barking and Dagenham 007E</t>
  </si>
  <si>
    <t>E01000083</t>
  </si>
  <si>
    <t>Barking and Dagenham 007F</t>
  </si>
  <si>
    <t>E01000084</t>
  </si>
  <si>
    <t>Barking and Dagenham 013D</t>
  </si>
  <si>
    <t>E01000085</t>
  </si>
  <si>
    <t>Barking and Dagenham 013E</t>
  </si>
  <si>
    <t>E01000086</t>
  </si>
  <si>
    <t>Barking and Dagenham 013F</t>
  </si>
  <si>
    <t>E01000087</t>
  </si>
  <si>
    <t>Barking and Dagenham 020B</t>
  </si>
  <si>
    <t>E01000088</t>
  </si>
  <si>
    <t>Barking and Dagenham 020C</t>
  </si>
  <si>
    <t>E01000089</t>
  </si>
  <si>
    <t>Barking and Dagenham 020D</t>
  </si>
  <si>
    <t>E01000090</t>
  </si>
  <si>
    <t>Barking and Dagenham 020E</t>
  </si>
  <si>
    <t>E01000091</t>
  </si>
  <si>
    <t>Barking and Dagenham 022A</t>
  </si>
  <si>
    <t>E01000092</t>
  </si>
  <si>
    <t>Barking and Dagenham 019E</t>
  </si>
  <si>
    <t>E01000093</t>
  </si>
  <si>
    <t>Barking and Dagenham 022B</t>
  </si>
  <si>
    <t>E01000094</t>
  </si>
  <si>
    <t>Barking and Dagenham 022C</t>
  </si>
  <si>
    <t>E01000095</t>
  </si>
  <si>
    <t>Barking and Dagenham 018E</t>
  </si>
  <si>
    <t>E01000096</t>
  </si>
  <si>
    <t>Barking and Dagenham 022D</t>
  </si>
  <si>
    <t>E01000097</t>
  </si>
  <si>
    <t>Barking and Dagenham 023C</t>
  </si>
  <si>
    <t>E01000098</t>
  </si>
  <si>
    <t>Barking and Dagenham 023D</t>
  </si>
  <si>
    <t>E01000099</t>
  </si>
  <si>
    <t>Barking and Dagenham 023E</t>
  </si>
  <si>
    <t>E01000100</t>
  </si>
  <si>
    <t>Barking and Dagenham 004B</t>
  </si>
  <si>
    <t>E01000101</t>
  </si>
  <si>
    <t>Barking and Dagenham 004C</t>
  </si>
  <si>
    <t>E01000102</t>
  </si>
  <si>
    <t>Barking and Dagenham 007G</t>
  </si>
  <si>
    <t>E01000103</t>
  </si>
  <si>
    <t>Barking and Dagenham 014A</t>
  </si>
  <si>
    <t>E01000104</t>
  </si>
  <si>
    <t>Barking and Dagenham 014B</t>
  </si>
  <si>
    <t>E01000105</t>
  </si>
  <si>
    <t>Barking and Dagenham 014C</t>
  </si>
  <si>
    <t>E01000106</t>
  </si>
  <si>
    <t>Barking and Dagenham 014D</t>
  </si>
  <si>
    <t>E01000107</t>
  </si>
  <si>
    <t>Barking and Dagenham 010C</t>
  </si>
  <si>
    <t>E01000108</t>
  </si>
  <si>
    <t>Barking and Dagenham 010D</t>
  </si>
  <si>
    <t>E01000109</t>
  </si>
  <si>
    <t>Barking and Dagenham 004D</t>
  </si>
  <si>
    <t>E01000110</t>
  </si>
  <si>
    <t>Barking and Dagenham 002C</t>
  </si>
  <si>
    <t>E01000111</t>
  </si>
  <si>
    <t>Barking and Dagenham 002D</t>
  </si>
  <si>
    <t>E01000112</t>
  </si>
  <si>
    <t>Barking and Dagenham 002E</t>
  </si>
  <si>
    <t>E01000113</t>
  </si>
  <si>
    <t>Barking and Dagenham 002F</t>
  </si>
  <si>
    <t>E01000114</t>
  </si>
  <si>
    <t>Barking and Dagenham 004E</t>
  </si>
  <si>
    <t>E01032580</t>
  </si>
  <si>
    <t>Barking and Dagenham 023F</t>
  </si>
  <si>
    <t>E01033587</t>
  </si>
  <si>
    <t>Barking and Dagenham 021E</t>
  </si>
  <si>
    <t>E01033588</t>
  </si>
  <si>
    <t>Barking and Dagenham 021F</t>
  </si>
  <si>
    <t>E01000115</t>
  </si>
  <si>
    <t>Barnet 009A</t>
  </si>
  <si>
    <t>E09000003</t>
  </si>
  <si>
    <t>Barnet</t>
  </si>
  <si>
    <t>E01000116</t>
  </si>
  <si>
    <t>Barnet 009B</t>
  </si>
  <si>
    <t>E01000117</t>
  </si>
  <si>
    <t>Barnet 010A</t>
  </si>
  <si>
    <t>E01000118</t>
  </si>
  <si>
    <t>Barnet 010B</t>
  </si>
  <si>
    <t>E01000119</t>
  </si>
  <si>
    <t>Barnet 009C</t>
  </si>
  <si>
    <t>E01000120</t>
  </si>
  <si>
    <t>Barnet 009D</t>
  </si>
  <si>
    <t>E01000121</t>
  </si>
  <si>
    <t>Barnet 010C</t>
  </si>
  <si>
    <t>E01000122</t>
  </si>
  <si>
    <t>Barnet 009E</t>
  </si>
  <si>
    <t>E01000123</t>
  </si>
  <si>
    <t>Barnet 010D</t>
  </si>
  <si>
    <t>E01000124</t>
  </si>
  <si>
    <t>Barnet 010E</t>
  </si>
  <si>
    <t>E01000125</t>
  </si>
  <si>
    <t>Barnet 024A</t>
  </si>
  <si>
    <t>E01000126</t>
  </si>
  <si>
    <t>Barnet 026A</t>
  </si>
  <si>
    <t>E01000127</t>
  </si>
  <si>
    <t>Barnet 024B</t>
  </si>
  <si>
    <t>E01000128</t>
  </si>
  <si>
    <t>Barnet 024C</t>
  </si>
  <si>
    <t>E01000129</t>
  </si>
  <si>
    <t>Barnet 024D</t>
  </si>
  <si>
    <t>E01000130</t>
  </si>
  <si>
    <t>Barnet 021A</t>
  </si>
  <si>
    <t>E01000131</t>
  </si>
  <si>
    <t>Barnet 024E</t>
  </si>
  <si>
    <t>E01000132</t>
  </si>
  <si>
    <t>Barnet 021B</t>
  </si>
  <si>
    <t>E01000133</t>
  </si>
  <si>
    <t>Barnet 021C</t>
  </si>
  <si>
    <t>E01000134</t>
  </si>
  <si>
    <t>Barnet 024F</t>
  </si>
  <si>
    <t>E01000135</t>
  </si>
  <si>
    <t>Barnet 038A</t>
  </si>
  <si>
    <t>E01000136</t>
  </si>
  <si>
    <t>Barnet 038B</t>
  </si>
  <si>
    <t>E01000137</t>
  </si>
  <si>
    <t>Barnet 041A</t>
  </si>
  <si>
    <t>E01000138</t>
  </si>
  <si>
    <t>Barnet 040A</t>
  </si>
  <si>
    <t>E01000139</t>
  </si>
  <si>
    <t>Barnet 041B</t>
  </si>
  <si>
    <t>E01000140</t>
  </si>
  <si>
    <t>Barnet 041C</t>
  </si>
  <si>
    <t>E01000141</t>
  </si>
  <si>
    <t>Barnet 039A</t>
  </si>
  <si>
    <t>E01000142</t>
  </si>
  <si>
    <t>Barnet 040B</t>
  </si>
  <si>
    <t>E01000143</t>
  </si>
  <si>
    <t>Barnet 041D</t>
  </si>
  <si>
    <t>E01000144</t>
  </si>
  <si>
    <t>Barnet 038C</t>
  </si>
  <si>
    <t>E01000145</t>
  </si>
  <si>
    <t>Barnet 037A</t>
  </si>
  <si>
    <t>E01000146</t>
  </si>
  <si>
    <t>Barnet 038D</t>
  </si>
  <si>
    <t>E01000147</t>
  </si>
  <si>
    <t>Barnet 030A</t>
  </si>
  <si>
    <t>E01000148</t>
  </si>
  <si>
    <t>Barnet 030B</t>
  </si>
  <si>
    <t>E01000150</t>
  </si>
  <si>
    <t>Barnet 036A</t>
  </si>
  <si>
    <t>E01000151</t>
  </si>
  <si>
    <t>Barnet 026B</t>
  </si>
  <si>
    <t>E01000152</t>
  </si>
  <si>
    <t>Barnet 026C</t>
  </si>
  <si>
    <t>E01000153</t>
  </si>
  <si>
    <t>Barnet 026D</t>
  </si>
  <si>
    <t>E01000154</t>
  </si>
  <si>
    <t>Barnet 026E</t>
  </si>
  <si>
    <t>E01000155</t>
  </si>
  <si>
    <t>Barnet 030D</t>
  </si>
  <si>
    <t>E01000156</t>
  </si>
  <si>
    <t>Barnet 022A</t>
  </si>
  <si>
    <t>E01000157</t>
  </si>
  <si>
    <t>Barnet 022B</t>
  </si>
  <si>
    <t>E01000158</t>
  </si>
  <si>
    <t>Barnet 015A</t>
  </si>
  <si>
    <t>E01000159</t>
  </si>
  <si>
    <t>Barnet 015B</t>
  </si>
  <si>
    <t>E01000160</t>
  </si>
  <si>
    <t>Barnet 015C</t>
  </si>
  <si>
    <t>E01000161</t>
  </si>
  <si>
    <t>Barnet 015D</t>
  </si>
  <si>
    <t>E01000162</t>
  </si>
  <si>
    <t>Barnet 015E</t>
  </si>
  <si>
    <t>E01000163</t>
  </si>
  <si>
    <t>Barnet 022C</t>
  </si>
  <si>
    <t>E01000164</t>
  </si>
  <si>
    <t>Barnet 022D</t>
  </si>
  <si>
    <t>E01000165</t>
  </si>
  <si>
    <t>Barnet 022E</t>
  </si>
  <si>
    <t>E01000166</t>
  </si>
  <si>
    <t>Barnet 003A</t>
  </si>
  <si>
    <t>E01000167</t>
  </si>
  <si>
    <t>Barnet 002A</t>
  </si>
  <si>
    <t>E01000168</t>
  </si>
  <si>
    <t>Barnet 003B</t>
  </si>
  <si>
    <t>E01000169</t>
  </si>
  <si>
    <t>Barnet 003C</t>
  </si>
  <si>
    <t>E01000170</t>
  </si>
  <si>
    <t>Barnet 006A</t>
  </si>
  <si>
    <t>E01000171</t>
  </si>
  <si>
    <t>Barnet 006B</t>
  </si>
  <si>
    <t>E01000172</t>
  </si>
  <si>
    <t>Barnet 003D</t>
  </si>
  <si>
    <t>E01000173</t>
  </si>
  <si>
    <t>Barnet 006C</t>
  </si>
  <si>
    <t>E01000174</t>
  </si>
  <si>
    <t>Barnet 006D</t>
  </si>
  <si>
    <t>E01000175</t>
  </si>
  <si>
    <t>Barnet 006E</t>
  </si>
  <si>
    <t>E01000176</t>
  </si>
  <si>
    <t>Barnet 027A</t>
  </si>
  <si>
    <t>E01000177</t>
  </si>
  <si>
    <t>Barnet 029A</t>
  </si>
  <si>
    <t>E01000178</t>
  </si>
  <si>
    <t>Barnet 027B</t>
  </si>
  <si>
    <t>E01000179</t>
  </si>
  <si>
    <t>Barnet 029B</t>
  </si>
  <si>
    <t>E01000180</t>
  </si>
  <si>
    <t>Barnet 029C</t>
  </si>
  <si>
    <t>E01000181</t>
  </si>
  <si>
    <t>Barnet 029D</t>
  </si>
  <si>
    <t>E01000182</t>
  </si>
  <si>
    <t>Barnet 029E</t>
  </si>
  <si>
    <t>E01000183</t>
  </si>
  <si>
    <t>Barnet 033A</t>
  </si>
  <si>
    <t>E01000184</t>
  </si>
  <si>
    <t>Barnet 027C</t>
  </si>
  <si>
    <t>E01000185</t>
  </si>
  <si>
    <t>Barnet 029F</t>
  </si>
  <si>
    <t>E01000186</t>
  </si>
  <si>
    <t>Barnet 014A</t>
  </si>
  <si>
    <t>E01000187</t>
  </si>
  <si>
    <t>Barnet 014B</t>
  </si>
  <si>
    <t>E01000188</t>
  </si>
  <si>
    <t>Barnet 014C</t>
  </si>
  <si>
    <t>E01000189</t>
  </si>
  <si>
    <t>Barnet 014D</t>
  </si>
  <si>
    <t>E01000190</t>
  </si>
  <si>
    <t>Barnet 014E</t>
  </si>
  <si>
    <t>E01000191</t>
  </si>
  <si>
    <t>Barnet 014F</t>
  </si>
  <si>
    <t>E01000192</t>
  </si>
  <si>
    <t>Barnet 018A</t>
  </si>
  <si>
    <t>E01000193</t>
  </si>
  <si>
    <t>Barnet 018B</t>
  </si>
  <si>
    <t>E01000194</t>
  </si>
  <si>
    <t>Barnet 018C</t>
  </si>
  <si>
    <t>E01000195</t>
  </si>
  <si>
    <t>Barnet 013A</t>
  </si>
  <si>
    <t>E01000196</t>
  </si>
  <si>
    <t>Barnet 028A</t>
  </si>
  <si>
    <t>E01000197</t>
  </si>
  <si>
    <t>Barnet 023A</t>
  </si>
  <si>
    <t>E01000198</t>
  </si>
  <si>
    <t>Barnet 025A</t>
  </si>
  <si>
    <t>E01000199</t>
  </si>
  <si>
    <t>Barnet 025B</t>
  </si>
  <si>
    <t>E01000200</t>
  </si>
  <si>
    <t>Barnet 028B</t>
  </si>
  <si>
    <t>E01000201</t>
  </si>
  <si>
    <t>Barnet 028C</t>
  </si>
  <si>
    <t>E01000202</t>
  </si>
  <si>
    <t>Barnet 028D</t>
  </si>
  <si>
    <t>E01000203</t>
  </si>
  <si>
    <t>Barnet 028E</t>
  </si>
  <si>
    <t>E01000204</t>
  </si>
  <si>
    <t>Barnet 025C</t>
  </si>
  <si>
    <t>E01000205</t>
  </si>
  <si>
    <t>Barnet 035A</t>
  </si>
  <si>
    <t>E01000206</t>
  </si>
  <si>
    <t>Barnet 033B</t>
  </si>
  <si>
    <t>E01000207</t>
  </si>
  <si>
    <t>Barnet 033C</t>
  </si>
  <si>
    <t>E01000208</t>
  </si>
  <si>
    <t>Barnet 033D</t>
  </si>
  <si>
    <t>E01000209</t>
  </si>
  <si>
    <t>Barnet 035B</t>
  </si>
  <si>
    <t>E01000210</t>
  </si>
  <si>
    <t>Barnet 033E</t>
  </si>
  <si>
    <t>E01000211</t>
  </si>
  <si>
    <t>Barnet 035C</t>
  </si>
  <si>
    <t>E01000212</t>
  </si>
  <si>
    <t>Barnet 035D</t>
  </si>
  <si>
    <t>E01000213</t>
  </si>
  <si>
    <t>Barnet 033F</t>
  </si>
  <si>
    <t>E01000214</t>
  </si>
  <si>
    <t>Barnet 038E</t>
  </si>
  <si>
    <t>E01000215</t>
  </si>
  <si>
    <t>Barnet 037B</t>
  </si>
  <si>
    <t>E01000216</t>
  </si>
  <si>
    <t>Barnet 035E</t>
  </si>
  <si>
    <t>E01000217</t>
  </si>
  <si>
    <t>Barnet 035F</t>
  </si>
  <si>
    <t>E01000218</t>
  </si>
  <si>
    <t>Barnet 037C</t>
  </si>
  <si>
    <t>E01000219</t>
  </si>
  <si>
    <t>Barnet 037D</t>
  </si>
  <si>
    <t>E01000220</t>
  </si>
  <si>
    <t>Barnet 037E</t>
  </si>
  <si>
    <t>E01000221</t>
  </si>
  <si>
    <t>Barnet 039B</t>
  </si>
  <si>
    <t>E01000222</t>
  </si>
  <si>
    <t>Barnet 040C</t>
  </si>
  <si>
    <t>E01000223</t>
  </si>
  <si>
    <t>Barnet 039C</t>
  </si>
  <si>
    <t>E01000224</t>
  </si>
  <si>
    <t>Barnet 040D</t>
  </si>
  <si>
    <t>E01000225</t>
  </si>
  <si>
    <t>Barnet 037F</t>
  </si>
  <si>
    <t>E01000226</t>
  </si>
  <si>
    <t>Barnet 018D</t>
  </si>
  <si>
    <t>E01000227</t>
  </si>
  <si>
    <t>Barnet 018E</t>
  </si>
  <si>
    <t>E01000228</t>
  </si>
  <si>
    <t>Barnet 007A</t>
  </si>
  <si>
    <t>E01000229</t>
  </si>
  <si>
    <t>Barnet 013B</t>
  </si>
  <si>
    <t>E01000230</t>
  </si>
  <si>
    <t>Barnet 013C</t>
  </si>
  <si>
    <t>E01000231</t>
  </si>
  <si>
    <t>Barnet 013D</t>
  </si>
  <si>
    <t>E01000232</t>
  </si>
  <si>
    <t>Barnet 013E</t>
  </si>
  <si>
    <t>E01000233</t>
  </si>
  <si>
    <t>Barnet 013F</t>
  </si>
  <si>
    <t>E01000234</t>
  </si>
  <si>
    <t>Barnet 021D</t>
  </si>
  <si>
    <t>E01000235</t>
  </si>
  <si>
    <t>Barnet 021E</t>
  </si>
  <si>
    <t>E01000236</t>
  </si>
  <si>
    <t>Barnet 034A</t>
  </si>
  <si>
    <t>E01000237</t>
  </si>
  <si>
    <t>Barnet 032A</t>
  </si>
  <si>
    <t>E01000238</t>
  </si>
  <si>
    <t>Barnet 034B</t>
  </si>
  <si>
    <t>E01000239</t>
  </si>
  <si>
    <t>Barnet 031A</t>
  </si>
  <si>
    <t>E01000240</t>
  </si>
  <si>
    <t>Barnet 031B</t>
  </si>
  <si>
    <t>E01000241</t>
  </si>
  <si>
    <t>Barnet 031C</t>
  </si>
  <si>
    <t>E01000242</t>
  </si>
  <si>
    <t>Barnet 032B</t>
  </si>
  <si>
    <t>E01000243</t>
  </si>
  <si>
    <t>Barnet 032C</t>
  </si>
  <si>
    <t>E01000244</t>
  </si>
  <si>
    <t>Barnet 032D</t>
  </si>
  <si>
    <t>E01000245</t>
  </si>
  <si>
    <t>Barnet 032E</t>
  </si>
  <si>
    <t>E01000246</t>
  </si>
  <si>
    <t>Barnet 002B</t>
  </si>
  <si>
    <t>E01000247</t>
  </si>
  <si>
    <t>Barnet 002C</t>
  </si>
  <si>
    <t>E01000248</t>
  </si>
  <si>
    <t>Barnet 001A</t>
  </si>
  <si>
    <t>E01000249</t>
  </si>
  <si>
    <t>Barnet 001B</t>
  </si>
  <si>
    <t>E01000250</t>
  </si>
  <si>
    <t>Barnet 001C</t>
  </si>
  <si>
    <t>E01000251</t>
  </si>
  <si>
    <t>Barnet 002D</t>
  </si>
  <si>
    <t>E01000252</t>
  </si>
  <si>
    <t>Barnet 002E</t>
  </si>
  <si>
    <t>E01000253</t>
  </si>
  <si>
    <t>Barnet 007B</t>
  </si>
  <si>
    <t>E01000254</t>
  </si>
  <si>
    <t>Barnet 001D</t>
  </si>
  <si>
    <t>E01000255</t>
  </si>
  <si>
    <t>Barnet 017A</t>
  </si>
  <si>
    <t>E01000256</t>
  </si>
  <si>
    <t>Barnet 016A</t>
  </si>
  <si>
    <t>E01000257</t>
  </si>
  <si>
    <t>Barnet 017B</t>
  </si>
  <si>
    <t>E01000258</t>
  </si>
  <si>
    <t>Barnet 016B</t>
  </si>
  <si>
    <t>E01000259</t>
  </si>
  <si>
    <t>Barnet 025D</t>
  </si>
  <si>
    <t>E01000260</t>
  </si>
  <si>
    <t>Barnet 025E</t>
  </si>
  <si>
    <t>E01000261</t>
  </si>
  <si>
    <t>Barnet 017C</t>
  </si>
  <si>
    <t>E01000262</t>
  </si>
  <si>
    <t>Barnet 017D</t>
  </si>
  <si>
    <t>E01000263</t>
  </si>
  <si>
    <t>Barnet 016C</t>
  </si>
  <si>
    <t>E01000264</t>
  </si>
  <si>
    <t>Barnet 016D</t>
  </si>
  <si>
    <t>E01000265</t>
  </si>
  <si>
    <t>Barnet 011A</t>
  </si>
  <si>
    <t>E01000266</t>
  </si>
  <si>
    <t>Barnet 011B</t>
  </si>
  <si>
    <t>E01000267</t>
  </si>
  <si>
    <t>Barnet 005A</t>
  </si>
  <si>
    <t>E01000268</t>
  </si>
  <si>
    <t>Barnet 005B</t>
  </si>
  <si>
    <t>E01000269</t>
  </si>
  <si>
    <t>Barnet 005C</t>
  </si>
  <si>
    <t>E01000270</t>
  </si>
  <si>
    <t>Barnet 005D</t>
  </si>
  <si>
    <t>E01000271</t>
  </si>
  <si>
    <t>Barnet 008A</t>
  </si>
  <si>
    <t>E01000272</t>
  </si>
  <si>
    <t>Barnet 008B</t>
  </si>
  <si>
    <t>E01000273</t>
  </si>
  <si>
    <t>Barnet 008C</t>
  </si>
  <si>
    <t>E01000274</t>
  </si>
  <si>
    <t>Barnet 011C</t>
  </si>
  <si>
    <t>E01000275</t>
  </si>
  <si>
    <t>Barnet 012A</t>
  </si>
  <si>
    <t>E01000276</t>
  </si>
  <si>
    <t>Barnet 020A</t>
  </si>
  <si>
    <t>E01000277</t>
  </si>
  <si>
    <t>Barnet 012B</t>
  </si>
  <si>
    <t>E01000278</t>
  </si>
  <si>
    <t>Barnet 020B</t>
  </si>
  <si>
    <t>E01000279</t>
  </si>
  <si>
    <t>Barnet 007C</t>
  </si>
  <si>
    <t>E01000280</t>
  </si>
  <si>
    <t>Barnet 007D</t>
  </si>
  <si>
    <t>E01000281</t>
  </si>
  <si>
    <t>Barnet 008D</t>
  </si>
  <si>
    <t>E01000282</t>
  </si>
  <si>
    <t>Barnet 008E</t>
  </si>
  <si>
    <t>E01000283</t>
  </si>
  <si>
    <t>Barnet 012C</t>
  </si>
  <si>
    <t>E01000284</t>
  </si>
  <si>
    <t>Barnet 012D</t>
  </si>
  <si>
    <t>E01000285</t>
  </si>
  <si>
    <t>Barnet 004A</t>
  </si>
  <si>
    <t>E01000286</t>
  </si>
  <si>
    <t>Barnet 007E</t>
  </si>
  <si>
    <t>E01000287</t>
  </si>
  <si>
    <t>Barnet 004B</t>
  </si>
  <si>
    <t>E01000288</t>
  </si>
  <si>
    <t>Barnet 004C</t>
  </si>
  <si>
    <t>E01000289</t>
  </si>
  <si>
    <t>Barnet 004D</t>
  </si>
  <si>
    <t>E01000290</t>
  </si>
  <si>
    <t>Barnet 007F</t>
  </si>
  <si>
    <t>E01000291</t>
  </si>
  <si>
    <t>Barnet 004E</t>
  </si>
  <si>
    <t>E01000292</t>
  </si>
  <si>
    <t>Barnet 001E</t>
  </si>
  <si>
    <t>E01000293</t>
  </si>
  <si>
    <t>Barnet 001F</t>
  </si>
  <si>
    <t>E01000294</t>
  </si>
  <si>
    <t>Barnet 004F</t>
  </si>
  <si>
    <t>E01000295</t>
  </si>
  <si>
    <t>Barnet 023B</t>
  </si>
  <si>
    <t>E01000296</t>
  </si>
  <si>
    <t>Barnet 023C</t>
  </si>
  <si>
    <t>E01000297</t>
  </si>
  <si>
    <t>Barnet 027D</t>
  </si>
  <si>
    <t>E01000298</t>
  </si>
  <si>
    <t>Barnet 023D</t>
  </si>
  <si>
    <t>E01000299</t>
  </si>
  <si>
    <t>Barnet 019A</t>
  </si>
  <si>
    <t>E01000300</t>
  </si>
  <si>
    <t>Barnet 019B</t>
  </si>
  <si>
    <t>E01000301</t>
  </si>
  <si>
    <t>Barnet 020C</t>
  </si>
  <si>
    <t>E01000302</t>
  </si>
  <si>
    <t>Barnet 019C</t>
  </si>
  <si>
    <t>E01000303</t>
  </si>
  <si>
    <t>Barnet 020D</t>
  </si>
  <si>
    <t>E01000304</t>
  </si>
  <si>
    <t>Barnet 020E</t>
  </si>
  <si>
    <t>E01000305</t>
  </si>
  <si>
    <t>Barnet 036B</t>
  </si>
  <si>
    <t>E01000306</t>
  </si>
  <si>
    <t>Barnet 036C</t>
  </si>
  <si>
    <t>E01000307</t>
  </si>
  <si>
    <t>Barnet 039D</t>
  </si>
  <si>
    <t>E01000308</t>
  </si>
  <si>
    <t>Barnet 036D</t>
  </si>
  <si>
    <t>E01000309</t>
  </si>
  <si>
    <t>Barnet 031D</t>
  </si>
  <si>
    <t>E01000310</t>
  </si>
  <si>
    <t>Barnet 034C</t>
  </si>
  <si>
    <t>E01000311</t>
  </si>
  <si>
    <t>Barnet 034D</t>
  </si>
  <si>
    <t>E01000312</t>
  </si>
  <si>
    <t>Barnet 036E</t>
  </si>
  <si>
    <t>E01000313</t>
  </si>
  <si>
    <t>Barnet 036F</t>
  </si>
  <si>
    <t>E01000314</t>
  </si>
  <si>
    <t>Barnet 032F</t>
  </si>
  <si>
    <t>E01000315</t>
  </si>
  <si>
    <t>Barnet 022F</t>
  </si>
  <si>
    <t>E01000316</t>
  </si>
  <si>
    <t>Barnet 027E</t>
  </si>
  <si>
    <t>E01000317</t>
  </si>
  <si>
    <t>Barnet 019D</t>
  </si>
  <si>
    <t>E01000318</t>
  </si>
  <si>
    <t>Barnet 019E</t>
  </si>
  <si>
    <t>E01000319</t>
  </si>
  <si>
    <t>Barnet 027F</t>
  </si>
  <si>
    <t>E01000320</t>
  </si>
  <si>
    <t>Barnet 011D</t>
  </si>
  <si>
    <t>E01000321</t>
  </si>
  <si>
    <t>Barnet 012E</t>
  </si>
  <si>
    <t>E01000322</t>
  </si>
  <si>
    <t>Barnet 011E</t>
  </si>
  <si>
    <t>E01000323</t>
  </si>
  <si>
    <t>Barnet 019F</t>
  </si>
  <si>
    <t>E01000324</t>
  </si>
  <si>
    <t>Barnet 015F</t>
  </si>
  <si>
    <t>E01033572</t>
  </si>
  <si>
    <t>Barnet 030E</t>
  </si>
  <si>
    <t>E01033573</t>
  </si>
  <si>
    <t>Barnet 030F</t>
  </si>
  <si>
    <t>E01000325</t>
  </si>
  <si>
    <t>Bexley 014A</t>
  </si>
  <si>
    <t>E09000004</t>
  </si>
  <si>
    <t>Bexley</t>
  </si>
  <si>
    <t>E01000326</t>
  </si>
  <si>
    <t>Bexley 014B</t>
  </si>
  <si>
    <t>E01000327</t>
  </si>
  <si>
    <t>Bexley 017A</t>
  </si>
  <si>
    <t>E01000328</t>
  </si>
  <si>
    <t>Bexley 017B</t>
  </si>
  <si>
    <t>E01000329</t>
  </si>
  <si>
    <t>Bexley 017C</t>
  </si>
  <si>
    <t>E01000330</t>
  </si>
  <si>
    <t>Bexley 017D</t>
  </si>
  <si>
    <t>E01000331</t>
  </si>
  <si>
    <t>Bexley 017E</t>
  </si>
  <si>
    <t>E01000332</t>
  </si>
  <si>
    <t>Bexley 005A</t>
  </si>
  <si>
    <t>E01000333</t>
  </si>
  <si>
    <t>Bexley 003A</t>
  </si>
  <si>
    <t>E01000334</t>
  </si>
  <si>
    <t>Bexley 006A</t>
  </si>
  <si>
    <t>E01000335</t>
  </si>
  <si>
    <t>Bexley 003B</t>
  </si>
  <si>
    <t>E01000336</t>
  </si>
  <si>
    <t>Bexley 003C</t>
  </si>
  <si>
    <t>E01000337</t>
  </si>
  <si>
    <t>Bexley 003D</t>
  </si>
  <si>
    <t>E01000338</t>
  </si>
  <si>
    <t>Bexley 003E</t>
  </si>
  <si>
    <t>E01000339</t>
  </si>
  <si>
    <t>Bexley 025A</t>
  </si>
  <si>
    <t>E01000340</t>
  </si>
  <si>
    <t>Bexley 018A</t>
  </si>
  <si>
    <t>E01000341</t>
  </si>
  <si>
    <t>Bexley 022A</t>
  </si>
  <si>
    <t>E01000342</t>
  </si>
  <si>
    <t>Bexley 022B</t>
  </si>
  <si>
    <t>E01000343</t>
  </si>
  <si>
    <t>Bexley 022C</t>
  </si>
  <si>
    <t>E01000344</t>
  </si>
  <si>
    <t>Bexley 025B</t>
  </si>
  <si>
    <t>E01000345</t>
  </si>
  <si>
    <t>Bexley 022D</t>
  </si>
  <si>
    <t>E01000346</t>
  </si>
  <si>
    <t>Bexley 021A</t>
  </si>
  <si>
    <t>E01000347</t>
  </si>
  <si>
    <t>Bexley 021B</t>
  </si>
  <si>
    <t>E01000348</t>
  </si>
  <si>
    <t>Bexley 020A</t>
  </si>
  <si>
    <t>E01000349</t>
  </si>
  <si>
    <t>Bexley 020B</t>
  </si>
  <si>
    <t>E01000350</t>
  </si>
  <si>
    <t>Bexley 021C</t>
  </si>
  <si>
    <t>E01000351</t>
  </si>
  <si>
    <t>Bexley 024A</t>
  </si>
  <si>
    <t>E01000352</t>
  </si>
  <si>
    <t>Bexley 021D</t>
  </si>
  <si>
    <t>E01000353</t>
  </si>
  <si>
    <t>Bexley 011A</t>
  </si>
  <si>
    <t>E01000354</t>
  </si>
  <si>
    <t>Bexley 011B</t>
  </si>
  <si>
    <t>E01000355</t>
  </si>
  <si>
    <t>Bexley 011C</t>
  </si>
  <si>
    <t>E01000356</t>
  </si>
  <si>
    <t>Bexley 009A</t>
  </si>
  <si>
    <t>E01000357</t>
  </si>
  <si>
    <t>Bexley 009B</t>
  </si>
  <si>
    <t>E01000358</t>
  </si>
  <si>
    <t>Bexley 011D</t>
  </si>
  <si>
    <t>E01000359</t>
  </si>
  <si>
    <t>Bexley 009C</t>
  </si>
  <si>
    <t>E01000360</t>
  </si>
  <si>
    <t>Bexley 015A</t>
  </si>
  <si>
    <t>E01000361</t>
  </si>
  <si>
    <t>Bexley 020C</t>
  </si>
  <si>
    <t>E01000362</t>
  </si>
  <si>
    <t>Bexley 015B</t>
  </si>
  <si>
    <t>E01000363</t>
  </si>
  <si>
    <t>Bexley 020D</t>
  </si>
  <si>
    <t>E01000364</t>
  </si>
  <si>
    <t>Bexley 023A</t>
  </si>
  <si>
    <t>E01000365</t>
  </si>
  <si>
    <t>Bexley 015C</t>
  </si>
  <si>
    <t>E01000366</t>
  </si>
  <si>
    <t>Bexley 015D</t>
  </si>
  <si>
    <t>E01000367</t>
  </si>
  <si>
    <t>Bexley 010A</t>
  </si>
  <si>
    <t>E01000368</t>
  </si>
  <si>
    <t>Bexley 010B</t>
  </si>
  <si>
    <t>E01000369</t>
  </si>
  <si>
    <t>Bexley 014C</t>
  </si>
  <si>
    <t>E01000370</t>
  </si>
  <si>
    <t>Bexley 014D</t>
  </si>
  <si>
    <t>E01000371</t>
  </si>
  <si>
    <t>Bexley 014E</t>
  </si>
  <si>
    <t>E01000372</t>
  </si>
  <si>
    <t>Bexley 010C</t>
  </si>
  <si>
    <t>E01000373</t>
  </si>
  <si>
    <t>Bexley 008A</t>
  </si>
  <si>
    <t>E01000374</t>
  </si>
  <si>
    <t>Bexley 019A</t>
  </si>
  <si>
    <t>E01000375</t>
  </si>
  <si>
    <t>Bexley 019B</t>
  </si>
  <si>
    <t>E01000376</t>
  </si>
  <si>
    <t>Bexley 019C</t>
  </si>
  <si>
    <t>E01000377</t>
  </si>
  <si>
    <t>Bexley 019D</t>
  </si>
  <si>
    <t>E01000378</t>
  </si>
  <si>
    <t>Bexley 019E</t>
  </si>
  <si>
    <t>E01000379</t>
  </si>
  <si>
    <t>Bexley 019F</t>
  </si>
  <si>
    <t>E01000380</t>
  </si>
  <si>
    <t>Bexley 010D</t>
  </si>
  <si>
    <t>E01000381</t>
  </si>
  <si>
    <t>Bexley 028A</t>
  </si>
  <si>
    <t>E01000382</t>
  </si>
  <si>
    <t>Bexley 027A</t>
  </si>
  <si>
    <t>E01000383</t>
  </si>
  <si>
    <t>Bexley 028B</t>
  </si>
  <si>
    <t>E01000384</t>
  </si>
  <si>
    <t>Bexley 027B</t>
  </si>
  <si>
    <t>E01000385</t>
  </si>
  <si>
    <t>Bexley 028C</t>
  </si>
  <si>
    <t>E01000386</t>
  </si>
  <si>
    <t>Bexley 028D</t>
  </si>
  <si>
    <t>E01000387</t>
  </si>
  <si>
    <t>Bexley 027C</t>
  </si>
  <si>
    <t>E01000388</t>
  </si>
  <si>
    <t>Bexley 016A</t>
  </si>
  <si>
    <t>E01000389</t>
  </si>
  <si>
    <t>Bexley 020E</t>
  </si>
  <si>
    <t>E01000390</t>
  </si>
  <si>
    <t>Bexley 020F</t>
  </si>
  <si>
    <t>E01000391</t>
  </si>
  <si>
    <t>Bexley 021E</t>
  </si>
  <si>
    <t>E01000392</t>
  </si>
  <si>
    <t>Bexley 016B</t>
  </si>
  <si>
    <t>E01000393</t>
  </si>
  <si>
    <t>Bexley 020G</t>
  </si>
  <si>
    <t>E01000394</t>
  </si>
  <si>
    <t>Bexley 015E</t>
  </si>
  <si>
    <t>E01000395</t>
  </si>
  <si>
    <t>Bexley 018B</t>
  </si>
  <si>
    <t>E01000396</t>
  </si>
  <si>
    <t>Bexley 018C</t>
  </si>
  <si>
    <t>E01000398</t>
  </si>
  <si>
    <t>Bexley 029A</t>
  </si>
  <si>
    <t>E01000399</t>
  </si>
  <si>
    <t>Bexley 029B</t>
  </si>
  <si>
    <t>E01000400</t>
  </si>
  <si>
    <t>Bexley 029C</t>
  </si>
  <si>
    <t>E01000401</t>
  </si>
  <si>
    <t>Bexley 013A</t>
  </si>
  <si>
    <t>E01000402</t>
  </si>
  <si>
    <t>Bexley 005B</t>
  </si>
  <si>
    <t>E01000403</t>
  </si>
  <si>
    <t>Bexley 004A</t>
  </si>
  <si>
    <t>E01000404</t>
  </si>
  <si>
    <t>Bexley 004B</t>
  </si>
  <si>
    <t>E01000405</t>
  </si>
  <si>
    <t>Bexley 004C</t>
  </si>
  <si>
    <t>E01000406</t>
  </si>
  <si>
    <t>Bexley 005C</t>
  </si>
  <si>
    <t>E01000407</t>
  </si>
  <si>
    <t>Bexley 005D</t>
  </si>
  <si>
    <t>E01000408</t>
  </si>
  <si>
    <t>Bexley 004D</t>
  </si>
  <si>
    <t>E01000409</t>
  </si>
  <si>
    <t>Bexley 016C</t>
  </si>
  <si>
    <t>E01000410</t>
  </si>
  <si>
    <t>Bexley 018D</t>
  </si>
  <si>
    <t>E01000411</t>
  </si>
  <si>
    <t>Bexley 016D</t>
  </si>
  <si>
    <t>E01000412</t>
  </si>
  <si>
    <t>Bexley 018E</t>
  </si>
  <si>
    <t>E01000413</t>
  </si>
  <si>
    <t>Bexley 018F</t>
  </si>
  <si>
    <t>E01000414</t>
  </si>
  <si>
    <t>Bexley 016E</t>
  </si>
  <si>
    <t>E01000415</t>
  </si>
  <si>
    <t>Bexley 016F</t>
  </si>
  <si>
    <t>E01000416</t>
  </si>
  <si>
    <t>Bexley 002A</t>
  </si>
  <si>
    <t>E01000417</t>
  </si>
  <si>
    <t>Bexley 006B</t>
  </si>
  <si>
    <t>E01000418</t>
  </si>
  <si>
    <t>Bexley 002B</t>
  </si>
  <si>
    <t>E01000419</t>
  </si>
  <si>
    <t>Bexley 006C</t>
  </si>
  <si>
    <t>E01000420</t>
  </si>
  <si>
    <t>Bexley 006D</t>
  </si>
  <si>
    <t>E01000421</t>
  </si>
  <si>
    <t>Bexley 009D</t>
  </si>
  <si>
    <t>E01000422</t>
  </si>
  <si>
    <t>Bexley 002C</t>
  </si>
  <si>
    <t>E01000423</t>
  </si>
  <si>
    <t>Bexley 025C</t>
  </si>
  <si>
    <t>E01000424</t>
  </si>
  <si>
    <t>Bexley 026A</t>
  </si>
  <si>
    <t>E01000425</t>
  </si>
  <si>
    <t>Bexley 025D</t>
  </si>
  <si>
    <t>E01000426</t>
  </si>
  <si>
    <t>Bexley 026B</t>
  </si>
  <si>
    <t>E01000427</t>
  </si>
  <si>
    <t>Bexley 026C</t>
  </si>
  <si>
    <t>E01000428</t>
  </si>
  <si>
    <t>Bexley 027D</t>
  </si>
  <si>
    <t>E01000429</t>
  </si>
  <si>
    <t>Bexley 008B</t>
  </si>
  <si>
    <t>E01000430</t>
  </si>
  <si>
    <t>Bexley 008C</t>
  </si>
  <si>
    <t>E01000431</t>
  </si>
  <si>
    <t>Bexley 008D</t>
  </si>
  <si>
    <t>E01000432</t>
  </si>
  <si>
    <t>Bexley 008E</t>
  </si>
  <si>
    <t>E01000433</t>
  </si>
  <si>
    <t>Bexley 008F</t>
  </si>
  <si>
    <t>E01000434</t>
  </si>
  <si>
    <t>Bexley 008G</t>
  </si>
  <si>
    <t>E01000435</t>
  </si>
  <si>
    <t>Bexley 010E</t>
  </si>
  <si>
    <t>E01000436</t>
  </si>
  <si>
    <t>Bexley 011E</t>
  </si>
  <si>
    <t>E01000437</t>
  </si>
  <si>
    <t>Bexley 007A</t>
  </si>
  <si>
    <t>E01000438</t>
  </si>
  <si>
    <t>Bexley 007B</t>
  </si>
  <si>
    <t>E01000439</t>
  </si>
  <si>
    <t>Bexley 007C</t>
  </si>
  <si>
    <t>E01000440</t>
  </si>
  <si>
    <t>Bexley 007D</t>
  </si>
  <si>
    <t>E01000441</t>
  </si>
  <si>
    <t>Bexley 007E</t>
  </si>
  <si>
    <t>E01000442</t>
  </si>
  <si>
    <t>Bexley 006E</t>
  </si>
  <si>
    <t>E01000443</t>
  </si>
  <si>
    <t>Bexley 024B</t>
  </si>
  <si>
    <t>E01000444</t>
  </si>
  <si>
    <t>Bexley 023B</t>
  </si>
  <si>
    <t>E01000445</t>
  </si>
  <si>
    <t>Bexley 024C</t>
  </si>
  <si>
    <t>E01000446</t>
  </si>
  <si>
    <t>Bexley 024D</t>
  </si>
  <si>
    <t>E01000447</t>
  </si>
  <si>
    <t>Bexley 023C</t>
  </si>
  <si>
    <t>E01000448</t>
  </si>
  <si>
    <t>Bexley 023D</t>
  </si>
  <si>
    <t>E01000449</t>
  </si>
  <si>
    <t>Bexley 023E</t>
  </si>
  <si>
    <t>E01000450</t>
  </si>
  <si>
    <t>Bexley 009E</t>
  </si>
  <si>
    <t>E01000451</t>
  </si>
  <si>
    <t>Bexley 009F</t>
  </si>
  <si>
    <t>E01000452</t>
  </si>
  <si>
    <t>Bexley 009G</t>
  </si>
  <si>
    <t>E01000453</t>
  </si>
  <si>
    <t>Bexley 013B</t>
  </si>
  <si>
    <t>E01000454</t>
  </si>
  <si>
    <t>Bexley 013C</t>
  </si>
  <si>
    <t>E01000455</t>
  </si>
  <si>
    <t>Bexley 013D</t>
  </si>
  <si>
    <t>E01000456</t>
  </si>
  <si>
    <t>Bexley 013E</t>
  </si>
  <si>
    <t>E01000457</t>
  </si>
  <si>
    <t>Bexley 026D</t>
  </si>
  <si>
    <t>E01000458</t>
  </si>
  <si>
    <t>Bexley 027E</t>
  </si>
  <si>
    <t>E01000459</t>
  </si>
  <si>
    <t>Bexley 027F</t>
  </si>
  <si>
    <t>E01000460</t>
  </si>
  <si>
    <t>Bexley 022E</t>
  </si>
  <si>
    <t>E01000461</t>
  </si>
  <si>
    <t>Bexley 024E</t>
  </si>
  <si>
    <t>E01000462</t>
  </si>
  <si>
    <t>Bexley 026E</t>
  </si>
  <si>
    <t>E01000463</t>
  </si>
  <si>
    <t>Bexley 025E</t>
  </si>
  <si>
    <t>E01000464</t>
  </si>
  <si>
    <t>Bexley 002D</t>
  </si>
  <si>
    <t>E01000465</t>
  </si>
  <si>
    <t>Bexley 002E</t>
  </si>
  <si>
    <t>E01000466</t>
  </si>
  <si>
    <t>Bexley 001A</t>
  </si>
  <si>
    <t>E01000467</t>
  </si>
  <si>
    <t>Bexley 001B</t>
  </si>
  <si>
    <t>E01000468</t>
  </si>
  <si>
    <t>Bexley 001C</t>
  </si>
  <si>
    <t>E01000469</t>
  </si>
  <si>
    <t>Bexley 001D</t>
  </si>
  <si>
    <t>E01000470</t>
  </si>
  <si>
    <t>Bexley 002F</t>
  </si>
  <si>
    <t>E01032566</t>
  </si>
  <si>
    <t>Bexley 029D</t>
  </si>
  <si>
    <t>E01000471</t>
  </si>
  <si>
    <t>Brent 026A</t>
  </si>
  <si>
    <t>E09000005</t>
  </si>
  <si>
    <t>Brent</t>
  </si>
  <si>
    <t>E01000472</t>
  </si>
  <si>
    <t>Brent 029A</t>
  </si>
  <si>
    <t>E01000473</t>
  </si>
  <si>
    <t>Brent 029B</t>
  </si>
  <si>
    <t>E01000474</t>
  </si>
  <si>
    <t>Brent 026B</t>
  </si>
  <si>
    <t>E01000475</t>
  </si>
  <si>
    <t>Brent 029C</t>
  </si>
  <si>
    <t>E01000476</t>
  </si>
  <si>
    <t>Brent 026C</t>
  </si>
  <si>
    <t>E01000477</t>
  </si>
  <si>
    <t>Brent 026D</t>
  </si>
  <si>
    <t>E01000478</t>
  </si>
  <si>
    <t>Brent 029D</t>
  </si>
  <si>
    <t>E01000479</t>
  </si>
  <si>
    <t>Brent 009A</t>
  </si>
  <si>
    <t>E01000480</t>
  </si>
  <si>
    <t>Brent 006A</t>
  </si>
  <si>
    <t>E01000481</t>
  </si>
  <si>
    <t>Brent 009B</t>
  </si>
  <si>
    <t>E01000482</t>
  </si>
  <si>
    <t>Brent 009C</t>
  </si>
  <si>
    <t>E01000483</t>
  </si>
  <si>
    <t>Brent 009D</t>
  </si>
  <si>
    <t>E01000484</t>
  </si>
  <si>
    <t>Brent 006B</t>
  </si>
  <si>
    <t>E01000485</t>
  </si>
  <si>
    <t>Brent 006C</t>
  </si>
  <si>
    <t>E01000486</t>
  </si>
  <si>
    <t>Brent 006D</t>
  </si>
  <si>
    <t>E01000487</t>
  </si>
  <si>
    <t>Brent 006E</t>
  </si>
  <si>
    <t>E01000488</t>
  </si>
  <si>
    <t>Brent 022A</t>
  </si>
  <si>
    <t>E01000489</t>
  </si>
  <si>
    <t>Brent 030A</t>
  </si>
  <si>
    <t>E01000490</t>
  </si>
  <si>
    <t>Brent 023A</t>
  </si>
  <si>
    <t>E01000491</t>
  </si>
  <si>
    <t>Brent 030B</t>
  </si>
  <si>
    <t>E01000492</t>
  </si>
  <si>
    <t>Brent 030C</t>
  </si>
  <si>
    <t>E01000493</t>
  </si>
  <si>
    <t>Brent 030D</t>
  </si>
  <si>
    <t>E01000494</t>
  </si>
  <si>
    <t>Brent 023B</t>
  </si>
  <si>
    <t>E01000495</t>
  </si>
  <si>
    <t>Brent 023C</t>
  </si>
  <si>
    <t>E01000497</t>
  </si>
  <si>
    <t>Brent 011A</t>
  </si>
  <si>
    <t>E01000498</t>
  </si>
  <si>
    <t>Brent 010B</t>
  </si>
  <si>
    <t>E01000499</t>
  </si>
  <si>
    <t>Brent 011B</t>
  </si>
  <si>
    <t>E01000501</t>
  </si>
  <si>
    <t>Brent 011C</t>
  </si>
  <si>
    <t>E01000502</t>
  </si>
  <si>
    <t>Brent 011D</t>
  </si>
  <si>
    <t>E01000503</t>
  </si>
  <si>
    <t>Brent 011E</t>
  </si>
  <si>
    <t>E01000504</t>
  </si>
  <si>
    <t>Brent 018A</t>
  </si>
  <si>
    <t>E01000505</t>
  </si>
  <si>
    <t>Brent 018B</t>
  </si>
  <si>
    <t>E01000506</t>
  </si>
  <si>
    <t>Brent 014A</t>
  </si>
  <si>
    <t>E01000507</t>
  </si>
  <si>
    <t>Brent 018C</t>
  </si>
  <si>
    <t>E01000508</t>
  </si>
  <si>
    <t>Brent 025A</t>
  </si>
  <si>
    <t>E01000509</t>
  </si>
  <si>
    <t>Brent 014B</t>
  </si>
  <si>
    <t>E01000510</t>
  </si>
  <si>
    <t>Brent 014C</t>
  </si>
  <si>
    <t>E01000511</t>
  </si>
  <si>
    <t>Brent 014D</t>
  </si>
  <si>
    <t>E01000512</t>
  </si>
  <si>
    <t>Brent 018D</t>
  </si>
  <si>
    <t>E01000513</t>
  </si>
  <si>
    <t>Brent 002A</t>
  </si>
  <si>
    <t>E01000514</t>
  </si>
  <si>
    <t>Brent 002B</t>
  </si>
  <si>
    <t>E01000515</t>
  </si>
  <si>
    <t>Brent 003A</t>
  </si>
  <si>
    <t>E01000516</t>
  </si>
  <si>
    <t>Brent 002C</t>
  </si>
  <si>
    <t>E01000517</t>
  </si>
  <si>
    <t>Brent 003B</t>
  </si>
  <si>
    <t>E01000518</t>
  </si>
  <si>
    <t>Brent 005A</t>
  </si>
  <si>
    <t>E01000519</t>
  </si>
  <si>
    <t>Brent 005B</t>
  </si>
  <si>
    <t>E01000520</t>
  </si>
  <si>
    <t>Brent 002D</t>
  </si>
  <si>
    <t>E01000521</t>
  </si>
  <si>
    <t>Brent 025B</t>
  </si>
  <si>
    <t>E01000522</t>
  </si>
  <si>
    <t>Brent 025C</t>
  </si>
  <si>
    <t>E01000523</t>
  </si>
  <si>
    <t>Brent 031A</t>
  </si>
  <si>
    <t>E01000524</t>
  </si>
  <si>
    <t>Brent 031B</t>
  </si>
  <si>
    <t>E01000525</t>
  </si>
  <si>
    <t>Brent 031C</t>
  </si>
  <si>
    <t>E01000526</t>
  </si>
  <si>
    <t>Brent 025D</t>
  </si>
  <si>
    <t>E01000527</t>
  </si>
  <si>
    <t>Brent 025E</t>
  </si>
  <si>
    <t>E01000528</t>
  </si>
  <si>
    <t>Brent 025F</t>
  </si>
  <si>
    <t>E01000530</t>
  </si>
  <si>
    <t>Brent 033A</t>
  </si>
  <si>
    <t>E01000531</t>
  </si>
  <si>
    <t>Brent 033B</t>
  </si>
  <si>
    <t>E01000532</t>
  </si>
  <si>
    <t>Brent 033C</t>
  </si>
  <si>
    <t>E01000533</t>
  </si>
  <si>
    <t>Brent 031E</t>
  </si>
  <si>
    <t>E01000534</t>
  </si>
  <si>
    <t>Brent 033D</t>
  </si>
  <si>
    <t>E01000535</t>
  </si>
  <si>
    <t>Brent 031F</t>
  </si>
  <si>
    <t>E01000536</t>
  </si>
  <si>
    <t>Brent 004A</t>
  </si>
  <si>
    <t>E01000538</t>
  </si>
  <si>
    <t>Brent 004B</t>
  </si>
  <si>
    <t>E01000539</t>
  </si>
  <si>
    <t>Brent 004C</t>
  </si>
  <si>
    <t>E01000540</t>
  </si>
  <si>
    <t>Brent 004D</t>
  </si>
  <si>
    <t>E01000541</t>
  </si>
  <si>
    <t>Brent 004E</t>
  </si>
  <si>
    <t>E01000543</t>
  </si>
  <si>
    <t>Brent 003E</t>
  </si>
  <si>
    <t>E01000544</t>
  </si>
  <si>
    <t>Brent 034A</t>
  </si>
  <si>
    <t>E01000545</t>
  </si>
  <si>
    <t>Brent 028A</t>
  </si>
  <si>
    <t>E01000546</t>
  </si>
  <si>
    <t>Brent 028B</t>
  </si>
  <si>
    <t>E01000547</t>
  </si>
  <si>
    <t>Brent 028C</t>
  </si>
  <si>
    <t>E01000548</t>
  </si>
  <si>
    <t>Brent 028D</t>
  </si>
  <si>
    <t>E01000549</t>
  </si>
  <si>
    <t>Brent 028E</t>
  </si>
  <si>
    <t>E01000550</t>
  </si>
  <si>
    <t>Brent 034B</t>
  </si>
  <si>
    <t>E01000551</t>
  </si>
  <si>
    <t>Brent 034C</t>
  </si>
  <si>
    <t>E01000552</t>
  </si>
  <si>
    <t>Brent 034D</t>
  </si>
  <si>
    <t>E01000553</t>
  </si>
  <si>
    <t>Brent 015A</t>
  </si>
  <si>
    <t>E01000554</t>
  </si>
  <si>
    <t>Brent 015B</t>
  </si>
  <si>
    <t>E01000555</t>
  </si>
  <si>
    <t>Brent 015C</t>
  </si>
  <si>
    <t>E01000556</t>
  </si>
  <si>
    <t>Brent 015D</t>
  </si>
  <si>
    <t>E01000557</t>
  </si>
  <si>
    <t>Brent 015E</t>
  </si>
  <si>
    <t>E01000558</t>
  </si>
  <si>
    <t>Brent 015F</t>
  </si>
  <si>
    <t>E01000559</t>
  </si>
  <si>
    <t>Brent 018E</t>
  </si>
  <si>
    <t>E01000560</t>
  </si>
  <si>
    <t>Brent 023D</t>
  </si>
  <si>
    <t>E01000561</t>
  </si>
  <si>
    <t>Brent 023E</t>
  </si>
  <si>
    <t>E01000562</t>
  </si>
  <si>
    <t>Brent 008A</t>
  </si>
  <si>
    <t>E01000563</t>
  </si>
  <si>
    <t>Brent 008B</t>
  </si>
  <si>
    <t>E01000564</t>
  </si>
  <si>
    <t>Brent 013A</t>
  </si>
  <si>
    <t>E01000565</t>
  </si>
  <si>
    <t>Brent 013B</t>
  </si>
  <si>
    <t>E01000566</t>
  </si>
  <si>
    <t>Brent 008C</t>
  </si>
  <si>
    <t>E01000567</t>
  </si>
  <si>
    <t>Brent 016A</t>
  </si>
  <si>
    <t>E01000568</t>
  </si>
  <si>
    <t>Brent 008D</t>
  </si>
  <si>
    <t>E01000569</t>
  </si>
  <si>
    <t>Brent 008E</t>
  </si>
  <si>
    <t>E01000570</t>
  </si>
  <si>
    <t>Brent 012A</t>
  </si>
  <si>
    <t>E01000571</t>
  </si>
  <si>
    <t>Brent 012B</t>
  </si>
  <si>
    <t>E01000572</t>
  </si>
  <si>
    <t>Brent 007A</t>
  </si>
  <si>
    <t>E01000573</t>
  </si>
  <si>
    <t>Brent 007B</t>
  </si>
  <si>
    <t>E01000574</t>
  </si>
  <si>
    <t>Brent 007C</t>
  </si>
  <si>
    <t>E01000575</t>
  </si>
  <si>
    <t>Brent 007D</t>
  </si>
  <si>
    <t>E01000576</t>
  </si>
  <si>
    <t>Brent 012C</t>
  </si>
  <si>
    <t>E01000577</t>
  </si>
  <si>
    <t>Brent 007E</t>
  </si>
  <si>
    <t>E01000578</t>
  </si>
  <si>
    <t>Brent 012D</t>
  </si>
  <si>
    <t>E01000579</t>
  </si>
  <si>
    <t>Brent 032A</t>
  </si>
  <si>
    <t>E01000580</t>
  </si>
  <si>
    <t>Brent 032B</t>
  </si>
  <si>
    <t>E01000581</t>
  </si>
  <si>
    <t>Brent 030E</t>
  </si>
  <si>
    <t>E01000582</t>
  </si>
  <si>
    <t>Brent 032C</t>
  </si>
  <si>
    <t>E01000583</t>
  </si>
  <si>
    <t>Brent 032D</t>
  </si>
  <si>
    <t>E01000584</t>
  </si>
  <si>
    <t>Brent 033E</t>
  </si>
  <si>
    <t>E01000585</t>
  </si>
  <si>
    <t>Brent 033F</t>
  </si>
  <si>
    <t>E01000586</t>
  </si>
  <si>
    <t>Brent 032E</t>
  </si>
  <si>
    <t>E01000587</t>
  </si>
  <si>
    <t>Brent 001A</t>
  </si>
  <si>
    <t>E01000588</t>
  </si>
  <si>
    <t>Brent 002E</t>
  </si>
  <si>
    <t>E01000589</t>
  </si>
  <si>
    <t>Brent 001B</t>
  </si>
  <si>
    <t>E01000590</t>
  </si>
  <si>
    <t>Brent 001C</t>
  </si>
  <si>
    <t>E01000591</t>
  </si>
  <si>
    <t>Brent 003F</t>
  </si>
  <si>
    <t>E01000592</t>
  </si>
  <si>
    <t>Brent 001D</t>
  </si>
  <si>
    <t>E01000593</t>
  </si>
  <si>
    <t>Brent 001E</t>
  </si>
  <si>
    <t>E01000594</t>
  </si>
  <si>
    <t>Brent 001F</t>
  </si>
  <si>
    <t>E01000595</t>
  </si>
  <si>
    <t>Brent 027A</t>
  </si>
  <si>
    <t>E01000596</t>
  </si>
  <si>
    <t>Brent 021A</t>
  </si>
  <si>
    <t>E01000599</t>
  </si>
  <si>
    <t>Brent 027D</t>
  </si>
  <si>
    <t>E01000600</t>
  </si>
  <si>
    <t>Brent 027E</t>
  </si>
  <si>
    <t>E01000601</t>
  </si>
  <si>
    <t>Brent 021B</t>
  </si>
  <si>
    <t>E01000602</t>
  </si>
  <si>
    <t>Brent 021C</t>
  </si>
  <si>
    <t>E01000603</t>
  </si>
  <si>
    <t>Brent 021D</t>
  </si>
  <si>
    <t>E01000604</t>
  </si>
  <si>
    <t>Brent 021E</t>
  </si>
  <si>
    <t>E01000605</t>
  </si>
  <si>
    <t>Brent 021F</t>
  </si>
  <si>
    <t>E01000606</t>
  </si>
  <si>
    <t>Brent 016B</t>
  </si>
  <si>
    <t>E01000607</t>
  </si>
  <si>
    <t>Brent 013C</t>
  </si>
  <si>
    <t>E01000608</t>
  </si>
  <si>
    <t>Brent 013D</t>
  </si>
  <si>
    <t>E01000609</t>
  </si>
  <si>
    <t>Brent 016C</t>
  </si>
  <si>
    <t>E01000610</t>
  </si>
  <si>
    <t>Brent 019A</t>
  </si>
  <si>
    <t>E01000611</t>
  </si>
  <si>
    <t>Brent 016D</t>
  </si>
  <si>
    <t>E01000612</t>
  </si>
  <si>
    <t>Brent 019B</t>
  </si>
  <si>
    <t>E01000613</t>
  </si>
  <si>
    <t>Brent 013E</t>
  </si>
  <si>
    <t>E01000615</t>
  </si>
  <si>
    <t>Brent 017B</t>
  </si>
  <si>
    <t>E01000616</t>
  </si>
  <si>
    <t>Brent 020A</t>
  </si>
  <si>
    <t>E01000617</t>
  </si>
  <si>
    <t>Brent 017C</t>
  </si>
  <si>
    <t>E01000618</t>
  </si>
  <si>
    <t>Brent 017D</t>
  </si>
  <si>
    <t>E01000619</t>
  </si>
  <si>
    <t>Brent 017E</t>
  </si>
  <si>
    <t>E01000620</t>
  </si>
  <si>
    <t>Brent 020B</t>
  </si>
  <si>
    <t>E01000621</t>
  </si>
  <si>
    <t>Brent 020C</t>
  </si>
  <si>
    <t>E01000622</t>
  </si>
  <si>
    <t>Brent 010D</t>
  </si>
  <si>
    <t>E01000623</t>
  </si>
  <si>
    <t>Brent 005C</t>
  </si>
  <si>
    <t>E01000624</t>
  </si>
  <si>
    <t>Brent 005D</t>
  </si>
  <si>
    <t>E01000625</t>
  </si>
  <si>
    <t>Brent 009E</t>
  </si>
  <si>
    <t>E01000626</t>
  </si>
  <si>
    <t>Brent 010E</t>
  </si>
  <si>
    <t>E01000627</t>
  </si>
  <si>
    <t>Brent 014E</t>
  </si>
  <si>
    <t>E01000628</t>
  </si>
  <si>
    <t>Brent 014F</t>
  </si>
  <si>
    <t>E01000629</t>
  </si>
  <si>
    <t>Brent 005E</t>
  </si>
  <si>
    <t>E01000630</t>
  </si>
  <si>
    <t>Brent 026E</t>
  </si>
  <si>
    <t>E01000631</t>
  </si>
  <si>
    <t>Brent 019C</t>
  </si>
  <si>
    <t>E01000632</t>
  </si>
  <si>
    <t>Brent 029E</t>
  </si>
  <si>
    <t>E01000633</t>
  </si>
  <si>
    <t>Brent 019D</t>
  </si>
  <si>
    <t>E01000634</t>
  </si>
  <si>
    <t>Brent 019E</t>
  </si>
  <si>
    <t>E01000635</t>
  </si>
  <si>
    <t>Brent 020D</t>
  </si>
  <si>
    <t>E01000636</t>
  </si>
  <si>
    <t>Brent 020E</t>
  </si>
  <si>
    <t>E01000637</t>
  </si>
  <si>
    <t>Brent 022B</t>
  </si>
  <si>
    <t>E01000638</t>
  </si>
  <si>
    <t>Brent 024A</t>
  </si>
  <si>
    <t>E01000639</t>
  </si>
  <si>
    <t>Brent 022C</t>
  </si>
  <si>
    <t>E01000640</t>
  </si>
  <si>
    <t>Brent 024B</t>
  </si>
  <si>
    <t>E01000641</t>
  </si>
  <si>
    <t>Brent 024C</t>
  </si>
  <si>
    <t>E01000642</t>
  </si>
  <si>
    <t>Brent 022D</t>
  </si>
  <si>
    <t>E01000643</t>
  </si>
  <si>
    <t>Brent 024D</t>
  </si>
  <si>
    <t>E01000644</t>
  </si>
  <si>
    <t>Brent 022E</t>
  </si>
  <si>
    <t>E01033424</t>
  </si>
  <si>
    <t>Brent 017F</t>
  </si>
  <si>
    <t>E01033455</t>
  </si>
  <si>
    <t>Brent 031G</t>
  </si>
  <si>
    <t>E01033456</t>
  </si>
  <si>
    <t>Brent 027F</t>
  </si>
  <si>
    <t>E01033457</t>
  </si>
  <si>
    <t>Brent 017G</t>
  </si>
  <si>
    <t>E01033463</t>
  </si>
  <si>
    <t>Brent 003G</t>
  </si>
  <si>
    <t>E01033464</t>
  </si>
  <si>
    <t>Brent 010F</t>
  </si>
  <si>
    <t>E01033485</t>
  </si>
  <si>
    <t>Brent 031H</t>
  </si>
  <si>
    <t>E01000645</t>
  </si>
  <si>
    <t>Bromley 007A</t>
  </si>
  <si>
    <t>E09000006</t>
  </si>
  <si>
    <t>Bromley</t>
  </si>
  <si>
    <t>E01000646</t>
  </si>
  <si>
    <t>Bromley 016A</t>
  </si>
  <si>
    <t>E01000647</t>
  </si>
  <si>
    <t>Bromley 016B</t>
  </si>
  <si>
    <t>E01000648</t>
  </si>
  <si>
    <t>Bromley 016C</t>
  </si>
  <si>
    <t>E01000649</t>
  </si>
  <si>
    <t>Bromley 007B</t>
  </si>
  <si>
    <t>E01000650</t>
  </si>
  <si>
    <t>Bromley 022A</t>
  </si>
  <si>
    <t>E01000651</t>
  </si>
  <si>
    <t>Bromley 020A</t>
  </si>
  <si>
    <t>E01000652</t>
  </si>
  <si>
    <t>Bromley 022B</t>
  </si>
  <si>
    <t>E01000653</t>
  </si>
  <si>
    <t>Bromley 016D</t>
  </si>
  <si>
    <t>E01000654</t>
  </si>
  <si>
    <t>Bromley 039A</t>
  </si>
  <si>
    <t>E01000655</t>
  </si>
  <si>
    <t>Bromley 039B</t>
  </si>
  <si>
    <t>E01000656</t>
  </si>
  <si>
    <t>Bromley 039C</t>
  </si>
  <si>
    <t>E01000657</t>
  </si>
  <si>
    <t>Bromley 039D</t>
  </si>
  <si>
    <t>E01000658</t>
  </si>
  <si>
    <t>Bromley 042A</t>
  </si>
  <si>
    <t>E01000659</t>
  </si>
  <si>
    <t>Bromley 039E</t>
  </si>
  <si>
    <t>E01000661</t>
  </si>
  <si>
    <t>Bromley 026A</t>
  </si>
  <si>
    <t>E01000662</t>
  </si>
  <si>
    <t>Bromley 026B</t>
  </si>
  <si>
    <t>E01000663</t>
  </si>
  <si>
    <t>Bromley 026C</t>
  </si>
  <si>
    <t>E01000664</t>
  </si>
  <si>
    <t>Bromley 026D</t>
  </si>
  <si>
    <t>E01000665</t>
  </si>
  <si>
    <t>Bromley 033A</t>
  </si>
  <si>
    <t>E01000666</t>
  </si>
  <si>
    <t>Bromley 033B</t>
  </si>
  <si>
    <t>E01000667</t>
  </si>
  <si>
    <t>Bromley 033C</t>
  </si>
  <si>
    <t>E01000668</t>
  </si>
  <si>
    <t>Bromley 020B</t>
  </si>
  <si>
    <t>E01000669</t>
  </si>
  <si>
    <t>Bromley 020C</t>
  </si>
  <si>
    <t>E01000670</t>
  </si>
  <si>
    <t>Bromley 018A</t>
  </si>
  <si>
    <t>E01000671</t>
  </si>
  <si>
    <t>Bromley 020D</t>
  </si>
  <si>
    <t>E01000672</t>
  </si>
  <si>
    <t>Bromley 011A</t>
  </si>
  <si>
    <t>E01000673</t>
  </si>
  <si>
    <t>Bromley 011B</t>
  </si>
  <si>
    <t>E01000674</t>
  </si>
  <si>
    <t>Bromley 008A</t>
  </si>
  <si>
    <t>E01000675</t>
  </si>
  <si>
    <t>Bromley 018B</t>
  </si>
  <si>
    <t>E01000676</t>
  </si>
  <si>
    <t>Bromley 008B</t>
  </si>
  <si>
    <t>E01000677</t>
  </si>
  <si>
    <t>Bromley 018C</t>
  </si>
  <si>
    <t>E01000678</t>
  </si>
  <si>
    <t>Bromley 016E</t>
  </si>
  <si>
    <t>E01000679</t>
  </si>
  <si>
    <t>Bromley 020E</t>
  </si>
  <si>
    <t>E01000680</t>
  </si>
  <si>
    <t>Bromley 037A</t>
  </si>
  <si>
    <t>E01000681</t>
  </si>
  <si>
    <t>Bromley 035A</t>
  </si>
  <si>
    <t>E01000682</t>
  </si>
  <si>
    <t>Bromley 035B</t>
  </si>
  <si>
    <t>E01000683</t>
  </si>
  <si>
    <t>Bromley 035C</t>
  </si>
  <si>
    <t>E01000684</t>
  </si>
  <si>
    <t>Bromley 035D</t>
  </si>
  <si>
    <t>E01000685</t>
  </si>
  <si>
    <t>Bromley 037B</t>
  </si>
  <si>
    <t>E01000686</t>
  </si>
  <si>
    <t>Bromley 037C</t>
  </si>
  <si>
    <t>E01000687</t>
  </si>
  <si>
    <t>Bromley 037D</t>
  </si>
  <si>
    <t>E01000688</t>
  </si>
  <si>
    <t>Bromley 037E</t>
  </si>
  <si>
    <t>E01000689</t>
  </si>
  <si>
    <t>Bromley 002A</t>
  </si>
  <si>
    <t>E01000690</t>
  </si>
  <si>
    <t>Bromley 002B</t>
  </si>
  <si>
    <t>E01000691</t>
  </si>
  <si>
    <t>Bromley 002C</t>
  </si>
  <si>
    <t>E01000692</t>
  </si>
  <si>
    <t>Bromley 002D</t>
  </si>
  <si>
    <t>E01000693</t>
  </si>
  <si>
    <t>Bromley 010A</t>
  </si>
  <si>
    <t>E01000694</t>
  </si>
  <si>
    <t>Bromley 007C</t>
  </si>
  <si>
    <t>E01000695</t>
  </si>
  <si>
    <t>Bromley 007D</t>
  </si>
  <si>
    <t>E01000696</t>
  </si>
  <si>
    <t>Bromley 007E</t>
  </si>
  <si>
    <t>E01000697</t>
  </si>
  <si>
    <t>Bromley 007F</t>
  </si>
  <si>
    <t>E01000698</t>
  </si>
  <si>
    <t>Bromley 010B</t>
  </si>
  <si>
    <t>E01000699</t>
  </si>
  <si>
    <t>Bromley 015A</t>
  </si>
  <si>
    <t>E01000700</t>
  </si>
  <si>
    <t>Bromley 013A</t>
  </si>
  <si>
    <t>E01000701</t>
  </si>
  <si>
    <t>Bromley 015B</t>
  </si>
  <si>
    <t>E01000702</t>
  </si>
  <si>
    <t>Bromley 013B</t>
  </si>
  <si>
    <t>E01000703</t>
  </si>
  <si>
    <t>Bromley 013C</t>
  </si>
  <si>
    <t>E01000704</t>
  </si>
  <si>
    <t>Bromley 015C</t>
  </si>
  <si>
    <t>E01000705</t>
  </si>
  <si>
    <t>Bromley 015D</t>
  </si>
  <si>
    <t>E01000706</t>
  </si>
  <si>
    <t>Bromley 013D</t>
  </si>
  <si>
    <t>E01000707</t>
  </si>
  <si>
    <t>Bromley 041A</t>
  </si>
  <si>
    <t>E01000708</t>
  </si>
  <si>
    <t>Bromley 041B</t>
  </si>
  <si>
    <t>E01000709</t>
  </si>
  <si>
    <t>Bromley 006A</t>
  </si>
  <si>
    <t>E01000710</t>
  </si>
  <si>
    <t>Bromley 006B</t>
  </si>
  <si>
    <t>E01000711</t>
  </si>
  <si>
    <t>Bromley 006C</t>
  </si>
  <si>
    <t>E01000712</t>
  </si>
  <si>
    <t>Bromley 012A</t>
  </si>
  <si>
    <t>E01000713</t>
  </si>
  <si>
    <t>Bromley 012B</t>
  </si>
  <si>
    <t>E01000714</t>
  </si>
  <si>
    <t>Bromley 006D</t>
  </si>
  <si>
    <t>E01000715</t>
  </si>
  <si>
    <t>Bromley 012C</t>
  </si>
  <si>
    <t>E01000716</t>
  </si>
  <si>
    <t>Bromley 011C</t>
  </si>
  <si>
    <t>E01000717</t>
  </si>
  <si>
    <t>Bromley 011D</t>
  </si>
  <si>
    <t>E01000718</t>
  </si>
  <si>
    <t>Bromley 006E</t>
  </si>
  <si>
    <t>E01000719</t>
  </si>
  <si>
    <t>Bromley 019A</t>
  </si>
  <si>
    <t>E01000720</t>
  </si>
  <si>
    <t>Bromley 019B</t>
  </si>
  <si>
    <t>E01000721</t>
  </si>
  <si>
    <t>Bromley 019C</t>
  </si>
  <si>
    <t>E01000722</t>
  </si>
  <si>
    <t>Bromley 023A</t>
  </si>
  <si>
    <t>E01000723</t>
  </si>
  <si>
    <t>Bromley 029A</t>
  </si>
  <si>
    <t>E01000724</t>
  </si>
  <si>
    <t>Bromley 019D</t>
  </si>
  <si>
    <t>E01000725</t>
  </si>
  <si>
    <t>Bromley 023B</t>
  </si>
  <si>
    <t>E01000726</t>
  </si>
  <si>
    <t>Bromley 029B</t>
  </si>
  <si>
    <t>E01000727</t>
  </si>
  <si>
    <t>Bromley 028A</t>
  </si>
  <si>
    <t>E01000728</t>
  </si>
  <si>
    <t>Bromley 019E</t>
  </si>
  <si>
    <t>E01000729</t>
  </si>
  <si>
    <t>Bromley 014A</t>
  </si>
  <si>
    <t>E01000730</t>
  </si>
  <si>
    <t>Bromley 014B</t>
  </si>
  <si>
    <t>E01000731</t>
  </si>
  <si>
    <t>Bromley 023C</t>
  </si>
  <si>
    <t>E01000732</t>
  </si>
  <si>
    <t>Bromley 023D</t>
  </si>
  <si>
    <t>E01000733</t>
  </si>
  <si>
    <t>Bromley 023E</t>
  </si>
  <si>
    <t>E01000734</t>
  </si>
  <si>
    <t>Bromley 028B</t>
  </si>
  <si>
    <t>E01000735</t>
  </si>
  <si>
    <t>Bromley 014C</t>
  </si>
  <si>
    <t>E01000736</t>
  </si>
  <si>
    <t>Bromley 010C</t>
  </si>
  <si>
    <t>E01000737</t>
  </si>
  <si>
    <t>Bromley 010D</t>
  </si>
  <si>
    <t>E01000738</t>
  </si>
  <si>
    <t>Bromley 014D</t>
  </si>
  <si>
    <t>E01000739</t>
  </si>
  <si>
    <t>Bromley 014E</t>
  </si>
  <si>
    <t>E01000740</t>
  </si>
  <si>
    <t>Bromley 005A</t>
  </si>
  <si>
    <t>E01000741</t>
  </si>
  <si>
    <t>Bromley 005B</t>
  </si>
  <si>
    <t>E01000742</t>
  </si>
  <si>
    <t>Bromley 005C</t>
  </si>
  <si>
    <t>E01000743</t>
  </si>
  <si>
    <t>Bromley 009A</t>
  </si>
  <si>
    <t>E01000744</t>
  </si>
  <si>
    <t>Bromley 009B</t>
  </si>
  <si>
    <t>E01000745</t>
  </si>
  <si>
    <t>Bromley 005D</t>
  </si>
  <si>
    <t>E01000746</t>
  </si>
  <si>
    <t>Bromley 005E</t>
  </si>
  <si>
    <t>E01000747</t>
  </si>
  <si>
    <t>Bromley 042B</t>
  </si>
  <si>
    <t>E01000748</t>
  </si>
  <si>
    <t>Bromley 042C</t>
  </si>
  <si>
    <t>E01000749</t>
  </si>
  <si>
    <t>Bromley 036A</t>
  </si>
  <si>
    <t>E01000750</t>
  </si>
  <si>
    <t>Bromley 036B</t>
  </si>
  <si>
    <t>E01000751</t>
  </si>
  <si>
    <t>Bromley 036C</t>
  </si>
  <si>
    <t>E01000752</t>
  </si>
  <si>
    <t>Bromley 036D</t>
  </si>
  <si>
    <t>E01000753</t>
  </si>
  <si>
    <t>Bromley 031A</t>
  </si>
  <si>
    <t>E01000754</t>
  </si>
  <si>
    <t>Bromley 031B</t>
  </si>
  <si>
    <t>E01000755</t>
  </si>
  <si>
    <t>Bromley 031C</t>
  </si>
  <si>
    <t>E01000756</t>
  </si>
  <si>
    <t>Bromley 033D</t>
  </si>
  <si>
    <t>E01000757</t>
  </si>
  <si>
    <t>Bromley 031D</t>
  </si>
  <si>
    <t>E01000758</t>
  </si>
  <si>
    <t>Bromley 031E</t>
  </si>
  <si>
    <t>E01000759</t>
  </si>
  <si>
    <t>Bromley 034A</t>
  </si>
  <si>
    <t>E01000760</t>
  </si>
  <si>
    <t>Bromley 034B</t>
  </si>
  <si>
    <t>E01000761</t>
  </si>
  <si>
    <t>Bromley 034C</t>
  </si>
  <si>
    <t>E01000762</t>
  </si>
  <si>
    <t>Bromley 018D</t>
  </si>
  <si>
    <t>E01000763</t>
  </si>
  <si>
    <t>Bromley 027A</t>
  </si>
  <si>
    <t>E01000764</t>
  </si>
  <si>
    <t>Bromley 027B</t>
  </si>
  <si>
    <t>E01000765</t>
  </si>
  <si>
    <t>Bromley 034D</t>
  </si>
  <si>
    <t>E01000766</t>
  </si>
  <si>
    <t>Bromley 027C</t>
  </si>
  <si>
    <t>E01000767</t>
  </si>
  <si>
    <t>Bromley 027D</t>
  </si>
  <si>
    <t>E01000768</t>
  </si>
  <si>
    <t>Bromley 034E</t>
  </si>
  <si>
    <t>E01000769</t>
  </si>
  <si>
    <t>Bromley 024A</t>
  </si>
  <si>
    <t>E01000770</t>
  </si>
  <si>
    <t>Bromley 012D</t>
  </si>
  <si>
    <t>E01000771</t>
  </si>
  <si>
    <t>Bromley 041C</t>
  </si>
  <si>
    <t>E01000772</t>
  </si>
  <si>
    <t>Bromley 012E</t>
  </si>
  <si>
    <t>E01000773</t>
  </si>
  <si>
    <t>Bromley 024B</t>
  </si>
  <si>
    <t>E01000774</t>
  </si>
  <si>
    <t>Bromley 041D</t>
  </si>
  <si>
    <t>E01000775</t>
  </si>
  <si>
    <t>Bromley 024C</t>
  </si>
  <si>
    <t>E01000777</t>
  </si>
  <si>
    <t>Bromley 024D</t>
  </si>
  <si>
    <t>E01000778</t>
  </si>
  <si>
    <t>Bromley 024E</t>
  </si>
  <si>
    <t>E01000779</t>
  </si>
  <si>
    <t>Bromley 001A</t>
  </si>
  <si>
    <t>E01000780</t>
  </si>
  <si>
    <t>Bromley 001B</t>
  </si>
  <si>
    <t>E01000781</t>
  </si>
  <si>
    <t>Bromley 001C</t>
  </si>
  <si>
    <t>E01000782</t>
  </si>
  <si>
    <t>Bromley 001D</t>
  </si>
  <si>
    <t>E01000783</t>
  </si>
  <si>
    <t>Bromley 001E</t>
  </si>
  <si>
    <t>E01000784</t>
  </si>
  <si>
    <t>Bromley 002E</t>
  </si>
  <si>
    <t>E01000785</t>
  </si>
  <si>
    <t>Bromley 001F</t>
  </si>
  <si>
    <t>E01000786</t>
  </si>
  <si>
    <t>Bromley 032A</t>
  </si>
  <si>
    <t>E01000787</t>
  </si>
  <si>
    <t>Bromley 029C</t>
  </si>
  <si>
    <t>E01000788</t>
  </si>
  <si>
    <t>Bromley 029D</t>
  </si>
  <si>
    <t>E01000789</t>
  </si>
  <si>
    <t>Bromley 032B</t>
  </si>
  <si>
    <t>E01000790</t>
  </si>
  <si>
    <t>Bromley 028C</t>
  </si>
  <si>
    <t>E01000791</t>
  </si>
  <si>
    <t>Bromley 029E</t>
  </si>
  <si>
    <t>E01000792</t>
  </si>
  <si>
    <t>Bromley 032C</t>
  </si>
  <si>
    <t>E01000793</t>
  </si>
  <si>
    <t>Bromley 032D</t>
  </si>
  <si>
    <t>E01000794</t>
  </si>
  <si>
    <t>Bromley 035E</t>
  </si>
  <si>
    <t>E01000795</t>
  </si>
  <si>
    <t>Bromley 032E</t>
  </si>
  <si>
    <t>E01000796</t>
  </si>
  <si>
    <t>Bromley 009C</t>
  </si>
  <si>
    <t>E01000797</t>
  </si>
  <si>
    <t>Bromley 013E</t>
  </si>
  <si>
    <t>E01000798</t>
  </si>
  <si>
    <t>Bromley 009D</t>
  </si>
  <si>
    <t>E01000799</t>
  </si>
  <si>
    <t>Bromley 004A</t>
  </si>
  <si>
    <t>E01000800</t>
  </si>
  <si>
    <t>Bromley 009E</t>
  </si>
  <si>
    <t>E01000801</t>
  </si>
  <si>
    <t>Bromley 015E</t>
  </si>
  <si>
    <t>E01000802</t>
  </si>
  <si>
    <t>Bromley 004B</t>
  </si>
  <si>
    <t>E01000803</t>
  </si>
  <si>
    <t>Bromley 004C</t>
  </si>
  <si>
    <t>E01000804</t>
  </si>
  <si>
    <t>Bromley 004D</t>
  </si>
  <si>
    <t>E01000805</t>
  </si>
  <si>
    <t>Bromley 004E</t>
  </si>
  <si>
    <t>E01000806</t>
  </si>
  <si>
    <t>Bromley 009F</t>
  </si>
  <si>
    <t>E01000807</t>
  </si>
  <si>
    <t>Bromley 022C</t>
  </si>
  <si>
    <t>E01000808</t>
  </si>
  <si>
    <t>Bromley 025A</t>
  </si>
  <si>
    <t>E01000809</t>
  </si>
  <si>
    <t>Bromley 022D</t>
  </si>
  <si>
    <t>E01000810</t>
  </si>
  <si>
    <t>Bromley 025B</t>
  </si>
  <si>
    <t>E01000811</t>
  </si>
  <si>
    <t>Bromley 025C</t>
  </si>
  <si>
    <t>E01000812</t>
  </si>
  <si>
    <t>Bromley 028D</t>
  </si>
  <si>
    <t>E01000813</t>
  </si>
  <si>
    <t>Bromley 025D</t>
  </si>
  <si>
    <t>E01000814</t>
  </si>
  <si>
    <t>Bromley 028E</t>
  </si>
  <si>
    <t>E01000815</t>
  </si>
  <si>
    <t>Bromley 025E</t>
  </si>
  <si>
    <t>E01000816</t>
  </si>
  <si>
    <t>Bromley 040A</t>
  </si>
  <si>
    <t>E01000818</t>
  </si>
  <si>
    <t>Bromley 040B</t>
  </si>
  <si>
    <t>E01000819</t>
  </si>
  <si>
    <t>Bromley 040C</t>
  </si>
  <si>
    <t>E01000820</t>
  </si>
  <si>
    <t>Bromley 008C</t>
  </si>
  <si>
    <t>E01000822</t>
  </si>
  <si>
    <t>Bromley 008D</t>
  </si>
  <si>
    <t>E01000823</t>
  </si>
  <si>
    <t>Bromley 008E</t>
  </si>
  <si>
    <t>E01000824</t>
  </si>
  <si>
    <t>Bromley 008F</t>
  </si>
  <si>
    <t>E01000825</t>
  </si>
  <si>
    <t>Bromley 008G</t>
  </si>
  <si>
    <t>E01000826</t>
  </si>
  <si>
    <t>Bromley 021A</t>
  </si>
  <si>
    <t>E01000827</t>
  </si>
  <si>
    <t>Bromley 021B</t>
  </si>
  <si>
    <t>E01000828</t>
  </si>
  <si>
    <t>Bromley 011E</t>
  </si>
  <si>
    <t>E01000829</t>
  </si>
  <si>
    <t>Bromley 018E</t>
  </si>
  <si>
    <t>E01000830</t>
  </si>
  <si>
    <t>Bromley 021C</t>
  </si>
  <si>
    <t>E01000831</t>
  </si>
  <si>
    <t>Bromley 021D</t>
  </si>
  <si>
    <t>E01000832</t>
  </si>
  <si>
    <t>Bromley 030A</t>
  </si>
  <si>
    <t>E01000833</t>
  </si>
  <si>
    <t>Bromley 021E</t>
  </si>
  <si>
    <t>E01000834</t>
  </si>
  <si>
    <t>Bromley 027E</t>
  </si>
  <si>
    <t>E01000835</t>
  </si>
  <si>
    <t>Bromley 030B</t>
  </si>
  <si>
    <t>E01000836</t>
  </si>
  <si>
    <t>Bromley 030C</t>
  </si>
  <si>
    <t>E01000837</t>
  </si>
  <si>
    <t>Bromley 030D</t>
  </si>
  <si>
    <t>E01000838</t>
  </si>
  <si>
    <t>Bromley 030E</t>
  </si>
  <si>
    <t>E01000839</t>
  </si>
  <si>
    <t>Bromley 030F</t>
  </si>
  <si>
    <t>E01000840</t>
  </si>
  <si>
    <t>Bromley 030G</t>
  </si>
  <si>
    <t>E01000841</t>
  </si>
  <si>
    <t>Bromley 030H</t>
  </si>
  <si>
    <t>E01032562</t>
  </si>
  <si>
    <t>Bromley 040D</t>
  </si>
  <si>
    <t>E01032563</t>
  </si>
  <si>
    <t>Bromley 040E</t>
  </si>
  <si>
    <t>E01032568</t>
  </si>
  <si>
    <t>Bromley 041E</t>
  </si>
  <si>
    <t>E01032570</t>
  </si>
  <si>
    <t>Bromley 042D</t>
  </si>
  <si>
    <t>E01000842</t>
  </si>
  <si>
    <t>Camden 011A</t>
  </si>
  <si>
    <t>E09000007</t>
  </si>
  <si>
    <t>Camden</t>
  </si>
  <si>
    <t>E01000843</t>
  </si>
  <si>
    <t>Camden 014A</t>
  </si>
  <si>
    <t>E01000844</t>
  </si>
  <si>
    <t>Camden 011B</t>
  </si>
  <si>
    <t>E01000845</t>
  </si>
  <si>
    <t>Camden 014B</t>
  </si>
  <si>
    <t>E01000846</t>
  </si>
  <si>
    <t>Camden 014C</t>
  </si>
  <si>
    <t>E01000847</t>
  </si>
  <si>
    <t>Camden 014D</t>
  </si>
  <si>
    <t>E01000848</t>
  </si>
  <si>
    <t>Camden 011C</t>
  </si>
  <si>
    <t>E01000849</t>
  </si>
  <si>
    <t>Camden 011D</t>
  </si>
  <si>
    <t>E01000850</t>
  </si>
  <si>
    <t>Camden 026A</t>
  </si>
  <si>
    <t>E01000851</t>
  </si>
  <si>
    <t>Camden 026B</t>
  </si>
  <si>
    <t>E01000852</t>
  </si>
  <si>
    <t>Camden 026C</t>
  </si>
  <si>
    <t>E01000853</t>
  </si>
  <si>
    <t>Camden 025A</t>
  </si>
  <si>
    <t>E01000854</t>
  </si>
  <si>
    <t>Camden 026D</t>
  </si>
  <si>
    <t>E01000855</t>
  </si>
  <si>
    <t>Camden 028A</t>
  </si>
  <si>
    <t>E01000856</t>
  </si>
  <si>
    <t>Camden 019A</t>
  </si>
  <si>
    <t>E01000857</t>
  </si>
  <si>
    <t>Camden 018A</t>
  </si>
  <si>
    <t>E01000858</t>
  </si>
  <si>
    <t>Camden 018B</t>
  </si>
  <si>
    <t>E01000859</t>
  </si>
  <si>
    <t>Camden 018C</t>
  </si>
  <si>
    <t>E01000860</t>
  </si>
  <si>
    <t>Camden 018D</t>
  </si>
  <si>
    <t>E01000861</t>
  </si>
  <si>
    <t>Camden 019B</t>
  </si>
  <si>
    <t>E01000862</t>
  </si>
  <si>
    <t>Camden 018E</t>
  </si>
  <si>
    <t>E01000863</t>
  </si>
  <si>
    <t>Camden 021A</t>
  </si>
  <si>
    <t>E01000864</t>
  </si>
  <si>
    <t>Camden 015A</t>
  </si>
  <si>
    <t>E01000865</t>
  </si>
  <si>
    <t>Camden 015B</t>
  </si>
  <si>
    <t>E01000866</t>
  </si>
  <si>
    <t>Camden 009A</t>
  </si>
  <si>
    <t>E01000867</t>
  </si>
  <si>
    <t>Camden 015C</t>
  </si>
  <si>
    <t>E01000868</t>
  </si>
  <si>
    <t>Camden 015D</t>
  </si>
  <si>
    <t>E01000869</t>
  </si>
  <si>
    <t>Camden 015E</t>
  </si>
  <si>
    <t>E01000870</t>
  </si>
  <si>
    <t>Camden 009B</t>
  </si>
  <si>
    <t>E01000871</t>
  </si>
  <si>
    <t>Camden 005A</t>
  </si>
  <si>
    <t>E01000872</t>
  </si>
  <si>
    <t>Camden 005B</t>
  </si>
  <si>
    <t>E01000873</t>
  </si>
  <si>
    <t>Camden 005C</t>
  </si>
  <si>
    <t>E01000874</t>
  </si>
  <si>
    <t>Camden 005D</t>
  </si>
  <si>
    <t>E01000875</t>
  </si>
  <si>
    <t>Camden 013A</t>
  </si>
  <si>
    <t>E01000876</t>
  </si>
  <si>
    <t>Camden 013B</t>
  </si>
  <si>
    <t>E01000877</t>
  </si>
  <si>
    <t>Camden 005E</t>
  </si>
  <si>
    <t>E01000878</t>
  </si>
  <si>
    <t>Camden 004A</t>
  </si>
  <si>
    <t>E01000879</t>
  </si>
  <si>
    <t>Camden 004B</t>
  </si>
  <si>
    <t>E01000880</t>
  </si>
  <si>
    <t>Camden 004C</t>
  </si>
  <si>
    <t>E01000881</t>
  </si>
  <si>
    <t>Camden 008A</t>
  </si>
  <si>
    <t>E01000882</t>
  </si>
  <si>
    <t>Camden 008B</t>
  </si>
  <si>
    <t>E01000883</t>
  </si>
  <si>
    <t>Camden 008C</t>
  </si>
  <si>
    <t>E01000884</t>
  </si>
  <si>
    <t>Camden 004D</t>
  </si>
  <si>
    <t>E01000885</t>
  </si>
  <si>
    <t>Camden 004E</t>
  </si>
  <si>
    <t>E01000886</t>
  </si>
  <si>
    <t>Camden 006A</t>
  </si>
  <si>
    <t>E01000887</t>
  </si>
  <si>
    <t>Camden 006B</t>
  </si>
  <si>
    <t>E01000888</t>
  </si>
  <si>
    <t>Camden 006C</t>
  </si>
  <si>
    <t>E01000889</t>
  </si>
  <si>
    <t>Camden 007A</t>
  </si>
  <si>
    <t>E01000890</t>
  </si>
  <si>
    <t>Camden 007B</t>
  </si>
  <si>
    <t>E01000891</t>
  </si>
  <si>
    <t>Camden 007C</t>
  </si>
  <si>
    <t>E01000892</t>
  </si>
  <si>
    <t>Camden 006D</t>
  </si>
  <si>
    <t>E01000893</t>
  </si>
  <si>
    <t>Camden 002A</t>
  </si>
  <si>
    <t>E01000894</t>
  </si>
  <si>
    <t>Camden 002B</t>
  </si>
  <si>
    <t>E01000895</t>
  </si>
  <si>
    <t>Camden 002C</t>
  </si>
  <si>
    <t>E01000896</t>
  </si>
  <si>
    <t>Camden 002D</t>
  </si>
  <si>
    <t>E01000897</t>
  </si>
  <si>
    <t>Camden 008D</t>
  </si>
  <si>
    <t>E01000898</t>
  </si>
  <si>
    <t>Camden 008E</t>
  </si>
  <si>
    <t>E01000899</t>
  </si>
  <si>
    <t>Camden 002E</t>
  </si>
  <si>
    <t>E01000900</t>
  </si>
  <si>
    <t>Camden 012A</t>
  </si>
  <si>
    <t>E01000901</t>
  </si>
  <si>
    <t>Camden 007D</t>
  </si>
  <si>
    <t>E01000902</t>
  </si>
  <si>
    <t>Camden 012B</t>
  </si>
  <si>
    <t>E01000903</t>
  </si>
  <si>
    <t>Camden 006E</t>
  </si>
  <si>
    <t>E01000904</t>
  </si>
  <si>
    <t>Camden 012C</t>
  </si>
  <si>
    <t>E01000905</t>
  </si>
  <si>
    <t>Camden 012D</t>
  </si>
  <si>
    <t>E01000906</t>
  </si>
  <si>
    <t>Camden 012E</t>
  </si>
  <si>
    <t>E01000907</t>
  </si>
  <si>
    <t>Camden 001A</t>
  </si>
  <si>
    <t>E01000908</t>
  </si>
  <si>
    <t>Camden 001B</t>
  </si>
  <si>
    <t>E01000909</t>
  </si>
  <si>
    <t>Camden 001C</t>
  </si>
  <si>
    <t>E01000910</t>
  </si>
  <si>
    <t>Camden 003A</t>
  </si>
  <si>
    <t>E01000911</t>
  </si>
  <si>
    <t>Camden 003B</t>
  </si>
  <si>
    <t>E01000912</t>
  </si>
  <si>
    <t>Camden 001D</t>
  </si>
  <si>
    <t>E01000913</t>
  </si>
  <si>
    <t>Camden 001E</t>
  </si>
  <si>
    <t>E01000914</t>
  </si>
  <si>
    <t>Camden 028B</t>
  </si>
  <si>
    <t>E01000915</t>
  </si>
  <si>
    <t>Camden 027A</t>
  </si>
  <si>
    <t>E01000916</t>
  </si>
  <si>
    <t>Camden 027B</t>
  </si>
  <si>
    <t>E01000917</t>
  </si>
  <si>
    <t>Camden 027C</t>
  </si>
  <si>
    <t>E01000918</t>
  </si>
  <si>
    <t>Camden 028C</t>
  </si>
  <si>
    <t>E01000919</t>
  </si>
  <si>
    <t>Camden 028D</t>
  </si>
  <si>
    <t>E01000920</t>
  </si>
  <si>
    <t>Camden 027D</t>
  </si>
  <si>
    <t>E01000921</t>
  </si>
  <si>
    <t>Camden 003C</t>
  </si>
  <si>
    <t>E01000922</t>
  </si>
  <si>
    <t>Camden 007E</t>
  </si>
  <si>
    <t>E01000923</t>
  </si>
  <si>
    <t>Camden 003D</t>
  </si>
  <si>
    <t>E01000924</t>
  </si>
  <si>
    <t>Camden 009C</t>
  </si>
  <si>
    <t>E01000925</t>
  </si>
  <si>
    <t>Camden 009D</t>
  </si>
  <si>
    <t>E01000926</t>
  </si>
  <si>
    <t>Camden 009E</t>
  </si>
  <si>
    <t>E01000927</t>
  </si>
  <si>
    <t>Camden 007F</t>
  </si>
  <si>
    <t>E01000928</t>
  </si>
  <si>
    <t>Camden 003E</t>
  </si>
  <si>
    <t>E01000929</t>
  </si>
  <si>
    <t>Camden 020A</t>
  </si>
  <si>
    <t>E01000930</t>
  </si>
  <si>
    <t>Camden 020B</t>
  </si>
  <si>
    <t>E01000931</t>
  </si>
  <si>
    <t>Camden 013C</t>
  </si>
  <si>
    <t>E01000932</t>
  </si>
  <si>
    <t>Camden 013D</t>
  </si>
  <si>
    <t>E01000933</t>
  </si>
  <si>
    <t>Camden 020C</t>
  </si>
  <si>
    <t>E01000934</t>
  </si>
  <si>
    <t>Camden 020D</t>
  </si>
  <si>
    <t>E01000935</t>
  </si>
  <si>
    <t>Camden 020E</t>
  </si>
  <si>
    <t>E01000936</t>
  </si>
  <si>
    <t>Camden 024A</t>
  </si>
  <si>
    <t>E01000937</t>
  </si>
  <si>
    <t>Camden 025B</t>
  </si>
  <si>
    <t>E01000938</t>
  </si>
  <si>
    <t>Camden 024B</t>
  </si>
  <si>
    <t>E01000939</t>
  </si>
  <si>
    <t>Camden 024C</t>
  </si>
  <si>
    <t>E01000940</t>
  </si>
  <si>
    <t>Camden 024D</t>
  </si>
  <si>
    <t>E01000941</t>
  </si>
  <si>
    <t>Camden 025C</t>
  </si>
  <si>
    <t>E01000942</t>
  </si>
  <si>
    <t>Camden 025D</t>
  </si>
  <si>
    <t>E01000943</t>
  </si>
  <si>
    <t>Camden 025E</t>
  </si>
  <si>
    <t>E01000944</t>
  </si>
  <si>
    <t>Camden 023A</t>
  </si>
  <si>
    <t>E01000945</t>
  </si>
  <si>
    <t>Camden 023B</t>
  </si>
  <si>
    <t>E01000946</t>
  </si>
  <si>
    <t>Camden 021B</t>
  </si>
  <si>
    <t>E01000947</t>
  </si>
  <si>
    <t>Camden 021C</t>
  </si>
  <si>
    <t>E01000948</t>
  </si>
  <si>
    <t>Camden 021D</t>
  </si>
  <si>
    <t>E01000949</t>
  </si>
  <si>
    <t>Camden 023C</t>
  </si>
  <si>
    <t>E01000950</t>
  </si>
  <si>
    <t>Camden 023D</t>
  </si>
  <si>
    <t>E01000951</t>
  </si>
  <si>
    <t>Camden 023E</t>
  </si>
  <si>
    <t>E01000952</t>
  </si>
  <si>
    <t>Camden 022A</t>
  </si>
  <si>
    <t>E01000953</t>
  </si>
  <si>
    <t>Camden 022B</t>
  </si>
  <si>
    <t>E01000954</t>
  </si>
  <si>
    <t>Camden 022C</t>
  </si>
  <si>
    <t>E01000955</t>
  </si>
  <si>
    <t>Camden 022D</t>
  </si>
  <si>
    <t>E01000956</t>
  </si>
  <si>
    <t>Camden 022E</t>
  </si>
  <si>
    <t>E01000957</t>
  </si>
  <si>
    <t>Camden 019C</t>
  </si>
  <si>
    <t>E01000958</t>
  </si>
  <si>
    <t>Camden 019D</t>
  </si>
  <si>
    <t>E01000959</t>
  </si>
  <si>
    <t>Camden 019E</t>
  </si>
  <si>
    <t>E01000960</t>
  </si>
  <si>
    <t>Camden 017A</t>
  </si>
  <si>
    <t>E01000961</t>
  </si>
  <si>
    <t>Camden 017B</t>
  </si>
  <si>
    <t>E01000962</t>
  </si>
  <si>
    <t>Camden 016A</t>
  </si>
  <si>
    <t>E01000963</t>
  </si>
  <si>
    <t>Camden 017C</t>
  </si>
  <si>
    <t>E01000964</t>
  </si>
  <si>
    <t>Camden 016B</t>
  </si>
  <si>
    <t>E01000965</t>
  </si>
  <si>
    <t>Camden 016C</t>
  </si>
  <si>
    <t>E01000966</t>
  </si>
  <si>
    <t>Camden 016D</t>
  </si>
  <si>
    <t>E01000967</t>
  </si>
  <si>
    <t>Camden 017D</t>
  </si>
  <si>
    <t>E01000968</t>
  </si>
  <si>
    <t>Camden 016E</t>
  </si>
  <si>
    <t>E01000969</t>
  </si>
  <si>
    <t>Camden 010A</t>
  </si>
  <si>
    <t>E01000970</t>
  </si>
  <si>
    <t>Camden 010B</t>
  </si>
  <si>
    <t>E01000971</t>
  </si>
  <si>
    <t>Camden 010C</t>
  </si>
  <si>
    <t>E01000972</t>
  </si>
  <si>
    <t>Camden 010D</t>
  </si>
  <si>
    <t>E01000973</t>
  </si>
  <si>
    <t>Camden 010E</t>
  </si>
  <si>
    <t>E01000974</t>
  </si>
  <si>
    <t>Camden 013E</t>
  </si>
  <si>
    <t>E01000975</t>
  </si>
  <si>
    <t>Croydon 022A</t>
  </si>
  <si>
    <t>E09000008</t>
  </si>
  <si>
    <t>Croydon</t>
  </si>
  <si>
    <t>E01000976</t>
  </si>
  <si>
    <t>Croydon 022B</t>
  </si>
  <si>
    <t>E01000977</t>
  </si>
  <si>
    <t>Croydon 022C</t>
  </si>
  <si>
    <t>E01000978</t>
  </si>
  <si>
    <t>Croydon 022D</t>
  </si>
  <si>
    <t>E01000979</t>
  </si>
  <si>
    <t>Croydon 022E</t>
  </si>
  <si>
    <t>E01000980</t>
  </si>
  <si>
    <t>Croydon 017A</t>
  </si>
  <si>
    <t>E01000981</t>
  </si>
  <si>
    <t>Croydon 017B</t>
  </si>
  <si>
    <t>E01000982</t>
  </si>
  <si>
    <t>Croydon 017C</t>
  </si>
  <si>
    <t>E01000983</t>
  </si>
  <si>
    <t>Croydon 017D</t>
  </si>
  <si>
    <t>E01000984</t>
  </si>
  <si>
    <t>Croydon 022F</t>
  </si>
  <si>
    <t>E01000985</t>
  </si>
  <si>
    <t>Croydon 021A</t>
  </si>
  <si>
    <t>E01000986</t>
  </si>
  <si>
    <t>Croydon 021B</t>
  </si>
  <si>
    <t>E01000987</t>
  </si>
  <si>
    <t>Croydon 021C</t>
  </si>
  <si>
    <t>E01000989</t>
  </si>
  <si>
    <t>Croydon 018A</t>
  </si>
  <si>
    <t>E01000990</t>
  </si>
  <si>
    <t>Croydon 045A</t>
  </si>
  <si>
    <t>E01000991</t>
  </si>
  <si>
    <t>Croydon 018B</t>
  </si>
  <si>
    <t>E01000992</t>
  </si>
  <si>
    <t>Croydon 014A</t>
  </si>
  <si>
    <t>E01000993</t>
  </si>
  <si>
    <t>Croydon 021D</t>
  </si>
  <si>
    <t>E01000994</t>
  </si>
  <si>
    <t>Croydon 009A</t>
  </si>
  <si>
    <t>E01000995</t>
  </si>
  <si>
    <t>Croydon 009B</t>
  </si>
  <si>
    <t>E01000996</t>
  </si>
  <si>
    <t>Croydon 009C</t>
  </si>
  <si>
    <t>E01000997</t>
  </si>
  <si>
    <t>Croydon 009D</t>
  </si>
  <si>
    <t>E01000998</t>
  </si>
  <si>
    <t>Croydon 010A</t>
  </si>
  <si>
    <t>E01000999</t>
  </si>
  <si>
    <t>Croydon 009E</t>
  </si>
  <si>
    <t>E01001000</t>
  </si>
  <si>
    <t>Croydon 010B</t>
  </si>
  <si>
    <t>E01001001</t>
  </si>
  <si>
    <t>Croydon 013A</t>
  </si>
  <si>
    <t>E01001002</t>
  </si>
  <si>
    <t>Croydon 009F</t>
  </si>
  <si>
    <t>E01001003</t>
  </si>
  <si>
    <t>Croydon 010C</t>
  </si>
  <si>
    <t>E01001004</t>
  </si>
  <si>
    <t>Croydon 015A</t>
  </si>
  <si>
    <t>E01001005</t>
  </si>
  <si>
    <t>Croydon 019A</t>
  </si>
  <si>
    <t>E01001006</t>
  </si>
  <si>
    <t>Croydon 016A</t>
  </si>
  <si>
    <t>E01001007</t>
  </si>
  <si>
    <t>Croydon 016B</t>
  </si>
  <si>
    <t>E01001008</t>
  </si>
  <si>
    <t>Croydon 019B</t>
  </si>
  <si>
    <t>E01001009</t>
  </si>
  <si>
    <t>Croydon 019C</t>
  </si>
  <si>
    <t>E01001010</t>
  </si>
  <si>
    <t>Croydon 019D</t>
  </si>
  <si>
    <t>E01001011</t>
  </si>
  <si>
    <t>Croydon 019E</t>
  </si>
  <si>
    <t>E01001012</t>
  </si>
  <si>
    <t>Croydon 020A</t>
  </si>
  <si>
    <t>E01001013</t>
  </si>
  <si>
    <t>Croydon 020B</t>
  </si>
  <si>
    <t>E01001014</t>
  </si>
  <si>
    <t>Croydon 024A</t>
  </si>
  <si>
    <t>E01001015</t>
  </si>
  <si>
    <t>Croydon 041A</t>
  </si>
  <si>
    <t>E01001016</t>
  </si>
  <si>
    <t>Croydon 041B</t>
  </si>
  <si>
    <t>E01001017</t>
  </si>
  <si>
    <t>Croydon 043A</t>
  </si>
  <si>
    <t>E01001018</t>
  </si>
  <si>
    <t>Croydon 044A</t>
  </si>
  <si>
    <t>E01001019</t>
  </si>
  <si>
    <t>Croydon 044B</t>
  </si>
  <si>
    <t>E01001020</t>
  </si>
  <si>
    <t>Croydon 044C</t>
  </si>
  <si>
    <t>E01001021</t>
  </si>
  <si>
    <t>Croydon 044D</t>
  </si>
  <si>
    <t>E01001022</t>
  </si>
  <si>
    <t>Croydon 044E</t>
  </si>
  <si>
    <t>E01001023</t>
  </si>
  <si>
    <t>Croydon 041C</t>
  </si>
  <si>
    <t>E01001024</t>
  </si>
  <si>
    <t>Croydon 043B</t>
  </si>
  <si>
    <t>E01001025</t>
  </si>
  <si>
    <t>Croydon 043C</t>
  </si>
  <si>
    <t>E01001026</t>
  </si>
  <si>
    <t>Croydon 043D</t>
  </si>
  <si>
    <t>E01001027</t>
  </si>
  <si>
    <t>Croydon 043E</t>
  </si>
  <si>
    <t>E01001028</t>
  </si>
  <si>
    <t>Croydon 038A</t>
  </si>
  <si>
    <t>E01001029</t>
  </si>
  <si>
    <t>Croydon 038B</t>
  </si>
  <si>
    <t>E01001030</t>
  </si>
  <si>
    <t>Croydon 038C</t>
  </si>
  <si>
    <t>E01001031</t>
  </si>
  <si>
    <t>Croydon 038D</t>
  </si>
  <si>
    <t>E01001032</t>
  </si>
  <si>
    <t>Croydon 035A</t>
  </si>
  <si>
    <t>E01001033</t>
  </si>
  <si>
    <t>Croydon 031A</t>
  </si>
  <si>
    <t>E01001034</t>
  </si>
  <si>
    <t>Croydon 031B</t>
  </si>
  <si>
    <t>E01001035</t>
  </si>
  <si>
    <t>Croydon 027A</t>
  </si>
  <si>
    <t>E01001036</t>
  </si>
  <si>
    <t>Croydon 029A</t>
  </si>
  <si>
    <t>E01001037</t>
  </si>
  <si>
    <t>Croydon 029B</t>
  </si>
  <si>
    <t>E01001038</t>
  </si>
  <si>
    <t>Croydon 029C</t>
  </si>
  <si>
    <t>E01001039</t>
  </si>
  <si>
    <t>Croydon 029D</t>
  </si>
  <si>
    <t>E01001040</t>
  </si>
  <si>
    <t>Croydon 029E</t>
  </si>
  <si>
    <t>E01001041</t>
  </si>
  <si>
    <t>Croydon 031C</t>
  </si>
  <si>
    <t>E01001042</t>
  </si>
  <si>
    <t>Croydon 024B</t>
  </si>
  <si>
    <t>E01001043</t>
  </si>
  <si>
    <t>Croydon 027B</t>
  </si>
  <si>
    <t>E01001044</t>
  </si>
  <si>
    <t>Croydon 023A</t>
  </si>
  <si>
    <t>E01001045</t>
  </si>
  <si>
    <t>Croydon 027C</t>
  </si>
  <si>
    <t>E01001046</t>
  </si>
  <si>
    <t>Croydon 023B</t>
  </si>
  <si>
    <t>E01001047</t>
  </si>
  <si>
    <t>Croydon 027D</t>
  </si>
  <si>
    <t>E01001048</t>
  </si>
  <si>
    <t>Croydon 020C</t>
  </si>
  <si>
    <t>E01001049</t>
  </si>
  <si>
    <t>Croydon 023C</t>
  </si>
  <si>
    <t>E01001050</t>
  </si>
  <si>
    <t>Croydon 023D</t>
  </si>
  <si>
    <t>E01001051</t>
  </si>
  <si>
    <t>Croydon 030A</t>
  </si>
  <si>
    <t>E01001052</t>
  </si>
  <si>
    <t>Croydon 030B</t>
  </si>
  <si>
    <t>E01001053</t>
  </si>
  <si>
    <t>Croydon 032A</t>
  </si>
  <si>
    <t>E01001054</t>
  </si>
  <si>
    <t>Croydon 030C</t>
  </si>
  <si>
    <t>E01001055</t>
  </si>
  <si>
    <t>Croydon 032B</t>
  </si>
  <si>
    <t>E01001056</t>
  </si>
  <si>
    <t>Croydon 030D</t>
  </si>
  <si>
    <t>E01001057</t>
  </si>
  <si>
    <t>Croydon 030E</t>
  </si>
  <si>
    <t>E01001058</t>
  </si>
  <si>
    <t>Croydon 034A</t>
  </si>
  <si>
    <t>E01001059</t>
  </si>
  <si>
    <t>Croydon 034B</t>
  </si>
  <si>
    <t>E01001060</t>
  </si>
  <si>
    <t>Croydon 034C</t>
  </si>
  <si>
    <t>E01001061</t>
  </si>
  <si>
    <t>Croydon 034D</t>
  </si>
  <si>
    <t>E01001062</t>
  </si>
  <si>
    <t>Croydon 026A</t>
  </si>
  <si>
    <t>E01001063</t>
  </si>
  <si>
    <t>Croydon 026B</t>
  </si>
  <si>
    <t>E01001064</t>
  </si>
  <si>
    <t>Croydon 026C</t>
  </si>
  <si>
    <t>E01001065</t>
  </si>
  <si>
    <t>Croydon 034E</t>
  </si>
  <si>
    <t>E01001066</t>
  </si>
  <si>
    <t>Croydon 034F</t>
  </si>
  <si>
    <t>E01001067</t>
  </si>
  <si>
    <t>Croydon 041D</t>
  </si>
  <si>
    <t>E01001068</t>
  </si>
  <si>
    <t>Croydon 042A</t>
  </si>
  <si>
    <t>E01001069</t>
  </si>
  <si>
    <t>Croydon 040A</t>
  </si>
  <si>
    <t>E01001070</t>
  </si>
  <si>
    <t>Croydon 040B</t>
  </si>
  <si>
    <t>E01001071</t>
  </si>
  <si>
    <t>Croydon 042B</t>
  </si>
  <si>
    <t>E01001072</t>
  </si>
  <si>
    <t>Croydon 042C</t>
  </si>
  <si>
    <t>E01001073</t>
  </si>
  <si>
    <t>Croydon 037A</t>
  </si>
  <si>
    <t>E01001074</t>
  </si>
  <si>
    <t>Croydon 041E</t>
  </si>
  <si>
    <t>E01001075</t>
  </si>
  <si>
    <t>Croydon 040C</t>
  </si>
  <si>
    <t>E01001076</t>
  </si>
  <si>
    <t>Croydon 036A</t>
  </si>
  <si>
    <t>E01001077</t>
  </si>
  <si>
    <t>Croydon 032C</t>
  </si>
  <si>
    <t>E01001078</t>
  </si>
  <si>
    <t>Croydon 032D</t>
  </si>
  <si>
    <t>E01001079</t>
  </si>
  <si>
    <t>Croydon 036B</t>
  </si>
  <si>
    <t>E01001080</t>
  </si>
  <si>
    <t>Croydon 036C</t>
  </si>
  <si>
    <t>E01001081</t>
  </si>
  <si>
    <t>Croydon 036D</t>
  </si>
  <si>
    <t>E01001082</t>
  </si>
  <si>
    <t>Croydon 032E</t>
  </si>
  <si>
    <t>E01001083</t>
  </si>
  <si>
    <t>Croydon 003A</t>
  </si>
  <si>
    <t>E01001084</t>
  </si>
  <si>
    <t>Croydon 002A</t>
  </si>
  <si>
    <t>E01001085</t>
  </si>
  <si>
    <t>Croydon 004A</t>
  </si>
  <si>
    <t>E01001086</t>
  </si>
  <si>
    <t>Croydon 003B</t>
  </si>
  <si>
    <t>E01001087</t>
  </si>
  <si>
    <t>Croydon 003C</t>
  </si>
  <si>
    <t>E01001088</t>
  </si>
  <si>
    <t>Croydon 004B</t>
  </si>
  <si>
    <t>E01001089</t>
  </si>
  <si>
    <t>Croydon 004C</t>
  </si>
  <si>
    <t>E01001090</t>
  </si>
  <si>
    <t>Croydon 004D</t>
  </si>
  <si>
    <t>E01001091</t>
  </si>
  <si>
    <t>Croydon 004E</t>
  </si>
  <si>
    <t>E01001092</t>
  </si>
  <si>
    <t>Croydon 037B</t>
  </si>
  <si>
    <t>E01001093</t>
  </si>
  <si>
    <t>Croydon 037C</t>
  </si>
  <si>
    <t>E01001094</t>
  </si>
  <si>
    <t>Croydon 038E</t>
  </si>
  <si>
    <t>E01001095</t>
  </si>
  <si>
    <t>Croydon 031D</t>
  </si>
  <si>
    <t>E01001096</t>
  </si>
  <si>
    <t>Croydon 037D</t>
  </si>
  <si>
    <t>E01001097</t>
  </si>
  <si>
    <t>Croydon 037E</t>
  </si>
  <si>
    <t>E01001098</t>
  </si>
  <si>
    <t>Croydon 037F</t>
  </si>
  <si>
    <t>E01001099</t>
  </si>
  <si>
    <t>Croydon 040D</t>
  </si>
  <si>
    <t>E01001100</t>
  </si>
  <si>
    <t>Croydon 031E</t>
  </si>
  <si>
    <t>E01001101</t>
  </si>
  <si>
    <t>Croydon 035B</t>
  </si>
  <si>
    <t>E01001102</t>
  </si>
  <si>
    <t>Croydon 035C</t>
  </si>
  <si>
    <t>E01001103</t>
  </si>
  <si>
    <t>Croydon 039A</t>
  </si>
  <si>
    <t>E01001104</t>
  </si>
  <si>
    <t>Croydon 042D</t>
  </si>
  <si>
    <t>E01001105</t>
  </si>
  <si>
    <t>Croydon 039B</t>
  </si>
  <si>
    <t>E01001106</t>
  </si>
  <si>
    <t>Croydon 039C</t>
  </si>
  <si>
    <t>E01001107</t>
  </si>
  <si>
    <t>Croydon 035D</t>
  </si>
  <si>
    <t>E01001108</t>
  </si>
  <si>
    <t>Croydon 035E</t>
  </si>
  <si>
    <t>E01001109</t>
  </si>
  <si>
    <t>Croydon 013B</t>
  </si>
  <si>
    <t>E01001110</t>
  </si>
  <si>
    <t>Croydon 020D</t>
  </si>
  <si>
    <t>E01001111</t>
  </si>
  <si>
    <t>Croydon 010D</t>
  </si>
  <si>
    <t>E01001112</t>
  </si>
  <si>
    <t>Croydon 013C</t>
  </si>
  <si>
    <t>E01001113</t>
  </si>
  <si>
    <t>Croydon 013D</t>
  </si>
  <si>
    <t>E01001114</t>
  </si>
  <si>
    <t>Croydon 013E</t>
  </si>
  <si>
    <t>E01001115</t>
  </si>
  <si>
    <t>Croydon 015B</t>
  </si>
  <si>
    <t>E01001116</t>
  </si>
  <si>
    <t>Croydon 013F</t>
  </si>
  <si>
    <t>E01001117</t>
  </si>
  <si>
    <t>Croydon 015C</t>
  </si>
  <si>
    <t>E01001118</t>
  </si>
  <si>
    <t>Croydon 020E</t>
  </si>
  <si>
    <t>E01001119</t>
  </si>
  <si>
    <t>Croydon 034G</t>
  </si>
  <si>
    <t>E01001120</t>
  </si>
  <si>
    <t>Croydon 033A</t>
  </si>
  <si>
    <t>E01001121</t>
  </si>
  <si>
    <t>Croydon 039D</t>
  </si>
  <si>
    <t>E01001122</t>
  </si>
  <si>
    <t>Croydon 033B</t>
  </si>
  <si>
    <t>E01001123</t>
  </si>
  <si>
    <t>Croydon 033C</t>
  </si>
  <si>
    <t>E01001124</t>
  </si>
  <si>
    <t>Croydon 033D</t>
  </si>
  <si>
    <t>E01001125</t>
  </si>
  <si>
    <t>Croydon 033E</t>
  </si>
  <si>
    <t>E01001126</t>
  </si>
  <si>
    <t>Croydon 034H</t>
  </si>
  <si>
    <t>E01001127</t>
  </si>
  <si>
    <t>Croydon 025A</t>
  </si>
  <si>
    <t>E01001128</t>
  </si>
  <si>
    <t>Croydon 025B</t>
  </si>
  <si>
    <t>E01001129</t>
  </si>
  <si>
    <t>Croydon 026D</t>
  </si>
  <si>
    <t>E01001130</t>
  </si>
  <si>
    <t>Croydon 025C</t>
  </si>
  <si>
    <t>E01001131</t>
  </si>
  <si>
    <t>Croydon 018C</t>
  </si>
  <si>
    <t>E01001132</t>
  </si>
  <si>
    <t>Croydon 018D</t>
  </si>
  <si>
    <t>E01001133</t>
  </si>
  <si>
    <t>Croydon 026E</t>
  </si>
  <si>
    <t>E01001134</t>
  </si>
  <si>
    <t>Croydon 018E</t>
  </si>
  <si>
    <t>E01001135</t>
  </si>
  <si>
    <t>Croydon 025D</t>
  </si>
  <si>
    <t>E01001136</t>
  </si>
  <si>
    <t>Croydon 007A</t>
  </si>
  <si>
    <t>E01001137</t>
  </si>
  <si>
    <t>Croydon 001A</t>
  </si>
  <si>
    <t>E01001138</t>
  </si>
  <si>
    <t>Croydon 001B</t>
  </si>
  <si>
    <t>E01001139</t>
  </si>
  <si>
    <t>Croydon 007B</t>
  </si>
  <si>
    <t>E01001140</t>
  </si>
  <si>
    <t>Croydon 007C</t>
  </si>
  <si>
    <t>E01001141</t>
  </si>
  <si>
    <t>Croydon 008A</t>
  </si>
  <si>
    <t>E01001142</t>
  </si>
  <si>
    <t>Croydon 007D</t>
  </si>
  <si>
    <t>E01001143</t>
  </si>
  <si>
    <t>Croydon 008B</t>
  </si>
  <si>
    <t>E01001144</t>
  </si>
  <si>
    <t>Croydon 007E</t>
  </si>
  <si>
    <t>E01001145</t>
  </si>
  <si>
    <t>Croydon 008C</t>
  </si>
  <si>
    <t>E01001146</t>
  </si>
  <si>
    <t>Croydon 006A</t>
  </si>
  <si>
    <t>E01001147</t>
  </si>
  <si>
    <t>Croydon 005A</t>
  </si>
  <si>
    <t>E01001148</t>
  </si>
  <si>
    <t>Croydon 005B</t>
  </si>
  <si>
    <t>E01001149</t>
  </si>
  <si>
    <t>Croydon 006B</t>
  </si>
  <si>
    <t>E01001150</t>
  </si>
  <si>
    <t>Croydon 006C</t>
  </si>
  <si>
    <t>E01001151</t>
  </si>
  <si>
    <t>Croydon 005C</t>
  </si>
  <si>
    <t>E01001152</t>
  </si>
  <si>
    <t>Croydon 005D</t>
  </si>
  <si>
    <t>E01001153</t>
  </si>
  <si>
    <t>Croydon 006D</t>
  </si>
  <si>
    <t>E01001154</t>
  </si>
  <si>
    <t>Croydon 006E</t>
  </si>
  <si>
    <t>E01001155</t>
  </si>
  <si>
    <t>Croydon 010E</t>
  </si>
  <si>
    <t>E01001156</t>
  </si>
  <si>
    <t>Croydon 001C</t>
  </si>
  <si>
    <t>E01001157</t>
  </si>
  <si>
    <t>Croydon 002B</t>
  </si>
  <si>
    <t>E01001158</t>
  </si>
  <si>
    <t>Croydon 005E</t>
  </si>
  <si>
    <t>E01001159</t>
  </si>
  <si>
    <t>Croydon 002C</t>
  </si>
  <si>
    <t>E01001160</t>
  </si>
  <si>
    <t>Croydon 002D</t>
  </si>
  <si>
    <t>E01001161</t>
  </si>
  <si>
    <t>Croydon 003D</t>
  </si>
  <si>
    <t>E01001162</t>
  </si>
  <si>
    <t>Croydon 001D</t>
  </si>
  <si>
    <t>E01001163</t>
  </si>
  <si>
    <t>Croydon 002E</t>
  </si>
  <si>
    <t>E01001164</t>
  </si>
  <si>
    <t>Croydon 001E</t>
  </si>
  <si>
    <t>E01001165</t>
  </si>
  <si>
    <t>Croydon 024C</t>
  </si>
  <si>
    <t>E01001166</t>
  </si>
  <si>
    <t>Croydon 024D</t>
  </si>
  <si>
    <t>E01001167</t>
  </si>
  <si>
    <t>Croydon 028A</t>
  </si>
  <si>
    <t>E01001168</t>
  </si>
  <si>
    <t>Croydon 024E</t>
  </si>
  <si>
    <t>E01001169</t>
  </si>
  <si>
    <t>Croydon 028B</t>
  </si>
  <si>
    <t>E01001170</t>
  </si>
  <si>
    <t>Croydon 027E</t>
  </si>
  <si>
    <t>E01001171</t>
  </si>
  <si>
    <t>Croydon 028C</t>
  </si>
  <si>
    <t>E01001172</t>
  </si>
  <si>
    <t>Croydon 028D</t>
  </si>
  <si>
    <t>E01001173</t>
  </si>
  <si>
    <t>Croydon 028E</t>
  </si>
  <si>
    <t>E01001174</t>
  </si>
  <si>
    <t>Croydon 011A</t>
  </si>
  <si>
    <t>E01001175</t>
  </si>
  <si>
    <t>Croydon 011B</t>
  </si>
  <si>
    <t>E01001176</t>
  </si>
  <si>
    <t>Croydon 011C</t>
  </si>
  <si>
    <t>E01001177</t>
  </si>
  <si>
    <t>Croydon 016C</t>
  </si>
  <si>
    <t>E01001178</t>
  </si>
  <si>
    <t>Croydon 015D</t>
  </si>
  <si>
    <t>E01001179</t>
  </si>
  <si>
    <t>Croydon 016D</t>
  </si>
  <si>
    <t>E01001180</t>
  </si>
  <si>
    <t>Croydon 016E</t>
  </si>
  <si>
    <t>E01001181</t>
  </si>
  <si>
    <t>Croydon 015E</t>
  </si>
  <si>
    <t>E01001182</t>
  </si>
  <si>
    <t>Croydon 011D</t>
  </si>
  <si>
    <t>E01001183</t>
  </si>
  <si>
    <t>Croydon 011E</t>
  </si>
  <si>
    <t>E01001184</t>
  </si>
  <si>
    <t>Croydon 011F</t>
  </si>
  <si>
    <t>E01001185</t>
  </si>
  <si>
    <t>Croydon 014B</t>
  </si>
  <si>
    <t>E01001186</t>
  </si>
  <si>
    <t>Croydon 014C</t>
  </si>
  <si>
    <t>E01001187</t>
  </si>
  <si>
    <t>Croydon 017E</t>
  </si>
  <si>
    <t>E01001188</t>
  </si>
  <si>
    <t>Croydon 014D</t>
  </si>
  <si>
    <t>E01001189</t>
  </si>
  <si>
    <t>Croydon 045B</t>
  </si>
  <si>
    <t>E01001190</t>
  </si>
  <si>
    <t>Croydon 045C</t>
  </si>
  <si>
    <t>E01001191</t>
  </si>
  <si>
    <t>Croydon 008D</t>
  </si>
  <si>
    <t>E01001192</t>
  </si>
  <si>
    <t>Croydon 008E</t>
  </si>
  <si>
    <t>E01001193</t>
  </si>
  <si>
    <t>Croydon 014E</t>
  </si>
  <si>
    <t>E01001194</t>
  </si>
  <si>
    <t>Croydon 045D</t>
  </si>
  <si>
    <t>E01032569</t>
  </si>
  <si>
    <t>Croydon 045E</t>
  </si>
  <si>
    <t>E01001195</t>
  </si>
  <si>
    <t>Ealing 021A</t>
  </si>
  <si>
    <t>E09000009</t>
  </si>
  <si>
    <t>Ealing</t>
  </si>
  <si>
    <t>E01001196</t>
  </si>
  <si>
    <t>Ealing 015A</t>
  </si>
  <si>
    <t>E01001197</t>
  </si>
  <si>
    <t>Ealing 021B</t>
  </si>
  <si>
    <t>E01001198</t>
  </si>
  <si>
    <t>Ealing 021C</t>
  </si>
  <si>
    <t>E01001199</t>
  </si>
  <si>
    <t>Ealing 021D</t>
  </si>
  <si>
    <t>E01001200</t>
  </si>
  <si>
    <t>Ealing 025A</t>
  </si>
  <si>
    <t>E01001201</t>
  </si>
  <si>
    <t>Ealing 025B</t>
  </si>
  <si>
    <t>E01001202</t>
  </si>
  <si>
    <t>Ealing 025C</t>
  </si>
  <si>
    <t>E01001203</t>
  </si>
  <si>
    <t>Ealing 025D</t>
  </si>
  <si>
    <t>E01001204</t>
  </si>
  <si>
    <t>Ealing 018A</t>
  </si>
  <si>
    <t>E01001205</t>
  </si>
  <si>
    <t>Ealing 018B</t>
  </si>
  <si>
    <t>E01001206</t>
  </si>
  <si>
    <t>Ealing 018C</t>
  </si>
  <si>
    <t>E01001207</t>
  </si>
  <si>
    <t>Ealing 018D</t>
  </si>
  <si>
    <t>E01001208</t>
  </si>
  <si>
    <t>Ealing 018E</t>
  </si>
  <si>
    <t>E01001209</t>
  </si>
  <si>
    <t>Ealing 013A</t>
  </si>
  <si>
    <t>E01001210</t>
  </si>
  <si>
    <t>Ealing 016A</t>
  </si>
  <si>
    <t>E01001211</t>
  </si>
  <si>
    <t>Ealing 013B</t>
  </si>
  <si>
    <t>E01001212</t>
  </si>
  <si>
    <t>Ealing 018F</t>
  </si>
  <si>
    <t>E01001213</t>
  </si>
  <si>
    <t>Ealing 023A</t>
  </si>
  <si>
    <t>E01001214</t>
  </si>
  <si>
    <t>Ealing 023B</t>
  </si>
  <si>
    <t>E01001215</t>
  </si>
  <si>
    <t>Ealing 023C</t>
  </si>
  <si>
    <t>E01001216</t>
  </si>
  <si>
    <t>Ealing 023D</t>
  </si>
  <si>
    <t>E01001217</t>
  </si>
  <si>
    <t>Ealing 014A</t>
  </si>
  <si>
    <t>E01001218</t>
  </si>
  <si>
    <t>Ealing 012A</t>
  </si>
  <si>
    <t>E01001219</t>
  </si>
  <si>
    <t>Ealing 029A</t>
  </si>
  <si>
    <t>E01001220</t>
  </si>
  <si>
    <t>Ealing 029B</t>
  </si>
  <si>
    <t>E01001221</t>
  </si>
  <si>
    <t>Ealing 020A</t>
  </si>
  <si>
    <t>E01001222</t>
  </si>
  <si>
    <t>Ealing 019A</t>
  </si>
  <si>
    <t>E01001223</t>
  </si>
  <si>
    <t>Ealing 020B</t>
  </si>
  <si>
    <t>E01001224</t>
  </si>
  <si>
    <t>Ealing 019B</t>
  </si>
  <si>
    <t>E01001225</t>
  </si>
  <si>
    <t>Ealing 020C</t>
  </si>
  <si>
    <t>E01001226</t>
  </si>
  <si>
    <t>Ealing 019C</t>
  </si>
  <si>
    <t>E01001227</t>
  </si>
  <si>
    <t>Ealing 019D</t>
  </si>
  <si>
    <t>E01001228</t>
  </si>
  <si>
    <t>Ealing 019E</t>
  </si>
  <si>
    <t>E01001229</t>
  </si>
  <si>
    <t>Ealing 031A</t>
  </si>
  <si>
    <t>E01001230</t>
  </si>
  <si>
    <t>Ealing 031B</t>
  </si>
  <si>
    <t>E01001231</t>
  </si>
  <si>
    <t>Ealing 027A</t>
  </si>
  <si>
    <t>E01001232</t>
  </si>
  <si>
    <t>Ealing 031C</t>
  </si>
  <si>
    <t>E01001233</t>
  </si>
  <si>
    <t>Ealing 031D</t>
  </si>
  <si>
    <t>E01001234</t>
  </si>
  <si>
    <t>Ealing 027B</t>
  </si>
  <si>
    <t>E01001235</t>
  </si>
  <si>
    <t>Ealing 020D</t>
  </si>
  <si>
    <t>E01001236</t>
  </si>
  <si>
    <t>Ealing 020E</t>
  </si>
  <si>
    <t>E01001237</t>
  </si>
  <si>
    <t>Ealing 031E</t>
  </si>
  <si>
    <t>E01001238</t>
  </si>
  <si>
    <t>Ealing 015B</t>
  </si>
  <si>
    <t>E01001239</t>
  </si>
  <si>
    <t>Ealing 015C</t>
  </si>
  <si>
    <t>E01001240</t>
  </si>
  <si>
    <t>Ealing 024A</t>
  </si>
  <si>
    <t>E01001241</t>
  </si>
  <si>
    <t>Ealing 024B</t>
  </si>
  <si>
    <t>E01001242</t>
  </si>
  <si>
    <t>Ealing 024C</t>
  </si>
  <si>
    <t>E01001243</t>
  </si>
  <si>
    <t>Ealing 024D</t>
  </si>
  <si>
    <t>E01001244</t>
  </si>
  <si>
    <t>Ealing 024E</t>
  </si>
  <si>
    <t>E01001245</t>
  </si>
  <si>
    <t>Ealing 024F</t>
  </si>
  <si>
    <t>E01001246</t>
  </si>
  <si>
    <t>Ealing 015D</t>
  </si>
  <si>
    <t>E01001247</t>
  </si>
  <si>
    <t>Ealing 015E</t>
  </si>
  <si>
    <t>E01001248</t>
  </si>
  <si>
    <t>Ealing 035A</t>
  </si>
  <si>
    <t>E01001249</t>
  </si>
  <si>
    <t>Ealing 028A</t>
  </si>
  <si>
    <t>E01001250</t>
  </si>
  <si>
    <t>Ealing 028B</t>
  </si>
  <si>
    <t>E01001251</t>
  </si>
  <si>
    <t>Ealing 030A</t>
  </si>
  <si>
    <t>E01001252</t>
  </si>
  <si>
    <t>Ealing 030B</t>
  </si>
  <si>
    <t>E01001253</t>
  </si>
  <si>
    <t>Ealing 030C</t>
  </si>
  <si>
    <t>E01001254</t>
  </si>
  <si>
    <t>Ealing 030D</t>
  </si>
  <si>
    <t>E01001255</t>
  </si>
  <si>
    <t>Ealing 028C</t>
  </si>
  <si>
    <t>E01001257</t>
  </si>
  <si>
    <t>Ealing 008A</t>
  </si>
  <si>
    <t>E01001258</t>
  </si>
  <si>
    <t>Ealing 010B</t>
  </si>
  <si>
    <t>E01001259</t>
  </si>
  <si>
    <t>Ealing 014B</t>
  </si>
  <si>
    <t>E01001260</t>
  </si>
  <si>
    <t>Ealing 012B</t>
  </si>
  <si>
    <t>E01001261</t>
  </si>
  <si>
    <t>Ealing 012C</t>
  </si>
  <si>
    <t>E01001262</t>
  </si>
  <si>
    <t>Ealing 010C</t>
  </si>
  <si>
    <t>E01001263</t>
  </si>
  <si>
    <t>Ealing 010D</t>
  </si>
  <si>
    <t>E01001264</t>
  </si>
  <si>
    <t>Ealing 010E</t>
  </si>
  <si>
    <t>E01001265</t>
  </si>
  <si>
    <t>Ealing 006A</t>
  </si>
  <si>
    <t>E01001266</t>
  </si>
  <si>
    <t>Ealing 006B</t>
  </si>
  <si>
    <t>E01001267</t>
  </si>
  <si>
    <t>Ealing 006C</t>
  </si>
  <si>
    <t>E01001268</t>
  </si>
  <si>
    <t>Ealing 012D</t>
  </si>
  <si>
    <t>E01001269</t>
  </si>
  <si>
    <t>Ealing 001A</t>
  </si>
  <si>
    <t>E01001270</t>
  </si>
  <si>
    <t>Ealing 004A</t>
  </si>
  <si>
    <t>E01001271</t>
  </si>
  <si>
    <t>Ealing 001B</t>
  </si>
  <si>
    <t>E01001272</t>
  </si>
  <si>
    <t>Ealing 006D</t>
  </si>
  <si>
    <t>E01001273</t>
  </si>
  <si>
    <t>Ealing 020F</t>
  </si>
  <si>
    <t>E01001274</t>
  </si>
  <si>
    <t>Ealing 020G</t>
  </si>
  <si>
    <t>E01001275</t>
  </si>
  <si>
    <t>Ealing 020H</t>
  </si>
  <si>
    <t>E01001276</t>
  </si>
  <si>
    <t>Ealing 011A</t>
  </si>
  <si>
    <t>E01001277</t>
  </si>
  <si>
    <t>Ealing 011B</t>
  </si>
  <si>
    <t>E01001278</t>
  </si>
  <si>
    <t>Ealing 011C</t>
  </si>
  <si>
    <t>E01001279</t>
  </si>
  <si>
    <t>Ealing 013C</t>
  </si>
  <si>
    <t>E01001280</t>
  </si>
  <si>
    <t>Ealing 011D</t>
  </si>
  <si>
    <t>E01001281</t>
  </si>
  <si>
    <t>Ealing 013D</t>
  </si>
  <si>
    <t>E01001282</t>
  </si>
  <si>
    <t>Ealing 016B</t>
  </si>
  <si>
    <t>E01001283</t>
  </si>
  <si>
    <t>Ealing 016C</t>
  </si>
  <si>
    <t>E01001284</t>
  </si>
  <si>
    <t>Ealing 022A</t>
  </si>
  <si>
    <t>E01001285</t>
  </si>
  <si>
    <t>Ealing 016D</t>
  </si>
  <si>
    <t>E01001286</t>
  </si>
  <si>
    <t>Ealing 016E</t>
  </si>
  <si>
    <t>E01001287</t>
  </si>
  <si>
    <t>Ealing 016F</t>
  </si>
  <si>
    <t>E01001288</t>
  </si>
  <si>
    <t>Ealing 022B</t>
  </si>
  <si>
    <t>E01001289</t>
  </si>
  <si>
    <t>Ealing 022C</t>
  </si>
  <si>
    <t>E01001290</t>
  </si>
  <si>
    <t>Ealing 022D</t>
  </si>
  <si>
    <t>E01001291</t>
  </si>
  <si>
    <t>Ealing 014C</t>
  </si>
  <si>
    <t>E01001292</t>
  </si>
  <si>
    <t>Ealing 014D</t>
  </si>
  <si>
    <t>E01001293</t>
  </si>
  <si>
    <t>Ealing 014E</t>
  </si>
  <si>
    <t>E01001294</t>
  </si>
  <si>
    <t>Ealing 017A</t>
  </si>
  <si>
    <t>E01001295</t>
  </si>
  <si>
    <t>Ealing 017B</t>
  </si>
  <si>
    <t>E01001296</t>
  </si>
  <si>
    <t>Ealing 017C</t>
  </si>
  <si>
    <t>E01001297</t>
  </si>
  <si>
    <t>Ealing 017D</t>
  </si>
  <si>
    <t>E01001298</t>
  </si>
  <si>
    <t>Ealing 017E</t>
  </si>
  <si>
    <t>E01001299</t>
  </si>
  <si>
    <t>Ealing 035B</t>
  </si>
  <si>
    <t>E01001300</t>
  </si>
  <si>
    <t>Ealing 039A</t>
  </si>
  <si>
    <t>E01001301</t>
  </si>
  <si>
    <t>Ealing 039B</t>
  </si>
  <si>
    <t>E01001302</t>
  </si>
  <si>
    <t>Ealing 039C</t>
  </si>
  <si>
    <t>E01001303</t>
  </si>
  <si>
    <t>Ealing 032A</t>
  </si>
  <si>
    <t>E01001304</t>
  </si>
  <si>
    <t>Ealing 039D</t>
  </si>
  <si>
    <t>E01001305</t>
  </si>
  <si>
    <t>Ealing 035C</t>
  </si>
  <si>
    <t>E01001306</t>
  </si>
  <si>
    <t>Ealing 035D</t>
  </si>
  <si>
    <t>E01001307</t>
  </si>
  <si>
    <t>Ealing 002A</t>
  </si>
  <si>
    <t>E01001308</t>
  </si>
  <si>
    <t>Ealing 002B</t>
  </si>
  <si>
    <t>E01001309</t>
  </si>
  <si>
    <t>Ealing 001C</t>
  </si>
  <si>
    <t>E01001310</t>
  </si>
  <si>
    <t>Ealing 001D</t>
  </si>
  <si>
    <t>E01001311</t>
  </si>
  <si>
    <t>Ealing 001E</t>
  </si>
  <si>
    <t>E01001312</t>
  </si>
  <si>
    <t>Ealing 002C</t>
  </si>
  <si>
    <t>E01001313</t>
  </si>
  <si>
    <t>Ealing 002D</t>
  </si>
  <si>
    <t>E01001314</t>
  </si>
  <si>
    <t>Ealing 002E</t>
  </si>
  <si>
    <t>E01001315</t>
  </si>
  <si>
    <t>Ealing 003A</t>
  </si>
  <si>
    <t>E01001316</t>
  </si>
  <si>
    <t>Ealing 003B</t>
  </si>
  <si>
    <t>E01001317</t>
  </si>
  <si>
    <t>Ealing 003C</t>
  </si>
  <si>
    <t>E01001318</t>
  </si>
  <si>
    <t>Ealing 003D</t>
  </si>
  <si>
    <t>E01001319</t>
  </si>
  <si>
    <t>Ealing 004B</t>
  </si>
  <si>
    <t>E01001320</t>
  </si>
  <si>
    <t>Ealing 003E</t>
  </si>
  <si>
    <t>E01001321</t>
  </si>
  <si>
    <t>Ealing 003F</t>
  </si>
  <si>
    <t>E01001322</t>
  </si>
  <si>
    <t>Ealing 004C</t>
  </si>
  <si>
    <t>E01001323</t>
  </si>
  <si>
    <t>Ealing 004D</t>
  </si>
  <si>
    <t>E01001324</t>
  </si>
  <si>
    <t>Ealing 008B</t>
  </si>
  <si>
    <t>E01001325</t>
  </si>
  <si>
    <t>Ealing 009A</t>
  </si>
  <si>
    <t>E01001326</t>
  </si>
  <si>
    <t>Ealing 008C</t>
  </si>
  <si>
    <t>E01001327</t>
  </si>
  <si>
    <t>Ealing 009B</t>
  </si>
  <si>
    <t>E01001328</t>
  </si>
  <si>
    <t>Ealing 009C</t>
  </si>
  <si>
    <t>E01001329</t>
  </si>
  <si>
    <t>Ealing 009D</t>
  </si>
  <si>
    <t>E01001330</t>
  </si>
  <si>
    <t>Ealing 008D</t>
  </si>
  <si>
    <t>E01001331</t>
  </si>
  <si>
    <t>Ealing 009E</t>
  </si>
  <si>
    <t>E01001332</t>
  </si>
  <si>
    <t>Ealing 008E</t>
  </si>
  <si>
    <t>E01001333</t>
  </si>
  <si>
    <t>Ealing 038A</t>
  </si>
  <si>
    <t>E01001334</t>
  </si>
  <si>
    <t>Ealing 029C</t>
  </si>
  <si>
    <t>E01001335</t>
  </si>
  <si>
    <t>Ealing 038B</t>
  </si>
  <si>
    <t>E01001336</t>
  </si>
  <si>
    <t>Ealing 038C</t>
  </si>
  <si>
    <t>E01001337</t>
  </si>
  <si>
    <t>Ealing 029D</t>
  </si>
  <si>
    <t>E01001338</t>
  </si>
  <si>
    <t>Ealing 029E</t>
  </si>
  <si>
    <t>E01001339</t>
  </si>
  <si>
    <t>Ealing 029F</t>
  </si>
  <si>
    <t>E01001340</t>
  </si>
  <si>
    <t>Ealing 029G</t>
  </si>
  <si>
    <t>E01001341</t>
  </si>
  <si>
    <t>Ealing 005A</t>
  </si>
  <si>
    <t>E01001342</t>
  </si>
  <si>
    <t>Ealing 005B</t>
  </si>
  <si>
    <t>E01001343</t>
  </si>
  <si>
    <t>Ealing 005C</t>
  </si>
  <si>
    <t>E01001344</t>
  </si>
  <si>
    <t>Ealing 007A</t>
  </si>
  <si>
    <t>E01001345</t>
  </si>
  <si>
    <t>Ealing 005D</t>
  </si>
  <si>
    <t>E01001346</t>
  </si>
  <si>
    <t>Ealing 007B</t>
  </si>
  <si>
    <t>E01001347</t>
  </si>
  <si>
    <t>Ealing 007C</t>
  </si>
  <si>
    <t>E01001348</t>
  </si>
  <si>
    <t>Ealing 007D</t>
  </si>
  <si>
    <t>E01001349</t>
  </si>
  <si>
    <t>Ealing 006E</t>
  </si>
  <si>
    <t>E01001350</t>
  </si>
  <si>
    <t>Ealing 027C</t>
  </si>
  <si>
    <t>E01001351</t>
  </si>
  <si>
    <t>Ealing 025E</t>
  </si>
  <si>
    <t>E01001352</t>
  </si>
  <si>
    <t>Ealing 027D</t>
  </si>
  <si>
    <t>E01001353</t>
  </si>
  <si>
    <t>Ealing 033A</t>
  </si>
  <si>
    <t>E01001354</t>
  </si>
  <si>
    <t>Ealing 027E</t>
  </si>
  <si>
    <t>E01001355</t>
  </si>
  <si>
    <t>Ealing 033B</t>
  </si>
  <si>
    <t>E01001356</t>
  </si>
  <si>
    <t>Ealing 033C</t>
  </si>
  <si>
    <t>E01001357</t>
  </si>
  <si>
    <t>Ealing 033D</t>
  </si>
  <si>
    <t>E01001358</t>
  </si>
  <si>
    <t>Ealing 033E</t>
  </si>
  <si>
    <t>E01001359</t>
  </si>
  <si>
    <t>Ealing 026A</t>
  </si>
  <si>
    <t>E01001360</t>
  </si>
  <si>
    <t>Ealing 026B</t>
  </si>
  <si>
    <t>E01001361</t>
  </si>
  <si>
    <t>Ealing 023E</t>
  </si>
  <si>
    <t>E01001362</t>
  </si>
  <si>
    <t>Ealing 026C</t>
  </si>
  <si>
    <t>E01001363</t>
  </si>
  <si>
    <t>Ealing 026D</t>
  </si>
  <si>
    <t>E01001364</t>
  </si>
  <si>
    <t>Ealing 026E</t>
  </si>
  <si>
    <t>E01001365</t>
  </si>
  <si>
    <t>Ealing 026F</t>
  </si>
  <si>
    <t>E01001366</t>
  </si>
  <si>
    <t>Ealing 037A</t>
  </si>
  <si>
    <t>E01001367</t>
  </si>
  <si>
    <t>Ealing 037B</t>
  </si>
  <si>
    <t>E01001368</t>
  </si>
  <si>
    <t>Ealing 037C</t>
  </si>
  <si>
    <t>E01001369</t>
  </si>
  <si>
    <t>Ealing 038D</t>
  </si>
  <si>
    <t>E01001370</t>
  </si>
  <si>
    <t>Ealing 037D</t>
  </si>
  <si>
    <t>E01001371</t>
  </si>
  <si>
    <t>Ealing 037E</t>
  </si>
  <si>
    <t>E01001372</t>
  </si>
  <si>
    <t>Ealing 037F</t>
  </si>
  <si>
    <t>E01001373</t>
  </si>
  <si>
    <t>Ealing 037G</t>
  </si>
  <si>
    <t>E01001374</t>
  </si>
  <si>
    <t>Ealing 040A</t>
  </si>
  <si>
    <t>E01001375</t>
  </si>
  <si>
    <t>Ealing 034A</t>
  </si>
  <si>
    <t>E01001376</t>
  </si>
  <si>
    <t>Ealing 040B</t>
  </si>
  <si>
    <t>E01001377</t>
  </si>
  <si>
    <t>Ealing 034B</t>
  </si>
  <si>
    <t>E01001379</t>
  </si>
  <si>
    <t>Ealing 034C</t>
  </si>
  <si>
    <t>E01001380</t>
  </si>
  <si>
    <t>Ealing 040C</t>
  </si>
  <si>
    <t>E01001381</t>
  </si>
  <si>
    <t>Ealing 034D</t>
  </si>
  <si>
    <t>E01001382</t>
  </si>
  <si>
    <t>Ealing 032B</t>
  </si>
  <si>
    <t>E01001383</t>
  </si>
  <si>
    <t>Ealing 028D</t>
  </si>
  <si>
    <t>E01001384</t>
  </si>
  <si>
    <t>Ealing 032C</t>
  </si>
  <si>
    <t>E01001385</t>
  </si>
  <si>
    <t>Ealing 032D</t>
  </si>
  <si>
    <t>E01001386</t>
  </si>
  <si>
    <t>Ealing 031F</t>
  </si>
  <si>
    <t>E01001387</t>
  </si>
  <si>
    <t>Ealing 032E</t>
  </si>
  <si>
    <t>E01001388</t>
  </si>
  <si>
    <t>Ealing 028E</t>
  </si>
  <si>
    <t>E01001389</t>
  </si>
  <si>
    <t>Ealing 028F</t>
  </si>
  <si>
    <t>E01032572</t>
  </si>
  <si>
    <t>Ealing 040D</t>
  </si>
  <si>
    <t>E01032743</t>
  </si>
  <si>
    <t>Ealing 010F</t>
  </si>
  <si>
    <t>E01032744</t>
  </si>
  <si>
    <t>Ealing 010G</t>
  </si>
  <si>
    <t>E01001390</t>
  </si>
  <si>
    <t>Enfield 036A</t>
  </si>
  <si>
    <t>E09000010</t>
  </si>
  <si>
    <t>Enfield</t>
  </si>
  <si>
    <t>E01001391</t>
  </si>
  <si>
    <t>Enfield 036B</t>
  </si>
  <si>
    <t>E01001392</t>
  </si>
  <si>
    <t>Enfield 032A</t>
  </si>
  <si>
    <t>E01001393</t>
  </si>
  <si>
    <t>Enfield 036C</t>
  </si>
  <si>
    <t>E01001394</t>
  </si>
  <si>
    <t>Enfield 035A</t>
  </si>
  <si>
    <t>E01001395</t>
  </si>
  <si>
    <t>Enfield 035B</t>
  </si>
  <si>
    <t>E01001396</t>
  </si>
  <si>
    <t>Enfield 036D</t>
  </si>
  <si>
    <t>E01001397</t>
  </si>
  <si>
    <t>Enfield 035C</t>
  </si>
  <si>
    <t>E01001398</t>
  </si>
  <si>
    <t>Enfield 021A</t>
  </si>
  <si>
    <t>E01001399</t>
  </si>
  <si>
    <t>Enfield 021B</t>
  </si>
  <si>
    <t>E01001400</t>
  </si>
  <si>
    <t>Enfield 021C</t>
  </si>
  <si>
    <t>E01001401</t>
  </si>
  <si>
    <t>Enfield 016A</t>
  </si>
  <si>
    <t>E01001402</t>
  </si>
  <si>
    <t>Enfield 021D</t>
  </si>
  <si>
    <t>E01001403</t>
  </si>
  <si>
    <t>Enfield 021E</t>
  </si>
  <si>
    <t>E01001404</t>
  </si>
  <si>
    <t>Enfield 026A</t>
  </si>
  <si>
    <t>E01001405</t>
  </si>
  <si>
    <t>Enfield 015A</t>
  </si>
  <si>
    <t>E01001406</t>
  </si>
  <si>
    <t>Enfield 015B</t>
  </si>
  <si>
    <t>E01001407</t>
  </si>
  <si>
    <t>Enfield 005A</t>
  </si>
  <si>
    <t>E01001408</t>
  </si>
  <si>
    <t>Enfield 004A</t>
  </si>
  <si>
    <t>E01001409</t>
  </si>
  <si>
    <t>Enfield 005B</t>
  </si>
  <si>
    <t>E01001410</t>
  </si>
  <si>
    <t>Enfield 005C</t>
  </si>
  <si>
    <t>E01001411</t>
  </si>
  <si>
    <t>Enfield 004B</t>
  </si>
  <si>
    <t>E01001412</t>
  </si>
  <si>
    <t>Enfield 004C</t>
  </si>
  <si>
    <t>E01001413</t>
  </si>
  <si>
    <t>Enfield 004D</t>
  </si>
  <si>
    <t>E01001414</t>
  </si>
  <si>
    <t>Enfield 004E</t>
  </si>
  <si>
    <t>E01001415</t>
  </si>
  <si>
    <t>Enfield 011A</t>
  </si>
  <si>
    <t>E01001416</t>
  </si>
  <si>
    <t>Enfield 013A</t>
  </si>
  <si>
    <t>E01001417</t>
  </si>
  <si>
    <t>Enfield 011B</t>
  </si>
  <si>
    <t>E01001418</t>
  </si>
  <si>
    <t>Enfield 011C</t>
  </si>
  <si>
    <t>E01001419</t>
  </si>
  <si>
    <t>Enfield 020A</t>
  </si>
  <si>
    <t>E01001420</t>
  </si>
  <si>
    <t>Enfield 020B</t>
  </si>
  <si>
    <t>E01001421</t>
  </si>
  <si>
    <t>Enfield 020C</t>
  </si>
  <si>
    <t>E01001422</t>
  </si>
  <si>
    <t>Enfield 011D</t>
  </si>
  <si>
    <t>E01001423</t>
  </si>
  <si>
    <t>Enfield 027A</t>
  </si>
  <si>
    <t>E01001424</t>
  </si>
  <si>
    <t>Enfield 030A</t>
  </si>
  <si>
    <t>E01001425</t>
  </si>
  <si>
    <t>Enfield 027B</t>
  </si>
  <si>
    <t>E01001426</t>
  </si>
  <si>
    <t>Enfield 030B</t>
  </si>
  <si>
    <t>E01001427</t>
  </si>
  <si>
    <t>Enfield 030C</t>
  </si>
  <si>
    <t>E01001428</t>
  </si>
  <si>
    <t>Enfield 027C</t>
  </si>
  <si>
    <t>E01001429</t>
  </si>
  <si>
    <t>Enfield 030D</t>
  </si>
  <si>
    <t>E01001430</t>
  </si>
  <si>
    <t>Enfield 030E</t>
  </si>
  <si>
    <t>E01001431</t>
  </si>
  <si>
    <t>Enfield 033A</t>
  </si>
  <si>
    <t>E01001432</t>
  </si>
  <si>
    <t>Enfield 033B</t>
  </si>
  <si>
    <t>E01001433</t>
  </si>
  <si>
    <t>Enfield 007A</t>
  </si>
  <si>
    <t>E01001434</t>
  </si>
  <si>
    <t>Enfield 007B</t>
  </si>
  <si>
    <t>E01001435</t>
  </si>
  <si>
    <t>Enfield 007C</t>
  </si>
  <si>
    <t>E01001436</t>
  </si>
  <si>
    <t>Enfield 007D</t>
  </si>
  <si>
    <t>E01001437</t>
  </si>
  <si>
    <t>Enfield 014A</t>
  </si>
  <si>
    <t>E01001438</t>
  </si>
  <si>
    <t>Enfield 007E</t>
  </si>
  <si>
    <t>E01001439</t>
  </si>
  <si>
    <t>Enfield 006A</t>
  </si>
  <si>
    <t>E01001440</t>
  </si>
  <si>
    <t>Enfield 012A</t>
  </si>
  <si>
    <t>E01001441</t>
  </si>
  <si>
    <t>Enfield 006B</t>
  </si>
  <si>
    <t>E01001442</t>
  </si>
  <si>
    <t>Enfield 002A</t>
  </si>
  <si>
    <t>E01001444</t>
  </si>
  <si>
    <t>Enfield 001A</t>
  </si>
  <si>
    <t>E01001445</t>
  </si>
  <si>
    <t>Enfield 003B</t>
  </si>
  <si>
    <t>E01001446</t>
  </si>
  <si>
    <t>Enfield 001B</t>
  </si>
  <si>
    <t>E01001447</t>
  </si>
  <si>
    <t>Enfield 003C</t>
  </si>
  <si>
    <t>E01001448</t>
  </si>
  <si>
    <t>Enfield 003D</t>
  </si>
  <si>
    <t>E01001449</t>
  </si>
  <si>
    <t>Enfield 003E</t>
  </si>
  <si>
    <t>E01001450</t>
  </si>
  <si>
    <t>Enfield 015C</t>
  </si>
  <si>
    <t>E01001451</t>
  </si>
  <si>
    <t>Enfield 017A</t>
  </si>
  <si>
    <t>E01001452</t>
  </si>
  <si>
    <t>Enfield 017B</t>
  </si>
  <si>
    <t>E01001453</t>
  </si>
  <si>
    <t>Enfield 017C</t>
  </si>
  <si>
    <t>E01001454</t>
  </si>
  <si>
    <t>Enfield 017D</t>
  </si>
  <si>
    <t>E01001455</t>
  </si>
  <si>
    <t>Enfield 021F</t>
  </si>
  <si>
    <t>E01001456</t>
  </si>
  <si>
    <t>Enfield 022A</t>
  </si>
  <si>
    <t>E01001457</t>
  </si>
  <si>
    <t>Enfield 010A</t>
  </si>
  <si>
    <t>E01001458</t>
  </si>
  <si>
    <t>Enfield 037A</t>
  </si>
  <si>
    <t>E01001459</t>
  </si>
  <si>
    <t>Enfield 024A</t>
  </si>
  <si>
    <t>E01001460</t>
  </si>
  <si>
    <t>Enfield 024B</t>
  </si>
  <si>
    <t>E01001461</t>
  </si>
  <si>
    <t>Enfield 027D</t>
  </si>
  <si>
    <t>E01001462</t>
  </si>
  <si>
    <t>Enfield 024C</t>
  </si>
  <si>
    <t>E01001463</t>
  </si>
  <si>
    <t>Enfield 031A</t>
  </si>
  <si>
    <t>E01001464</t>
  </si>
  <si>
    <t>Enfield 027E</t>
  </si>
  <si>
    <t>E01001465</t>
  </si>
  <si>
    <t>Enfield 031B</t>
  </si>
  <si>
    <t>E01001466</t>
  </si>
  <si>
    <t>Enfield 031C</t>
  </si>
  <si>
    <t>E01001467</t>
  </si>
  <si>
    <t>Enfield 031D</t>
  </si>
  <si>
    <t>E01001468</t>
  </si>
  <si>
    <t>Enfield 010B</t>
  </si>
  <si>
    <t>E01001469</t>
  </si>
  <si>
    <t>Enfield 008A</t>
  </si>
  <si>
    <t>E01001470</t>
  </si>
  <si>
    <t>Enfield 013B</t>
  </si>
  <si>
    <t>E01001471</t>
  </si>
  <si>
    <t>Enfield 010C</t>
  </si>
  <si>
    <t>E01001472</t>
  </si>
  <si>
    <t>Enfield 010D</t>
  </si>
  <si>
    <t>E01001473</t>
  </si>
  <si>
    <t>Enfield 013C</t>
  </si>
  <si>
    <t>E01001474</t>
  </si>
  <si>
    <t>Enfield 010E</t>
  </si>
  <si>
    <t>E01001475</t>
  </si>
  <si>
    <t>Enfield 013D</t>
  </si>
  <si>
    <t>E01001476</t>
  </si>
  <si>
    <t>Enfield 018A</t>
  </si>
  <si>
    <t>E01001477</t>
  </si>
  <si>
    <t>Enfield 018B</t>
  </si>
  <si>
    <t>E01001478</t>
  </si>
  <si>
    <t>Enfield 016B</t>
  </si>
  <si>
    <t>E01001479</t>
  </si>
  <si>
    <t>Enfield 023A</t>
  </si>
  <si>
    <t>E01001480</t>
  </si>
  <si>
    <t>Enfield 024D</t>
  </si>
  <si>
    <t>E01001481</t>
  </si>
  <si>
    <t>Enfield 018C</t>
  </si>
  <si>
    <t>E01001482</t>
  </si>
  <si>
    <t>Enfield 023B</t>
  </si>
  <si>
    <t>E01001483</t>
  </si>
  <si>
    <t>Enfield 025A</t>
  </si>
  <si>
    <t>E01001484</t>
  </si>
  <si>
    <t>Enfield 016C</t>
  </si>
  <si>
    <t>E01001485</t>
  </si>
  <si>
    <t>Enfield 025B</t>
  </si>
  <si>
    <t>E01001486</t>
  </si>
  <si>
    <t>Enfield 025C</t>
  </si>
  <si>
    <t>E01001487</t>
  </si>
  <si>
    <t>Enfield 023C</t>
  </si>
  <si>
    <t>E01001488</t>
  </si>
  <si>
    <t>Enfield 024E</t>
  </si>
  <si>
    <t>E01001489</t>
  </si>
  <si>
    <t>Enfield 023D</t>
  </si>
  <si>
    <t>E01001491</t>
  </si>
  <si>
    <t>Enfield 023E</t>
  </si>
  <si>
    <t>E01001492</t>
  </si>
  <si>
    <t>Enfield 025E</t>
  </si>
  <si>
    <t>E01001493</t>
  </si>
  <si>
    <t>Enfield 026B</t>
  </si>
  <si>
    <t>E01001494</t>
  </si>
  <si>
    <t>Enfield 026C</t>
  </si>
  <si>
    <t>E01001495</t>
  </si>
  <si>
    <t>Enfield 029A</t>
  </si>
  <si>
    <t>E01001496</t>
  </si>
  <si>
    <t>Enfield 026D</t>
  </si>
  <si>
    <t>E01001497</t>
  </si>
  <si>
    <t>Enfield 031E</t>
  </si>
  <si>
    <t>E01001498</t>
  </si>
  <si>
    <t>Enfield 029B</t>
  </si>
  <si>
    <t>E01001499</t>
  </si>
  <si>
    <t>Enfield 031F</t>
  </si>
  <si>
    <t>E01001500</t>
  </si>
  <si>
    <t>Enfield 035D</t>
  </si>
  <si>
    <t>E01001501</t>
  </si>
  <si>
    <t>Enfield 036E</t>
  </si>
  <si>
    <t>E01001502</t>
  </si>
  <si>
    <t>Enfield 018D</t>
  </si>
  <si>
    <t>E01001503</t>
  </si>
  <si>
    <t>Enfield 018E</t>
  </si>
  <si>
    <t>E01001504</t>
  </si>
  <si>
    <t>Enfield 012B</t>
  </si>
  <si>
    <t>E01001505</t>
  </si>
  <si>
    <t>Enfield 012C</t>
  </si>
  <si>
    <t>E01001506</t>
  </si>
  <si>
    <t>Enfield 014B</t>
  </si>
  <si>
    <t>E01001507</t>
  </si>
  <si>
    <t>Enfield 012D</t>
  </si>
  <si>
    <t>E01001508</t>
  </si>
  <si>
    <t>Enfield 012E</t>
  </si>
  <si>
    <t>E01001509</t>
  </si>
  <si>
    <t>Enfield 014C</t>
  </si>
  <si>
    <t>E01001510</t>
  </si>
  <si>
    <t>Enfield 014D</t>
  </si>
  <si>
    <t>E01001511</t>
  </si>
  <si>
    <t>Enfield 016D</t>
  </si>
  <si>
    <t>E01001512</t>
  </si>
  <si>
    <t>Enfield 015D</t>
  </si>
  <si>
    <t>E01001513</t>
  </si>
  <si>
    <t>Enfield 012F</t>
  </si>
  <si>
    <t>E01001514</t>
  </si>
  <si>
    <t>Enfield 016E</t>
  </si>
  <si>
    <t>E01001515</t>
  </si>
  <si>
    <t>Enfield 015E</t>
  </si>
  <si>
    <t>E01001516</t>
  </si>
  <si>
    <t>Enfield 005D</t>
  </si>
  <si>
    <t>E01001517</t>
  </si>
  <si>
    <t>Enfield 006C</t>
  </si>
  <si>
    <t>E01001518</t>
  </si>
  <si>
    <t>Enfield 016F</t>
  </si>
  <si>
    <t>E01001519</t>
  </si>
  <si>
    <t>Enfield 020D</t>
  </si>
  <si>
    <t>E01001520</t>
  </si>
  <si>
    <t>Enfield 019A</t>
  </si>
  <si>
    <t>E01001521</t>
  </si>
  <si>
    <t>Enfield 028A</t>
  </si>
  <si>
    <t>E01001522</t>
  </si>
  <si>
    <t>Enfield 019B</t>
  </si>
  <si>
    <t>E01001523</t>
  </si>
  <si>
    <t>Enfield 019C</t>
  </si>
  <si>
    <t>E01001524</t>
  </si>
  <si>
    <t>Enfield 019D</t>
  </si>
  <si>
    <t>E01001525</t>
  </si>
  <si>
    <t>Enfield 020E</t>
  </si>
  <si>
    <t>E01001526</t>
  </si>
  <si>
    <t>Enfield 019E</t>
  </si>
  <si>
    <t>E01001527</t>
  </si>
  <si>
    <t>Enfield 036F</t>
  </si>
  <si>
    <t>E01001528</t>
  </si>
  <si>
    <t>Enfield 032B</t>
  </si>
  <si>
    <t>E01001529</t>
  </si>
  <si>
    <t>Enfield 032C</t>
  </si>
  <si>
    <t>E01001530</t>
  </si>
  <si>
    <t>Enfield 032D</t>
  </si>
  <si>
    <t>E01001531</t>
  </si>
  <si>
    <t>Enfield 028B</t>
  </si>
  <si>
    <t>E01001532</t>
  </si>
  <si>
    <t>Enfield 028C</t>
  </si>
  <si>
    <t>E01001533</t>
  </si>
  <si>
    <t>Enfield 028D</t>
  </si>
  <si>
    <t>E01001534</t>
  </si>
  <si>
    <t>Enfield 032E</t>
  </si>
  <si>
    <t>E01001535</t>
  </si>
  <si>
    <t>Enfield 028E</t>
  </si>
  <si>
    <t>E01001536</t>
  </si>
  <si>
    <t>Enfield 008B</t>
  </si>
  <si>
    <t>E01001537</t>
  </si>
  <si>
    <t>Enfield 005E</t>
  </si>
  <si>
    <t>E01001538</t>
  </si>
  <si>
    <t>Enfield 009A</t>
  </si>
  <si>
    <t>E01001539</t>
  </si>
  <si>
    <t>Enfield 009B</t>
  </si>
  <si>
    <t>E01001540</t>
  </si>
  <si>
    <t>Enfield 008C</t>
  </si>
  <si>
    <t>E01001541</t>
  </si>
  <si>
    <t>Enfield 008D</t>
  </si>
  <si>
    <t>E01001542</t>
  </si>
  <si>
    <t>Enfield 008E</t>
  </si>
  <si>
    <t>E01001543</t>
  </si>
  <si>
    <t>Enfield 009C</t>
  </si>
  <si>
    <t>E01001544</t>
  </si>
  <si>
    <t>Enfield 009D</t>
  </si>
  <si>
    <t>E01001545</t>
  </si>
  <si>
    <t>Enfield 002B</t>
  </si>
  <si>
    <t>E01001546</t>
  </si>
  <si>
    <t>Enfield 001C</t>
  </si>
  <si>
    <t>E01001547</t>
  </si>
  <si>
    <t>Enfield 002C</t>
  </si>
  <si>
    <t>E01001548</t>
  </si>
  <si>
    <t>Enfield 002D</t>
  </si>
  <si>
    <t>E01001549</t>
  </si>
  <si>
    <t>Enfield 006D</t>
  </si>
  <si>
    <t>E01001550</t>
  </si>
  <si>
    <t>Enfield 006E</t>
  </si>
  <si>
    <t>E01001551</t>
  </si>
  <si>
    <t>Enfield 002E</t>
  </si>
  <si>
    <t>E01001552</t>
  </si>
  <si>
    <t>Enfield 001D</t>
  </si>
  <si>
    <t>E01001553</t>
  </si>
  <si>
    <t>Enfield 037B</t>
  </si>
  <si>
    <t>E01001554</t>
  </si>
  <si>
    <t>Enfield 037C</t>
  </si>
  <si>
    <t>E01001555</t>
  </si>
  <si>
    <t>Enfield 033C</t>
  </si>
  <si>
    <t>E01001556</t>
  </si>
  <si>
    <t>Enfield 035E</t>
  </si>
  <si>
    <t>E01001557</t>
  </si>
  <si>
    <t>Enfield 033D</t>
  </si>
  <si>
    <t>E01001558</t>
  </si>
  <si>
    <t>Enfield 033E</t>
  </si>
  <si>
    <t>E01001559</t>
  </si>
  <si>
    <t>Enfield 033F</t>
  </si>
  <si>
    <t>E01001560</t>
  </si>
  <si>
    <t>Enfield 035F</t>
  </si>
  <si>
    <t>E01001562</t>
  </si>
  <si>
    <t>Enfield 037D</t>
  </si>
  <si>
    <t>E01001563</t>
  </si>
  <si>
    <t>Enfield 029C</t>
  </si>
  <si>
    <t>E01001564</t>
  </si>
  <si>
    <t>Enfield 022B</t>
  </si>
  <si>
    <t>E01001565</t>
  </si>
  <si>
    <t>Enfield 029D</t>
  </si>
  <si>
    <t>E01001566</t>
  </si>
  <si>
    <t>Enfield 029E</t>
  </si>
  <si>
    <t>E01001567</t>
  </si>
  <si>
    <t>Enfield 022C</t>
  </si>
  <si>
    <t>E01001568</t>
  </si>
  <si>
    <t>Enfield 022D</t>
  </si>
  <si>
    <t>E01001569</t>
  </si>
  <si>
    <t>Enfield 022E</t>
  </si>
  <si>
    <t>E01001570</t>
  </si>
  <si>
    <t>Enfield 026E</t>
  </si>
  <si>
    <t>E01032574</t>
  </si>
  <si>
    <t>Enfield 037E</t>
  </si>
  <si>
    <t>E01033146</t>
  </si>
  <si>
    <t>Enfield 025F</t>
  </si>
  <si>
    <t>E01033148</t>
  </si>
  <si>
    <t>Enfield 003F</t>
  </si>
  <si>
    <t>E01033150</t>
  </si>
  <si>
    <t>Enfield 003G</t>
  </si>
  <si>
    <t>E01033151</t>
  </si>
  <si>
    <t>Enfield 025G</t>
  </si>
  <si>
    <t>E01001571</t>
  </si>
  <si>
    <t>Greenwich 008A</t>
  </si>
  <si>
    <t>E09000011</t>
  </si>
  <si>
    <t>Greenwich</t>
  </si>
  <si>
    <t>E01001572</t>
  </si>
  <si>
    <t>Greenwich 008B</t>
  </si>
  <si>
    <t>E01001573</t>
  </si>
  <si>
    <t>Greenwich 008C</t>
  </si>
  <si>
    <t>E01001574</t>
  </si>
  <si>
    <t>Greenwich 008D</t>
  </si>
  <si>
    <t>E01001575</t>
  </si>
  <si>
    <t>Greenwich 003A</t>
  </si>
  <si>
    <t>E01001576</t>
  </si>
  <si>
    <t>Greenwich 003B</t>
  </si>
  <si>
    <t>E01001577</t>
  </si>
  <si>
    <t>Greenwich 003C</t>
  </si>
  <si>
    <t>E01001578</t>
  </si>
  <si>
    <t>Greenwich 003D</t>
  </si>
  <si>
    <t>E01001579</t>
  </si>
  <si>
    <t>Greenwich 003E</t>
  </si>
  <si>
    <t>E01001580</t>
  </si>
  <si>
    <t>Greenwich 021A</t>
  </si>
  <si>
    <t>E01001581</t>
  </si>
  <si>
    <t>Greenwich 016A</t>
  </si>
  <si>
    <t>E01001582</t>
  </si>
  <si>
    <t>Greenwich 021B</t>
  </si>
  <si>
    <t>E01001583</t>
  </si>
  <si>
    <t>Greenwich 021C</t>
  </si>
  <si>
    <t>E01001584</t>
  </si>
  <si>
    <t>Greenwich 021D</t>
  </si>
  <si>
    <t>E01001585</t>
  </si>
  <si>
    <t>Greenwich 016B</t>
  </si>
  <si>
    <t>E01001586</t>
  </si>
  <si>
    <t>Greenwich 016C</t>
  </si>
  <si>
    <t>E01001587</t>
  </si>
  <si>
    <t>Greenwich 016D</t>
  </si>
  <si>
    <t>E01001588</t>
  </si>
  <si>
    <t>Greenwich 012A</t>
  </si>
  <si>
    <t>E01001589</t>
  </si>
  <si>
    <t>Greenwich 012B</t>
  </si>
  <si>
    <t>E01001590</t>
  </si>
  <si>
    <t>Greenwich 014A</t>
  </si>
  <si>
    <t>E01001591</t>
  </si>
  <si>
    <t>Greenwich 012C</t>
  </si>
  <si>
    <t>E01001592</t>
  </si>
  <si>
    <t>Greenwich 014B</t>
  </si>
  <si>
    <t>E01001593</t>
  </si>
  <si>
    <t>Greenwich 014C</t>
  </si>
  <si>
    <t>E01001594</t>
  </si>
  <si>
    <t>Greenwich 014D</t>
  </si>
  <si>
    <t>E01001595</t>
  </si>
  <si>
    <t>Greenwich 012D</t>
  </si>
  <si>
    <t>E01001596</t>
  </si>
  <si>
    <t>Greenwich 032A</t>
  </si>
  <si>
    <t>E01001597</t>
  </si>
  <si>
    <t>Greenwich 031A</t>
  </si>
  <si>
    <t>E01001598</t>
  </si>
  <si>
    <t>Greenwich 031B</t>
  </si>
  <si>
    <t>E01001599</t>
  </si>
  <si>
    <t>Greenwich 032B</t>
  </si>
  <si>
    <t>E01001600</t>
  </si>
  <si>
    <t>Greenwich 032C</t>
  </si>
  <si>
    <t>E01001601</t>
  </si>
  <si>
    <t>Greenwich 032D</t>
  </si>
  <si>
    <t>E01001602</t>
  </si>
  <si>
    <t>Greenwich 031C</t>
  </si>
  <si>
    <t>E01001603</t>
  </si>
  <si>
    <t>Greenwich 031D</t>
  </si>
  <si>
    <t>E01001604</t>
  </si>
  <si>
    <t>Greenwich 027A</t>
  </si>
  <si>
    <t>E01001605</t>
  </si>
  <si>
    <t>Greenwich 023A</t>
  </si>
  <si>
    <t>E01001606</t>
  </si>
  <si>
    <t>Greenwich 023B</t>
  </si>
  <si>
    <t>E01001607</t>
  </si>
  <si>
    <t>Greenwich 027B</t>
  </si>
  <si>
    <t>E01001608</t>
  </si>
  <si>
    <t>Greenwich 027C</t>
  </si>
  <si>
    <t>E01001609</t>
  </si>
  <si>
    <t>Greenwich 027D</t>
  </si>
  <si>
    <t>E01001610</t>
  </si>
  <si>
    <t>Greenwich 023C</t>
  </si>
  <si>
    <t>E01001611</t>
  </si>
  <si>
    <t>Greenwich 023D</t>
  </si>
  <si>
    <t>E01001613</t>
  </si>
  <si>
    <t>Greenwich 028A</t>
  </si>
  <si>
    <t>E01001614</t>
  </si>
  <si>
    <t>Greenwich 028B</t>
  </si>
  <si>
    <t>E01001615</t>
  </si>
  <si>
    <t>Greenwich 028C</t>
  </si>
  <si>
    <t>E01001617</t>
  </si>
  <si>
    <t>Greenwich 028D</t>
  </si>
  <si>
    <t>E01001618</t>
  </si>
  <si>
    <t>Greenwich 030C</t>
  </si>
  <si>
    <t>E01001619</t>
  </si>
  <si>
    <t>Greenwich 030D</t>
  </si>
  <si>
    <t>E01001620</t>
  </si>
  <si>
    <t>Greenwich 025A</t>
  </si>
  <si>
    <t>E01001621</t>
  </si>
  <si>
    <t>Greenwich 025B</t>
  </si>
  <si>
    <t>E01001623</t>
  </si>
  <si>
    <t>Greenwich 025C</t>
  </si>
  <si>
    <t>E01001624</t>
  </si>
  <si>
    <t>Greenwich 025D</t>
  </si>
  <si>
    <t>E01001625</t>
  </si>
  <si>
    <t>Greenwich 025E</t>
  </si>
  <si>
    <t>E01001629</t>
  </si>
  <si>
    <t>Greenwich 009A</t>
  </si>
  <si>
    <t>E01001631</t>
  </si>
  <si>
    <t>Greenwich 007B</t>
  </si>
  <si>
    <t>E01001632</t>
  </si>
  <si>
    <t>Greenwich 007C</t>
  </si>
  <si>
    <t>E01001633</t>
  </si>
  <si>
    <t>Greenwich 009B</t>
  </si>
  <si>
    <t>E01001634</t>
  </si>
  <si>
    <t>Greenwich 009C</t>
  </si>
  <si>
    <t>E01001635</t>
  </si>
  <si>
    <t>Greenwich 007D</t>
  </si>
  <si>
    <t>E01001636</t>
  </si>
  <si>
    <t>Greenwich 007E</t>
  </si>
  <si>
    <t>E01001637</t>
  </si>
  <si>
    <t>Greenwich 009D</t>
  </si>
  <si>
    <t>E01001638</t>
  </si>
  <si>
    <t>Greenwich 038A</t>
  </si>
  <si>
    <t>E01001640</t>
  </si>
  <si>
    <t>Greenwich 035A</t>
  </si>
  <si>
    <t>E01001641</t>
  </si>
  <si>
    <t>Greenwich 038B</t>
  </si>
  <si>
    <t>E01001642</t>
  </si>
  <si>
    <t>Greenwich 038C</t>
  </si>
  <si>
    <t>E01001644</t>
  </si>
  <si>
    <t>Greenwich 038D</t>
  </si>
  <si>
    <t>E01001645</t>
  </si>
  <si>
    <t>Greenwich 022A</t>
  </si>
  <si>
    <t>E01001646</t>
  </si>
  <si>
    <t>Greenwich 019A</t>
  </si>
  <si>
    <t>E01001647</t>
  </si>
  <si>
    <t>Greenwich 022B</t>
  </si>
  <si>
    <t>E01001648</t>
  </si>
  <si>
    <t>Greenwich 022C</t>
  </si>
  <si>
    <t>E01001649</t>
  </si>
  <si>
    <t>Greenwich 022D</t>
  </si>
  <si>
    <t>E01001650</t>
  </si>
  <si>
    <t>Greenwich 019B</t>
  </si>
  <si>
    <t>E01001651</t>
  </si>
  <si>
    <t>Greenwich 019C</t>
  </si>
  <si>
    <t>E01001652</t>
  </si>
  <si>
    <t>Greenwich 019D</t>
  </si>
  <si>
    <t>E01001653</t>
  </si>
  <si>
    <t>Greenwich 029A</t>
  </si>
  <si>
    <t>E01001654</t>
  </si>
  <si>
    <t>Greenwich 029B</t>
  </si>
  <si>
    <t>E01001655</t>
  </si>
  <si>
    <t>Greenwich 029C</t>
  </si>
  <si>
    <t>E01001656</t>
  </si>
  <si>
    <t>Greenwich 034A</t>
  </si>
  <si>
    <t>E01001657</t>
  </si>
  <si>
    <t>Greenwich 034B</t>
  </si>
  <si>
    <t>E01001658</t>
  </si>
  <si>
    <t>Greenwich 034C</t>
  </si>
  <si>
    <t>E01001659</t>
  </si>
  <si>
    <t>Greenwich 034D</t>
  </si>
  <si>
    <t>E01001660</t>
  </si>
  <si>
    <t>Greenwich 029D</t>
  </si>
  <si>
    <t>E01001661</t>
  </si>
  <si>
    <t>Greenwich 029E</t>
  </si>
  <si>
    <t>E01001662</t>
  </si>
  <si>
    <t>Greenwich 037A</t>
  </si>
  <si>
    <t>E01001664</t>
  </si>
  <si>
    <t>Greenwich 037B</t>
  </si>
  <si>
    <t>E01001665</t>
  </si>
  <si>
    <t>Greenwich 037C</t>
  </si>
  <si>
    <t>E01001666</t>
  </si>
  <si>
    <t>Greenwich 036A</t>
  </si>
  <si>
    <t>E01001667</t>
  </si>
  <si>
    <t>Greenwich 036B</t>
  </si>
  <si>
    <t>E01001668</t>
  </si>
  <si>
    <t>Greenwich 036C</t>
  </si>
  <si>
    <t>E01001669</t>
  </si>
  <si>
    <t>Greenwich 033A</t>
  </si>
  <si>
    <t>E01001671</t>
  </si>
  <si>
    <t>Greenwich 033B</t>
  </si>
  <si>
    <t>E01001672</t>
  </si>
  <si>
    <t>Greenwich 006A</t>
  </si>
  <si>
    <t>E01001673</t>
  </si>
  <si>
    <t>Greenwich 006B</t>
  </si>
  <si>
    <t>E01001674</t>
  </si>
  <si>
    <t>Greenwich 006C</t>
  </si>
  <si>
    <t>E01001675</t>
  </si>
  <si>
    <t>Greenwich 006D</t>
  </si>
  <si>
    <t>E01001676</t>
  </si>
  <si>
    <t>Greenwich 033C</t>
  </si>
  <si>
    <t>E01001677</t>
  </si>
  <si>
    <t>Greenwich 006E</t>
  </si>
  <si>
    <t>E01001678</t>
  </si>
  <si>
    <t>Greenwich 017A</t>
  </si>
  <si>
    <t>E01001679</t>
  </si>
  <si>
    <t>Greenwich 020A</t>
  </si>
  <si>
    <t>E01001680</t>
  </si>
  <si>
    <t>Greenwich 020B</t>
  </si>
  <si>
    <t>E01001681</t>
  </si>
  <si>
    <t>Greenwich 020C</t>
  </si>
  <si>
    <t>E01001682</t>
  </si>
  <si>
    <t>Greenwich 020D</t>
  </si>
  <si>
    <t>E01001683</t>
  </si>
  <si>
    <t>Greenwich 017B</t>
  </si>
  <si>
    <t>E01001684</t>
  </si>
  <si>
    <t>Greenwich 017C</t>
  </si>
  <si>
    <t>E01001685</t>
  </si>
  <si>
    <t>Greenwich 017D</t>
  </si>
  <si>
    <t>E01001686</t>
  </si>
  <si>
    <t>Greenwich 020E</t>
  </si>
  <si>
    <t>E01001687</t>
  </si>
  <si>
    <t>Greenwich 002A</t>
  </si>
  <si>
    <t>E01001688</t>
  </si>
  <si>
    <t>Greenwich 002B</t>
  </si>
  <si>
    <t>E01001690</t>
  </si>
  <si>
    <t>Greenwich 001A</t>
  </si>
  <si>
    <t>E01001692</t>
  </si>
  <si>
    <t>Greenwich 001B</t>
  </si>
  <si>
    <t>E01001693</t>
  </si>
  <si>
    <t>Greenwich 001C</t>
  </si>
  <si>
    <t>E01001694</t>
  </si>
  <si>
    <t>Greenwich 001D</t>
  </si>
  <si>
    <t>E01001695</t>
  </si>
  <si>
    <t>Greenwich 011A</t>
  </si>
  <si>
    <t>E01001696</t>
  </si>
  <si>
    <t>Greenwich 011B</t>
  </si>
  <si>
    <t>E01001697</t>
  </si>
  <si>
    <t>Greenwich 011C</t>
  </si>
  <si>
    <t>E01001698</t>
  </si>
  <si>
    <t>Greenwich 015A</t>
  </si>
  <si>
    <t>E01001699</t>
  </si>
  <si>
    <t>Greenwich 015B</t>
  </si>
  <si>
    <t>E01001700</t>
  </si>
  <si>
    <t>Greenwich 011D</t>
  </si>
  <si>
    <t>E01001701</t>
  </si>
  <si>
    <t>Greenwich 015C</t>
  </si>
  <si>
    <t>E01001702</t>
  </si>
  <si>
    <t>Greenwich 015D</t>
  </si>
  <si>
    <t>E01001703</t>
  </si>
  <si>
    <t>Greenwich 011E</t>
  </si>
  <si>
    <t>E01001704</t>
  </si>
  <si>
    <t>Greenwich 011F</t>
  </si>
  <si>
    <t>E01001705</t>
  </si>
  <si>
    <t>Greenwich 005A</t>
  </si>
  <si>
    <t>E01001706</t>
  </si>
  <si>
    <t>Greenwich 005B</t>
  </si>
  <si>
    <t>E01001708</t>
  </si>
  <si>
    <t>Greenwich 005C</t>
  </si>
  <si>
    <t>E01001709</t>
  </si>
  <si>
    <t>Greenwich 004B</t>
  </si>
  <si>
    <t>E01001710</t>
  </si>
  <si>
    <t>Greenwich 005D</t>
  </si>
  <si>
    <t>E01001711</t>
  </si>
  <si>
    <t>Greenwich 004C</t>
  </si>
  <si>
    <t>E01001712</t>
  </si>
  <si>
    <t>Greenwich 004D</t>
  </si>
  <si>
    <t>E01001713</t>
  </si>
  <si>
    <t>Greenwich 005E</t>
  </si>
  <si>
    <t>E01032567</t>
  </si>
  <si>
    <t>Greenwich 033D</t>
  </si>
  <si>
    <t>E01033726</t>
  </si>
  <si>
    <t>Greenwich 034E</t>
  </si>
  <si>
    <t>E01033727</t>
  </si>
  <si>
    <t>Greenwich 035B</t>
  </si>
  <si>
    <t>E01033728</t>
  </si>
  <si>
    <t>Greenwich 035C</t>
  </si>
  <si>
    <t>E01033729</t>
  </si>
  <si>
    <t>Greenwich 030E</t>
  </si>
  <si>
    <t>E01033730</t>
  </si>
  <si>
    <t>Greenwich 035D</t>
  </si>
  <si>
    <t>E01033731</t>
  </si>
  <si>
    <t>Greenwich 004E</t>
  </si>
  <si>
    <t>E01033732</t>
  </si>
  <si>
    <t>Greenwich 036D</t>
  </si>
  <si>
    <t>E01033733</t>
  </si>
  <si>
    <t>Greenwich 036E</t>
  </si>
  <si>
    <t>E01033734</t>
  </si>
  <si>
    <t>Greenwich 004F</t>
  </si>
  <si>
    <t>E01033735</t>
  </si>
  <si>
    <t>Greenwich 004G</t>
  </si>
  <si>
    <t>E01033736</t>
  </si>
  <si>
    <t>Greenwich 004H</t>
  </si>
  <si>
    <t>E01033737</t>
  </si>
  <si>
    <t>Greenwich 004I</t>
  </si>
  <si>
    <t>E01033738</t>
  </si>
  <si>
    <t>Greenwich 037D</t>
  </si>
  <si>
    <t>E01033739</t>
  </si>
  <si>
    <t>Greenwich 002E</t>
  </si>
  <si>
    <t>E01033740</t>
  </si>
  <si>
    <t>Greenwich 002F</t>
  </si>
  <si>
    <t>E01033741</t>
  </si>
  <si>
    <t>Greenwich 002G</t>
  </si>
  <si>
    <t>E01033742</t>
  </si>
  <si>
    <t>Greenwich 007F</t>
  </si>
  <si>
    <t>E01033743</t>
  </si>
  <si>
    <t>Greenwich 002H</t>
  </si>
  <si>
    <t>E01033744</t>
  </si>
  <si>
    <t>Greenwich 007G</t>
  </si>
  <si>
    <t>E01033745</t>
  </si>
  <si>
    <t>Greenwich 002I</t>
  </si>
  <si>
    <t>E01033746</t>
  </si>
  <si>
    <t>Greenwich 038E</t>
  </si>
  <si>
    <t>E01001714</t>
  </si>
  <si>
    <t>Hackney 002A</t>
  </si>
  <si>
    <t>E09000012</t>
  </si>
  <si>
    <t>Hackney</t>
  </si>
  <si>
    <t>E01001715</t>
  </si>
  <si>
    <t>Hackney 007A</t>
  </si>
  <si>
    <t>E01001716</t>
  </si>
  <si>
    <t>Hackney 007B</t>
  </si>
  <si>
    <t>E01001717</t>
  </si>
  <si>
    <t>Hackney 007C</t>
  </si>
  <si>
    <t>E01001718</t>
  </si>
  <si>
    <t>Hackney 007D</t>
  </si>
  <si>
    <t>E01001719</t>
  </si>
  <si>
    <t>Hackney 007E</t>
  </si>
  <si>
    <t>E01001720</t>
  </si>
  <si>
    <t>Hackney 007F</t>
  </si>
  <si>
    <t>E01001722</t>
  </si>
  <si>
    <t>Hackney 029A</t>
  </si>
  <si>
    <t>E01001723</t>
  </si>
  <si>
    <t>Hackney 006A</t>
  </si>
  <si>
    <t>E01001724</t>
  </si>
  <si>
    <t>Hackney 006B</t>
  </si>
  <si>
    <t>E01001725</t>
  </si>
  <si>
    <t>Hackney 004A</t>
  </si>
  <si>
    <t>E01001726</t>
  </si>
  <si>
    <t>Hackney 004B</t>
  </si>
  <si>
    <t>E01001727</t>
  </si>
  <si>
    <t>Hackney 006C</t>
  </si>
  <si>
    <t>E01001728</t>
  </si>
  <si>
    <t>Hackney 029B</t>
  </si>
  <si>
    <t>E01001729</t>
  </si>
  <si>
    <t>Hackney 019A</t>
  </si>
  <si>
    <t>E01001730</t>
  </si>
  <si>
    <t>Hackney 019B</t>
  </si>
  <si>
    <t>E01001731</t>
  </si>
  <si>
    <t>Hackney 017A</t>
  </si>
  <si>
    <t>E01001732</t>
  </si>
  <si>
    <t>Hackney 019C</t>
  </si>
  <si>
    <t>E01001733</t>
  </si>
  <si>
    <t>Hackney 015A</t>
  </si>
  <si>
    <t>E01001734</t>
  </si>
  <si>
    <t>Hackney 017B</t>
  </si>
  <si>
    <t>E01001735</t>
  </si>
  <si>
    <t>Hackney 019D</t>
  </si>
  <si>
    <t>E01001736</t>
  </si>
  <si>
    <t>Hackney 012A</t>
  </si>
  <si>
    <t>E01001737</t>
  </si>
  <si>
    <t>Hackney 012B</t>
  </si>
  <si>
    <t>E01001738</t>
  </si>
  <si>
    <t>Hackney 012C</t>
  </si>
  <si>
    <t>E01001739</t>
  </si>
  <si>
    <t>Hackney 012D</t>
  </si>
  <si>
    <t>E01001740</t>
  </si>
  <si>
    <t>Hackney 014A</t>
  </si>
  <si>
    <t>E01001741</t>
  </si>
  <si>
    <t>Hackney 009A</t>
  </si>
  <si>
    <t>E01001742</t>
  </si>
  <si>
    <t>Hackney 008A</t>
  </si>
  <si>
    <t>E01001744</t>
  </si>
  <si>
    <t>Hackney 021B</t>
  </si>
  <si>
    <t>E01001745</t>
  </si>
  <si>
    <t>Hackney 016A</t>
  </si>
  <si>
    <t>E01001746</t>
  </si>
  <si>
    <t>Hackney 016B</t>
  </si>
  <si>
    <t>E01001747</t>
  </si>
  <si>
    <t>Hackney 014B</t>
  </si>
  <si>
    <t>E01001748</t>
  </si>
  <si>
    <t>Hackney 020A</t>
  </si>
  <si>
    <t>E01001749</t>
  </si>
  <si>
    <t>Hackney 020B</t>
  </si>
  <si>
    <t>E01001750</t>
  </si>
  <si>
    <t>Hackney 021C</t>
  </si>
  <si>
    <t>E01001751</t>
  </si>
  <si>
    <t>Hackney 021D</t>
  </si>
  <si>
    <t>E01001752</t>
  </si>
  <si>
    <t>Hackney 025A</t>
  </si>
  <si>
    <t>E01001753</t>
  </si>
  <si>
    <t>Hackney 025B</t>
  </si>
  <si>
    <t>E01001754</t>
  </si>
  <si>
    <t>Hackney 025C</t>
  </si>
  <si>
    <t>E01001755</t>
  </si>
  <si>
    <t>Hackney 025D</t>
  </si>
  <si>
    <t>E01001756</t>
  </si>
  <si>
    <t>Hackney 021E</t>
  </si>
  <si>
    <t>E01001757</t>
  </si>
  <si>
    <t>Hackney 016C</t>
  </si>
  <si>
    <t>E01001758</t>
  </si>
  <si>
    <t>Hackney 016D</t>
  </si>
  <si>
    <t>E01001759</t>
  </si>
  <si>
    <t>Hackney 016E</t>
  </si>
  <si>
    <t>E01001760</t>
  </si>
  <si>
    <t>Hackney 017C</t>
  </si>
  <si>
    <t>E01001761</t>
  </si>
  <si>
    <t>Hackney 016F</t>
  </si>
  <si>
    <t>E01001762</t>
  </si>
  <si>
    <t>Hackney 017D</t>
  </si>
  <si>
    <t>E01001763</t>
  </si>
  <si>
    <t>Hackney 020C</t>
  </si>
  <si>
    <t>E01001764</t>
  </si>
  <si>
    <t>Hackney 010A</t>
  </si>
  <si>
    <t>E01001765</t>
  </si>
  <si>
    <t>Hackney 010B</t>
  </si>
  <si>
    <t>E01001767</t>
  </si>
  <si>
    <t>Hackney 010D</t>
  </si>
  <si>
    <t>E01001768</t>
  </si>
  <si>
    <t>Hackney 006D</t>
  </si>
  <si>
    <t>E01001769</t>
  </si>
  <si>
    <t>Hackney 006E</t>
  </si>
  <si>
    <t>E01001770</t>
  </si>
  <si>
    <t>Hackney 010E</t>
  </si>
  <si>
    <t>E01001772</t>
  </si>
  <si>
    <t>Hackney 024A</t>
  </si>
  <si>
    <t>E01001773</t>
  </si>
  <si>
    <t>Hackney 025E</t>
  </si>
  <si>
    <t>E01001774</t>
  </si>
  <si>
    <t>Hackney 024B</t>
  </si>
  <si>
    <t>E01001775</t>
  </si>
  <si>
    <t>Hackney 024C</t>
  </si>
  <si>
    <t>E01001776</t>
  </si>
  <si>
    <t>Hackney 025F</t>
  </si>
  <si>
    <t>E01001777</t>
  </si>
  <si>
    <t>Hackney 027B</t>
  </si>
  <si>
    <t>E01001779</t>
  </si>
  <si>
    <t>Hackney 026A</t>
  </si>
  <si>
    <t>E01001780</t>
  </si>
  <si>
    <t>Hackney 027D</t>
  </si>
  <si>
    <t>E01001781</t>
  </si>
  <si>
    <t>Hackney 026B</t>
  </si>
  <si>
    <t>E01001782</t>
  </si>
  <si>
    <t>Hackney 026C</t>
  </si>
  <si>
    <t>E01001783</t>
  </si>
  <si>
    <t>Hackney 026D</t>
  </si>
  <si>
    <t>E01001784</t>
  </si>
  <si>
    <t>Hackney 027E</t>
  </si>
  <si>
    <t>E01001785</t>
  </si>
  <si>
    <t>Hackney 015B</t>
  </si>
  <si>
    <t>E01001786</t>
  </si>
  <si>
    <t>Hackney 013A</t>
  </si>
  <si>
    <t>E01001787</t>
  </si>
  <si>
    <t>Hackney 013B</t>
  </si>
  <si>
    <t>E01001788</t>
  </si>
  <si>
    <t>Hackney 013C</t>
  </si>
  <si>
    <t>E01001789</t>
  </si>
  <si>
    <t>Hackney 015C</t>
  </si>
  <si>
    <t>E01001790</t>
  </si>
  <si>
    <t>Hackney 013D</t>
  </si>
  <si>
    <t>E01001791</t>
  </si>
  <si>
    <t>Hackney 015D</t>
  </si>
  <si>
    <t>E01001792</t>
  </si>
  <si>
    <t>Hackney 011A</t>
  </si>
  <si>
    <t>E01001793</t>
  </si>
  <si>
    <t>Hackney 011B</t>
  </si>
  <si>
    <t>E01001794</t>
  </si>
  <si>
    <t>Hackney 011C</t>
  </si>
  <si>
    <t>E01001795</t>
  </si>
  <si>
    <t>Hackney 011D</t>
  </si>
  <si>
    <t>E01001796</t>
  </si>
  <si>
    <t>Hackney 011E</t>
  </si>
  <si>
    <t>E01001798</t>
  </si>
  <si>
    <t>Hackney 028A</t>
  </si>
  <si>
    <t>E01001799</t>
  </si>
  <si>
    <t>Hackney 003A</t>
  </si>
  <si>
    <t>E01001800</t>
  </si>
  <si>
    <t>Hackney 004C</t>
  </si>
  <si>
    <t>E01001801</t>
  </si>
  <si>
    <t>Hackney 008B</t>
  </si>
  <si>
    <t>E01001802</t>
  </si>
  <si>
    <t>Hackney 003B</t>
  </si>
  <si>
    <t>E01001803</t>
  </si>
  <si>
    <t>Hackney 008C</t>
  </si>
  <si>
    <t>E01001804</t>
  </si>
  <si>
    <t>Hackney 003C</t>
  </si>
  <si>
    <t>E01001805</t>
  </si>
  <si>
    <t>Hackney 009B</t>
  </si>
  <si>
    <t>E01001806</t>
  </si>
  <si>
    <t>Hackney 008D</t>
  </si>
  <si>
    <t>E01001807</t>
  </si>
  <si>
    <t>Hackney 003D</t>
  </si>
  <si>
    <t>E01001808</t>
  </si>
  <si>
    <t>Hackney 001A</t>
  </si>
  <si>
    <t>E01001809</t>
  </si>
  <si>
    <t>Hackney 001B</t>
  </si>
  <si>
    <t>E01001811</t>
  </si>
  <si>
    <t>Hackney 002D</t>
  </si>
  <si>
    <t>E01001812</t>
  </si>
  <si>
    <t>Hackney 003E</t>
  </si>
  <si>
    <t>E01001813</t>
  </si>
  <si>
    <t>Hackney 002E</t>
  </si>
  <si>
    <t>E01001814</t>
  </si>
  <si>
    <t>Hackney 001C</t>
  </si>
  <si>
    <t>E01001815</t>
  </si>
  <si>
    <t>Hackney 024D</t>
  </si>
  <si>
    <t>E01001816</t>
  </si>
  <si>
    <t>Hackney 020D</t>
  </si>
  <si>
    <t>E01001819</t>
  </si>
  <si>
    <t>Hackney 020E</t>
  </si>
  <si>
    <t>E01001820</t>
  </si>
  <si>
    <t>Hackney 024E</t>
  </si>
  <si>
    <t>E01001821</t>
  </si>
  <si>
    <t>Hackney 024F</t>
  </si>
  <si>
    <t>E01001822</t>
  </si>
  <si>
    <t>Hackney 029C</t>
  </si>
  <si>
    <t>E01001823</t>
  </si>
  <si>
    <t>Hackney 001D</t>
  </si>
  <si>
    <t>E01001824</t>
  </si>
  <si>
    <t>Hackney 004D</t>
  </si>
  <si>
    <t>E01001825</t>
  </si>
  <si>
    <t>Hackney 001E</t>
  </si>
  <si>
    <t>E01001826</t>
  </si>
  <si>
    <t>Hackney 004E</t>
  </si>
  <si>
    <t>E01001827</t>
  </si>
  <si>
    <t>Hackney 029D</t>
  </si>
  <si>
    <t>E01001828</t>
  </si>
  <si>
    <t>Hackney 028B</t>
  </si>
  <si>
    <t>E01001829</t>
  </si>
  <si>
    <t>Hackney 009C</t>
  </si>
  <si>
    <t>E01001830</t>
  </si>
  <si>
    <t>Hackney 014C</t>
  </si>
  <si>
    <t>E01001831</t>
  </si>
  <si>
    <t>Hackney 009D</t>
  </si>
  <si>
    <t>E01001832</t>
  </si>
  <si>
    <t>Hackney 009E</t>
  </si>
  <si>
    <t>E01001833</t>
  </si>
  <si>
    <t>Hackney 014D</t>
  </si>
  <si>
    <t>E01001834</t>
  </si>
  <si>
    <t>Hackney 014E</t>
  </si>
  <si>
    <t>E01001835</t>
  </si>
  <si>
    <t>Hackney 014F</t>
  </si>
  <si>
    <t>E01001836</t>
  </si>
  <si>
    <t>Hackney 022A</t>
  </si>
  <si>
    <t>E01001837</t>
  </si>
  <si>
    <t>Hackney 023B</t>
  </si>
  <si>
    <t>E01001838</t>
  </si>
  <si>
    <t>Hackney 019E</t>
  </si>
  <si>
    <t>E01001839</t>
  </si>
  <si>
    <t>Hackney 023C</t>
  </si>
  <si>
    <t>E01001840</t>
  </si>
  <si>
    <t>Hackney 022B</t>
  </si>
  <si>
    <t>E01001841</t>
  </si>
  <si>
    <t>Hackney 022C</t>
  </si>
  <si>
    <t>E01001842</t>
  </si>
  <si>
    <t>Hackney 023D</t>
  </si>
  <si>
    <t>E01001843</t>
  </si>
  <si>
    <t>Hackney 023E</t>
  </si>
  <si>
    <t>E01001844</t>
  </si>
  <si>
    <t>Hackney 022D</t>
  </si>
  <si>
    <t>E01001845</t>
  </si>
  <si>
    <t>Hackney 022E</t>
  </si>
  <si>
    <t>E01001846</t>
  </si>
  <si>
    <t>Hackney 018A</t>
  </si>
  <si>
    <t>E01001847</t>
  </si>
  <si>
    <t>Hackney 018B</t>
  </si>
  <si>
    <t>E01001848</t>
  </si>
  <si>
    <t>Hackney 018C</t>
  </si>
  <si>
    <t>E01001849</t>
  </si>
  <si>
    <t>Hackney 018D</t>
  </si>
  <si>
    <t>E01001850</t>
  </si>
  <si>
    <t>Hackney 019F</t>
  </si>
  <si>
    <t>E01033698</t>
  </si>
  <si>
    <t>Hackney 021F</t>
  </si>
  <si>
    <t>E01033699</t>
  </si>
  <si>
    <t>Hackney 021G</t>
  </si>
  <si>
    <t>E01033700</t>
  </si>
  <si>
    <t>Hackney 021H</t>
  </si>
  <si>
    <t>E01033701</t>
  </si>
  <si>
    <t>Hackney 002F</t>
  </si>
  <si>
    <t>E01033702</t>
  </si>
  <si>
    <t>Hackney 028C</t>
  </si>
  <si>
    <t>E01033703</t>
  </si>
  <si>
    <t>Hackney 010F</t>
  </si>
  <si>
    <t>E01033704</t>
  </si>
  <si>
    <t>Hackney 023F</t>
  </si>
  <si>
    <t>E01033705</t>
  </si>
  <si>
    <t>Hackney 028D</t>
  </si>
  <si>
    <t>E01033706</t>
  </si>
  <si>
    <t>Hackney 027F</t>
  </si>
  <si>
    <t>E01033707</t>
  </si>
  <si>
    <t>Hackney 021I</t>
  </si>
  <si>
    <t>E01033708</t>
  </si>
  <si>
    <t>Hackney 027G</t>
  </si>
  <si>
    <t>E01033709</t>
  </si>
  <si>
    <t>Hackney 027H</t>
  </si>
  <si>
    <t>E01033710</t>
  </si>
  <si>
    <t>Hackney 028E</t>
  </si>
  <si>
    <t>E01033711</t>
  </si>
  <si>
    <t>Hackney 027I</t>
  </si>
  <si>
    <t>E01033712</t>
  </si>
  <si>
    <t>Hackney 023G</t>
  </si>
  <si>
    <t>E01033713</t>
  </si>
  <si>
    <t>Hackney 010G</t>
  </si>
  <si>
    <t>E01001851</t>
  </si>
  <si>
    <t>Hammersmith and Fulham 010A</t>
  </si>
  <si>
    <t>E09000013</t>
  </si>
  <si>
    <t>Hammersmith and Fulham</t>
  </si>
  <si>
    <t>E01001852</t>
  </si>
  <si>
    <t>Hammersmith and Fulham 007A</t>
  </si>
  <si>
    <t>E01001853</t>
  </si>
  <si>
    <t>Hammersmith and Fulham 007B</t>
  </si>
  <si>
    <t>E01001854</t>
  </si>
  <si>
    <t>Hammersmith and Fulham 007C</t>
  </si>
  <si>
    <t>E01001855</t>
  </si>
  <si>
    <t>Hammersmith and Fulham 010B</t>
  </si>
  <si>
    <t>E01001856</t>
  </si>
  <si>
    <t>Hammersmith and Fulham 010C</t>
  </si>
  <si>
    <t>E01001857</t>
  </si>
  <si>
    <t>Hammersmith and Fulham 007D</t>
  </si>
  <si>
    <t>E01001858</t>
  </si>
  <si>
    <t>Hammersmith and Fulham 006A</t>
  </si>
  <si>
    <t>E01001859</t>
  </si>
  <si>
    <t>Hammersmith and Fulham 008A</t>
  </si>
  <si>
    <t>E01001860</t>
  </si>
  <si>
    <t>Hammersmith and Fulham 006B</t>
  </si>
  <si>
    <t>E01001861</t>
  </si>
  <si>
    <t>Hammersmith and Fulham 006C</t>
  </si>
  <si>
    <t>E01001862</t>
  </si>
  <si>
    <t>Hammersmith and Fulham 005A</t>
  </si>
  <si>
    <t>E01001863</t>
  </si>
  <si>
    <t>Hammersmith and Fulham 006D</t>
  </si>
  <si>
    <t>E01001864</t>
  </si>
  <si>
    <t>Hammersmith and Fulham 006E</t>
  </si>
  <si>
    <t>E01001865</t>
  </si>
  <si>
    <t>Hammersmith and Fulham 008B</t>
  </si>
  <si>
    <t>E01001866</t>
  </si>
  <si>
    <t>Hammersmith and Fulham 012A</t>
  </si>
  <si>
    <t>E01001867</t>
  </si>
  <si>
    <t>Hammersmith and Fulham 012B</t>
  </si>
  <si>
    <t>E01001868</t>
  </si>
  <si>
    <t>Hammersmith and Fulham 012C</t>
  </si>
  <si>
    <t>E01001869</t>
  </si>
  <si>
    <t>Hammersmith and Fulham 010D</t>
  </si>
  <si>
    <t>E01001870</t>
  </si>
  <si>
    <t>Hammersmith and Fulham 012D</t>
  </si>
  <si>
    <t>E01001871</t>
  </si>
  <si>
    <t>Hammersmith and Fulham 012E</t>
  </si>
  <si>
    <t>E01001872</t>
  </si>
  <si>
    <t>Hammersmith and Fulham 012F</t>
  </si>
  <si>
    <t>E01001873</t>
  </si>
  <si>
    <t>Hammersmith and Fulham 010E</t>
  </si>
  <si>
    <t>E01001874</t>
  </si>
  <si>
    <t>Hammersmith and Fulham 001A</t>
  </si>
  <si>
    <t>E01001875</t>
  </si>
  <si>
    <t>Hammersmith and Fulham 001B</t>
  </si>
  <si>
    <t>E01001876</t>
  </si>
  <si>
    <t>Hammersmith and Fulham 001C</t>
  </si>
  <si>
    <t>E01001877</t>
  </si>
  <si>
    <t>Hammersmith and Fulham 001D</t>
  </si>
  <si>
    <t>E01001878</t>
  </si>
  <si>
    <t>Hammersmith and Fulham 001E</t>
  </si>
  <si>
    <t>E01001879</t>
  </si>
  <si>
    <t>Hammersmith and Fulham 019A</t>
  </si>
  <si>
    <t>E01001880</t>
  </si>
  <si>
    <t>Hammersmith and Fulham 017A</t>
  </si>
  <si>
    <t>E01001881</t>
  </si>
  <si>
    <t>Hammersmith and Fulham 017B</t>
  </si>
  <si>
    <t>E01001882</t>
  </si>
  <si>
    <t>Hammersmith and Fulham 017C</t>
  </si>
  <si>
    <t>E01001883</t>
  </si>
  <si>
    <t>Hammersmith and Fulham 017D</t>
  </si>
  <si>
    <t>E01001884</t>
  </si>
  <si>
    <t>Hammersmith and Fulham 017E</t>
  </si>
  <si>
    <t>E01001885</t>
  </si>
  <si>
    <t>Hammersmith and Fulham 015A</t>
  </si>
  <si>
    <t>E01001886</t>
  </si>
  <si>
    <t>Hammersmith and Fulham 016A</t>
  </si>
  <si>
    <t>E01001887</t>
  </si>
  <si>
    <t>Hammersmith and Fulham 016B</t>
  </si>
  <si>
    <t>E01001888</t>
  </si>
  <si>
    <t>Hammersmith and Fulham 018A</t>
  </si>
  <si>
    <t>E01001889</t>
  </si>
  <si>
    <t>Hammersmith and Fulham 014A</t>
  </si>
  <si>
    <t>E01001890</t>
  </si>
  <si>
    <t>Hammersmith and Fulham 016C</t>
  </si>
  <si>
    <t>E01001891</t>
  </si>
  <si>
    <t>Hammersmith and Fulham 018B</t>
  </si>
  <si>
    <t>E01001892</t>
  </si>
  <si>
    <t>Hammersmith and Fulham 016D</t>
  </si>
  <si>
    <t>E01001893</t>
  </si>
  <si>
    <t>Hammersmith and Fulham 013A</t>
  </si>
  <si>
    <t>E01001894</t>
  </si>
  <si>
    <t>Hammersmith and Fulham 013B</t>
  </si>
  <si>
    <t>E01001895</t>
  </si>
  <si>
    <t>Hammersmith and Fulham 009A</t>
  </si>
  <si>
    <t>E01001896</t>
  </si>
  <si>
    <t>Hammersmith and Fulham 009B</t>
  </si>
  <si>
    <t>E01001897</t>
  </si>
  <si>
    <t>Hammersmith and Fulham 009C</t>
  </si>
  <si>
    <t>E01001898</t>
  </si>
  <si>
    <t>Hammersmith and Fulham 013C</t>
  </si>
  <si>
    <t>E01001899</t>
  </si>
  <si>
    <t>Hammersmith and Fulham 013D</t>
  </si>
  <si>
    <t>E01001900</t>
  </si>
  <si>
    <t>Hammersmith and Fulham 013E</t>
  </si>
  <si>
    <t>E01001901</t>
  </si>
  <si>
    <t>Hammersmith and Fulham 019B</t>
  </si>
  <si>
    <t>E01001902</t>
  </si>
  <si>
    <t>Hammersmith and Fulham 019C</t>
  </si>
  <si>
    <t>E01001903</t>
  </si>
  <si>
    <t>Hammersmith and Fulham 019D</t>
  </si>
  <si>
    <t>E01001904</t>
  </si>
  <si>
    <t>Hammersmith and Fulham 022A</t>
  </si>
  <si>
    <t>E01001905</t>
  </si>
  <si>
    <t>Hammersmith and Fulham 022B</t>
  </si>
  <si>
    <t>E01001906</t>
  </si>
  <si>
    <t>Hammersmith and Fulham 022C</t>
  </si>
  <si>
    <t>E01001907</t>
  </si>
  <si>
    <t>Hammersmith and Fulham 022D</t>
  </si>
  <si>
    <t>E01001908</t>
  </si>
  <si>
    <t>Hammersmith and Fulham 015B</t>
  </si>
  <si>
    <t>E01001909</t>
  </si>
  <si>
    <t>Hammersmith and Fulham 015C</t>
  </si>
  <si>
    <t>E01001910</t>
  </si>
  <si>
    <t>Hammersmith and Fulham 014B</t>
  </si>
  <si>
    <t>E01001911</t>
  </si>
  <si>
    <t>Hammersmith and Fulham 015D</t>
  </si>
  <si>
    <t>E01001912</t>
  </si>
  <si>
    <t>Hammersmith and Fulham 015E</t>
  </si>
  <si>
    <t>E01001913</t>
  </si>
  <si>
    <t>Hammersmith and Fulham 014C</t>
  </si>
  <si>
    <t>E01001914</t>
  </si>
  <si>
    <t>Hammersmith and Fulham 014D</t>
  </si>
  <si>
    <t>E01001915</t>
  </si>
  <si>
    <t>Hammersmith and Fulham 024A</t>
  </si>
  <si>
    <t>E01001916</t>
  </si>
  <si>
    <t>Hammersmith and Fulham 024B</t>
  </si>
  <si>
    <t>E01001917</t>
  </si>
  <si>
    <t>Hammersmith and Fulham 018C</t>
  </si>
  <si>
    <t>E01001918</t>
  </si>
  <si>
    <t>Hammersmith and Fulham 018D</t>
  </si>
  <si>
    <t>E01001919</t>
  </si>
  <si>
    <t>Hammersmith and Fulham 018E</t>
  </si>
  <si>
    <t>E01001920</t>
  </si>
  <si>
    <t>Hammersmith and Fulham 020A</t>
  </si>
  <si>
    <t>E01001921</t>
  </si>
  <si>
    <t>Hammersmith and Fulham 020B</t>
  </si>
  <si>
    <t>E01001922</t>
  </si>
  <si>
    <t>Hammersmith and Fulham 020C</t>
  </si>
  <si>
    <t>E01001923</t>
  </si>
  <si>
    <t>Hammersmith and Fulham 020D</t>
  </si>
  <si>
    <t>E01001924</t>
  </si>
  <si>
    <t>Hammersmith and Fulham 020E</t>
  </si>
  <si>
    <t>E01001925</t>
  </si>
  <si>
    <t>Hammersmith and Fulham 025A</t>
  </si>
  <si>
    <t>E01001926</t>
  </si>
  <si>
    <t>Hammersmith and Fulham 024C</t>
  </si>
  <si>
    <t>E01001927</t>
  </si>
  <si>
    <t>Hammersmith and Fulham 008C</t>
  </si>
  <si>
    <t>E01001928</t>
  </si>
  <si>
    <t>Hammersmith and Fulham 011A</t>
  </si>
  <si>
    <t>E01001929</t>
  </si>
  <si>
    <t>Hammersmith and Fulham 009D</t>
  </si>
  <si>
    <t>E01001930</t>
  </si>
  <si>
    <t>Hammersmith and Fulham 008D</t>
  </si>
  <si>
    <t>E01001931</t>
  </si>
  <si>
    <t>Hammersmith and Fulham 011B</t>
  </si>
  <si>
    <t>E01001932</t>
  </si>
  <si>
    <t>Hammersmith and Fulham 011C</t>
  </si>
  <si>
    <t>E01001933</t>
  </si>
  <si>
    <t>Hammersmith and Fulham 011D</t>
  </si>
  <si>
    <t>E01001934</t>
  </si>
  <si>
    <t>Hammersmith and Fulham 025B</t>
  </si>
  <si>
    <t>E01001935</t>
  </si>
  <si>
    <t>Hammersmith and Fulham 023A</t>
  </si>
  <si>
    <t>E01001937</t>
  </si>
  <si>
    <t>Hammersmith and Fulham 025C</t>
  </si>
  <si>
    <t>E01001938</t>
  </si>
  <si>
    <t>Hammersmith and Fulham 025D</t>
  </si>
  <si>
    <t>E01001939</t>
  </si>
  <si>
    <t>Hammersmith and Fulham 023C</t>
  </si>
  <si>
    <t>E01001940</t>
  </si>
  <si>
    <t>Hammersmith and Fulham 005B</t>
  </si>
  <si>
    <t>E01001941</t>
  </si>
  <si>
    <t>Hammersmith and Fulham 005C</t>
  </si>
  <si>
    <t>E01001942</t>
  </si>
  <si>
    <t>Hammersmith and Fulham 005D</t>
  </si>
  <si>
    <t>E01001943</t>
  </si>
  <si>
    <t>Hammersmith and Fulham 004A</t>
  </si>
  <si>
    <t>E01001944</t>
  </si>
  <si>
    <t>Hammersmith and Fulham 004B</t>
  </si>
  <si>
    <t>E01001945</t>
  </si>
  <si>
    <t>Hammersmith and Fulham 004C</t>
  </si>
  <si>
    <t>E01001946</t>
  </si>
  <si>
    <t>Hammersmith and Fulham 004D</t>
  </si>
  <si>
    <t>E01001947</t>
  </si>
  <si>
    <t>Hammersmith and Fulham 021A</t>
  </si>
  <si>
    <t>E01001948</t>
  </si>
  <si>
    <t>Hammersmith and Fulham 021B</t>
  </si>
  <si>
    <t>E01001949</t>
  </si>
  <si>
    <t>Hammersmith and Fulham 021C</t>
  </si>
  <si>
    <t>E01001950</t>
  </si>
  <si>
    <t>Hammersmith and Fulham 021D</t>
  </si>
  <si>
    <t>E01001951</t>
  </si>
  <si>
    <t>Hammersmith and Fulham 021E</t>
  </si>
  <si>
    <t>E01001952</t>
  </si>
  <si>
    <t>Hammersmith and Fulham 024D</t>
  </si>
  <si>
    <t>E01001953</t>
  </si>
  <si>
    <t>Hammersmith and Fulham 021F</t>
  </si>
  <si>
    <t>E01001954</t>
  </si>
  <si>
    <t>Hammersmith and Fulham 003A</t>
  </si>
  <si>
    <t>E01001955</t>
  </si>
  <si>
    <t>Hammersmith and Fulham 002A</t>
  </si>
  <si>
    <t>E01001956</t>
  </si>
  <si>
    <t>Hammersmith and Fulham 003B</t>
  </si>
  <si>
    <t>E01001957</t>
  </si>
  <si>
    <t>Hammersmith and Fulham 002B</t>
  </si>
  <si>
    <t>E01001958</t>
  </si>
  <si>
    <t>Hammersmith and Fulham 002C</t>
  </si>
  <si>
    <t>E01001959</t>
  </si>
  <si>
    <t>Hammersmith and Fulham 003C</t>
  </si>
  <si>
    <t>E01001960</t>
  </si>
  <si>
    <t>Hammersmith and Fulham 003D</t>
  </si>
  <si>
    <t>E01001961</t>
  </si>
  <si>
    <t>Hammersmith and Fulham 002D</t>
  </si>
  <si>
    <t>E01032788</t>
  </si>
  <si>
    <t>Hammersmith and Fulham 023D</t>
  </si>
  <si>
    <t>E01032789</t>
  </si>
  <si>
    <t>Hammersmith and Fulham 023E</t>
  </si>
  <si>
    <t>E01032790</t>
  </si>
  <si>
    <t>Hammersmith and Fulham 023F</t>
  </si>
  <si>
    <t>E01001962</t>
  </si>
  <si>
    <t>Haringey 004A</t>
  </si>
  <si>
    <t>E09000014</t>
  </si>
  <si>
    <t>Haringey</t>
  </si>
  <si>
    <t>E01001963</t>
  </si>
  <si>
    <t>Haringey 009A</t>
  </si>
  <si>
    <t>E01001964</t>
  </si>
  <si>
    <t>Haringey 009B</t>
  </si>
  <si>
    <t>E01001965</t>
  </si>
  <si>
    <t>Haringey 009C</t>
  </si>
  <si>
    <t>E01001966</t>
  </si>
  <si>
    <t>Haringey 009D</t>
  </si>
  <si>
    <t>E01001967</t>
  </si>
  <si>
    <t>Haringey 014A</t>
  </si>
  <si>
    <t>E01001968</t>
  </si>
  <si>
    <t>Haringey 014B</t>
  </si>
  <si>
    <t>E01001969</t>
  </si>
  <si>
    <t>Haringey 001A</t>
  </si>
  <si>
    <t>E01001970</t>
  </si>
  <si>
    <t>Haringey 004B</t>
  </si>
  <si>
    <t>E01001971</t>
  </si>
  <si>
    <t>Haringey 001B</t>
  </si>
  <si>
    <t>E01001972</t>
  </si>
  <si>
    <t>Haringey 004C</t>
  </si>
  <si>
    <t>E01001973</t>
  </si>
  <si>
    <t>Haringey 004D</t>
  </si>
  <si>
    <t>E01001974</t>
  </si>
  <si>
    <t>Haringey 001C</t>
  </si>
  <si>
    <t>E01001975</t>
  </si>
  <si>
    <t>Haringey 001D</t>
  </si>
  <si>
    <t>E01001976</t>
  </si>
  <si>
    <t>Haringey 011A</t>
  </si>
  <si>
    <t>E01001977</t>
  </si>
  <si>
    <t>Haringey 011B</t>
  </si>
  <si>
    <t>E01001978</t>
  </si>
  <si>
    <t>Haringey 011C</t>
  </si>
  <si>
    <t>E01001979</t>
  </si>
  <si>
    <t>Haringey 011D</t>
  </si>
  <si>
    <t>E01001980</t>
  </si>
  <si>
    <t>Haringey 018A</t>
  </si>
  <si>
    <t>E01001981</t>
  </si>
  <si>
    <t>Haringey 018B</t>
  </si>
  <si>
    <t>E01001982</t>
  </si>
  <si>
    <t>Haringey 018C</t>
  </si>
  <si>
    <t>E01001983</t>
  </si>
  <si>
    <t>Haringey 018D</t>
  </si>
  <si>
    <t>E01001984</t>
  </si>
  <si>
    <t>Haringey 033A</t>
  </si>
  <si>
    <t>E01001985</t>
  </si>
  <si>
    <t>Haringey 033B</t>
  </si>
  <si>
    <t>E01001986</t>
  </si>
  <si>
    <t>Haringey 034A</t>
  </si>
  <si>
    <t>E01001987</t>
  </si>
  <si>
    <t>Haringey 033C</t>
  </si>
  <si>
    <t>E01001988</t>
  </si>
  <si>
    <t>Haringey 034B</t>
  </si>
  <si>
    <t>E01001989</t>
  </si>
  <si>
    <t>Haringey 033D</t>
  </si>
  <si>
    <t>E01001990</t>
  </si>
  <si>
    <t>Haringey 034C</t>
  </si>
  <si>
    <t>E01001991</t>
  </si>
  <si>
    <t>Haringey 017A</t>
  </si>
  <si>
    <t>E01001992</t>
  </si>
  <si>
    <t>Haringey 017B</t>
  </si>
  <si>
    <t>E01001993</t>
  </si>
  <si>
    <t>Haringey 017C</t>
  </si>
  <si>
    <t>E01001994</t>
  </si>
  <si>
    <t>Haringey 030A</t>
  </si>
  <si>
    <t>E01001995</t>
  </si>
  <si>
    <t>Haringey 017D</t>
  </si>
  <si>
    <t>E01001996</t>
  </si>
  <si>
    <t>Haringey 014C</t>
  </si>
  <si>
    <t>E01001997</t>
  </si>
  <si>
    <t>Haringey 014D</t>
  </si>
  <si>
    <t>E01001998</t>
  </si>
  <si>
    <t>Haringey 023A</t>
  </si>
  <si>
    <t>E01001999</t>
  </si>
  <si>
    <t>Haringey 023B</t>
  </si>
  <si>
    <t>E01002000</t>
  </si>
  <si>
    <t>Haringey 031A</t>
  </si>
  <si>
    <t>E01002001</t>
  </si>
  <si>
    <t>Haringey 031B</t>
  </si>
  <si>
    <t>E01002002</t>
  </si>
  <si>
    <t>Haringey 031C</t>
  </si>
  <si>
    <t>E01002003</t>
  </si>
  <si>
    <t>Haringey 023C</t>
  </si>
  <si>
    <t>E01002004</t>
  </si>
  <si>
    <t>Haringey 023D</t>
  </si>
  <si>
    <t>E01002005</t>
  </si>
  <si>
    <t>Haringey 035A</t>
  </si>
  <si>
    <t>E01002006</t>
  </si>
  <si>
    <t>Haringey 035B</t>
  </si>
  <si>
    <t>E01002007</t>
  </si>
  <si>
    <t>Haringey 035C</t>
  </si>
  <si>
    <t>E01002008</t>
  </si>
  <si>
    <t>Haringey 030B</t>
  </si>
  <si>
    <t>E01002009</t>
  </si>
  <si>
    <t>Haringey 035D</t>
  </si>
  <si>
    <t>E01002010</t>
  </si>
  <si>
    <t>Haringey 030C</t>
  </si>
  <si>
    <t>E01002011</t>
  </si>
  <si>
    <t>Haringey 030D</t>
  </si>
  <si>
    <t>E01002013</t>
  </si>
  <si>
    <t>Haringey 022A</t>
  </si>
  <si>
    <t>E01002014</t>
  </si>
  <si>
    <t>Haringey 020B</t>
  </si>
  <si>
    <t>E01002015</t>
  </si>
  <si>
    <t>Haringey 020C</t>
  </si>
  <si>
    <t>E01002016</t>
  </si>
  <si>
    <t>Haringey 028A</t>
  </si>
  <si>
    <t>E01002017</t>
  </si>
  <si>
    <t>Haringey 028B</t>
  </si>
  <si>
    <t>E01002018</t>
  </si>
  <si>
    <t>Haringey 020D</t>
  </si>
  <si>
    <t>E01002019</t>
  </si>
  <si>
    <t>Haringey 022B</t>
  </si>
  <si>
    <t>E01002020</t>
  </si>
  <si>
    <t>Haringey 021A</t>
  </si>
  <si>
    <t>E01002021</t>
  </si>
  <si>
    <t>Haringey 022C</t>
  </si>
  <si>
    <t>E01002022</t>
  </si>
  <si>
    <t>Haringey 021B</t>
  </si>
  <si>
    <t>E01002023</t>
  </si>
  <si>
    <t>Haringey 021C</t>
  </si>
  <si>
    <t>E01002024</t>
  </si>
  <si>
    <t>Haringey 022D</t>
  </si>
  <si>
    <t>E01002025</t>
  </si>
  <si>
    <t>Haringey 021D</t>
  </si>
  <si>
    <t>E01002026</t>
  </si>
  <si>
    <t>Haringey 016A</t>
  </si>
  <si>
    <t>E01002027</t>
  </si>
  <si>
    <t>Haringey 010A</t>
  </si>
  <si>
    <t>E01002028</t>
  </si>
  <si>
    <t>Haringey 010B</t>
  </si>
  <si>
    <t>E01002029</t>
  </si>
  <si>
    <t>Haringey 016B</t>
  </si>
  <si>
    <t>E01002030</t>
  </si>
  <si>
    <t>Haringey 016C</t>
  </si>
  <si>
    <t>E01002031</t>
  </si>
  <si>
    <t>Haringey 016D</t>
  </si>
  <si>
    <t>E01002032</t>
  </si>
  <si>
    <t>Haringey 010C</t>
  </si>
  <si>
    <t>E01002033</t>
  </si>
  <si>
    <t>Haringey 010D</t>
  </si>
  <si>
    <t>E01002034</t>
  </si>
  <si>
    <t>Haringey 037A</t>
  </si>
  <si>
    <t>E01002036</t>
  </si>
  <si>
    <t>Haringey 002A</t>
  </si>
  <si>
    <t>E01002037</t>
  </si>
  <si>
    <t>Haringey 002B</t>
  </si>
  <si>
    <t>E01002038</t>
  </si>
  <si>
    <t>Haringey 037B</t>
  </si>
  <si>
    <t>E01002039</t>
  </si>
  <si>
    <t>Haringey 002C</t>
  </si>
  <si>
    <t>E01002040</t>
  </si>
  <si>
    <t>Haringey 002D</t>
  </si>
  <si>
    <t>E01002041</t>
  </si>
  <si>
    <t>Haringey 037C</t>
  </si>
  <si>
    <t>E01002042</t>
  </si>
  <si>
    <t>Haringey 027A</t>
  </si>
  <si>
    <t>E01002043</t>
  </si>
  <si>
    <t>Haringey 026A</t>
  </si>
  <si>
    <t>E01002044</t>
  </si>
  <si>
    <t>Haringey 027B</t>
  </si>
  <si>
    <t>E01002045</t>
  </si>
  <si>
    <t>Haringey 026B</t>
  </si>
  <si>
    <t>E01002046</t>
  </si>
  <si>
    <t>Haringey 026C</t>
  </si>
  <si>
    <t>E01002047</t>
  </si>
  <si>
    <t>Haringey 027C</t>
  </si>
  <si>
    <t>E01002048</t>
  </si>
  <si>
    <t>Haringey 027D</t>
  </si>
  <si>
    <t>E01002049</t>
  </si>
  <si>
    <t>Haringey 026D</t>
  </si>
  <si>
    <t>E01002050</t>
  </si>
  <si>
    <t>Haringey 029A</t>
  </si>
  <si>
    <t>E01002051</t>
  </si>
  <si>
    <t>Haringey 029B</t>
  </si>
  <si>
    <t>E01002052</t>
  </si>
  <si>
    <t>Haringey 029C</t>
  </si>
  <si>
    <t>E01002053</t>
  </si>
  <si>
    <t>Haringey 032A</t>
  </si>
  <si>
    <t>E01002054</t>
  </si>
  <si>
    <t>Haringey 032B</t>
  </si>
  <si>
    <t>E01002055</t>
  </si>
  <si>
    <t>Haringey 029D</t>
  </si>
  <si>
    <t>E01002056</t>
  </si>
  <si>
    <t>Haringey 032C</t>
  </si>
  <si>
    <t>E01002057</t>
  </si>
  <si>
    <t>Haringey 032D</t>
  </si>
  <si>
    <t>E01002058</t>
  </si>
  <si>
    <t>Haringey 031D</t>
  </si>
  <si>
    <t>E01002059</t>
  </si>
  <si>
    <t>Haringey 028C</t>
  </si>
  <si>
    <t>E01002060</t>
  </si>
  <si>
    <t>Haringey 028D</t>
  </si>
  <si>
    <t>E01002061</t>
  </si>
  <si>
    <t>Haringey 036A</t>
  </si>
  <si>
    <t>E01002062</t>
  </si>
  <si>
    <t>Haringey 034D</t>
  </si>
  <si>
    <t>E01002063</t>
  </si>
  <si>
    <t>Haringey 036B</t>
  </si>
  <si>
    <t>E01002064</t>
  </si>
  <si>
    <t>Haringey 036C</t>
  </si>
  <si>
    <t>E01002065</t>
  </si>
  <si>
    <t>Haringey 036D</t>
  </si>
  <si>
    <t>E01002066</t>
  </si>
  <si>
    <t>Haringey 025A</t>
  </si>
  <si>
    <t>E01002067</t>
  </si>
  <si>
    <t>Haringey 024A</t>
  </si>
  <si>
    <t>E01002068</t>
  </si>
  <si>
    <t>Haringey 025B</t>
  </si>
  <si>
    <t>E01002069</t>
  </si>
  <si>
    <t>Haringey 024B</t>
  </si>
  <si>
    <t>E01002070</t>
  </si>
  <si>
    <t>Haringey 024C</t>
  </si>
  <si>
    <t>E01002071</t>
  </si>
  <si>
    <t>Haringey 025C</t>
  </si>
  <si>
    <t>E01002072</t>
  </si>
  <si>
    <t>Haringey 025D</t>
  </si>
  <si>
    <t>E01002073</t>
  </si>
  <si>
    <t>Haringey 024D</t>
  </si>
  <si>
    <t>E01002074</t>
  </si>
  <si>
    <t>Haringey 012A</t>
  </si>
  <si>
    <t>E01002075</t>
  </si>
  <si>
    <t>Haringey 015A</t>
  </si>
  <si>
    <t>E01002076</t>
  </si>
  <si>
    <t>Haringey 015B</t>
  </si>
  <si>
    <t>E01002077</t>
  </si>
  <si>
    <t>Haringey 012B</t>
  </si>
  <si>
    <t>E01002078</t>
  </si>
  <si>
    <t>Haringey 015C</t>
  </si>
  <si>
    <t>E01002079</t>
  </si>
  <si>
    <t>Haringey 012C</t>
  </si>
  <si>
    <t>E01002080</t>
  </si>
  <si>
    <t>Haringey 015D</t>
  </si>
  <si>
    <t>E01002081</t>
  </si>
  <si>
    <t>Haringey 012D</t>
  </si>
  <si>
    <t>E01002082</t>
  </si>
  <si>
    <t>Haringey 013A</t>
  </si>
  <si>
    <t>E01002083</t>
  </si>
  <si>
    <t>Haringey 019A</t>
  </si>
  <si>
    <t>E01002084</t>
  </si>
  <si>
    <t>Haringey 019B</t>
  </si>
  <si>
    <t>E01002085</t>
  </si>
  <si>
    <t>Haringey 019C</t>
  </si>
  <si>
    <t>E01002086</t>
  </si>
  <si>
    <t>Haringey 013B</t>
  </si>
  <si>
    <t>E01002087</t>
  </si>
  <si>
    <t>Haringey 019D</t>
  </si>
  <si>
    <t>E01002088</t>
  </si>
  <si>
    <t>Haringey 013C</t>
  </si>
  <si>
    <t>E01002089</t>
  </si>
  <si>
    <t>Haringey 013D</t>
  </si>
  <si>
    <t>E01002090</t>
  </si>
  <si>
    <t>Haringey 005A</t>
  </si>
  <si>
    <t>E01002091</t>
  </si>
  <si>
    <t>Haringey 006A</t>
  </si>
  <si>
    <t>E01002092</t>
  </si>
  <si>
    <t>Haringey 006B</t>
  </si>
  <si>
    <t>E01002093</t>
  </si>
  <si>
    <t>Haringey 005B</t>
  </si>
  <si>
    <t>E01002094</t>
  </si>
  <si>
    <t>Haringey 006C</t>
  </si>
  <si>
    <t>E01002095</t>
  </si>
  <si>
    <t>Haringey 006D</t>
  </si>
  <si>
    <t>E01002096</t>
  </si>
  <si>
    <t>Haringey 005C</t>
  </si>
  <si>
    <t>E01002097</t>
  </si>
  <si>
    <t>Haringey 005D</t>
  </si>
  <si>
    <t>E01002098</t>
  </si>
  <si>
    <t>Haringey 007A</t>
  </si>
  <si>
    <t>E01002099</t>
  </si>
  <si>
    <t>Haringey 008A</t>
  </si>
  <si>
    <t>E01002100</t>
  </si>
  <si>
    <t>Haringey 008B</t>
  </si>
  <si>
    <t>E01002101</t>
  </si>
  <si>
    <t>Haringey 007B</t>
  </si>
  <si>
    <t>E01002102</t>
  </si>
  <si>
    <t>Haringey 007C</t>
  </si>
  <si>
    <t>E01002103</t>
  </si>
  <si>
    <t>Haringey 008C</t>
  </si>
  <si>
    <t>E01002104</t>
  </si>
  <si>
    <t>Haringey 008D</t>
  </si>
  <si>
    <t>E01002105</t>
  </si>
  <si>
    <t>Haringey 007D</t>
  </si>
  <si>
    <t>E01032575</t>
  </si>
  <si>
    <t>Haringey 037D</t>
  </si>
  <si>
    <t>E01033085</t>
  </si>
  <si>
    <t>Haringey 020E</t>
  </si>
  <si>
    <t>E01033086</t>
  </si>
  <si>
    <t>Haringey 020F</t>
  </si>
  <si>
    <t>E01002106</t>
  </si>
  <si>
    <t>Harrow 008A</t>
  </si>
  <si>
    <t>E09000015</t>
  </si>
  <si>
    <t>Harrow</t>
  </si>
  <si>
    <t>E01002107</t>
  </si>
  <si>
    <t>Harrow 012A</t>
  </si>
  <si>
    <t>E01002108</t>
  </si>
  <si>
    <t>Harrow 008B</t>
  </si>
  <si>
    <t>E01002109</t>
  </si>
  <si>
    <t>Harrow 008C</t>
  </si>
  <si>
    <t>E01002110</t>
  </si>
  <si>
    <t>Harrow 008D</t>
  </si>
  <si>
    <t>E01002111</t>
  </si>
  <si>
    <t>Harrow 008E</t>
  </si>
  <si>
    <t>E01002112</t>
  </si>
  <si>
    <t>Harrow 001A</t>
  </si>
  <si>
    <t>E01002113</t>
  </si>
  <si>
    <t>Harrow 002A</t>
  </si>
  <si>
    <t>E01002114</t>
  </si>
  <si>
    <t>Harrow 001B</t>
  </si>
  <si>
    <t>E01002115</t>
  </si>
  <si>
    <t>Harrow 002B</t>
  </si>
  <si>
    <t>E01002116</t>
  </si>
  <si>
    <t>Harrow 002C</t>
  </si>
  <si>
    <t>E01002117</t>
  </si>
  <si>
    <t>Harrow 002D</t>
  </si>
  <si>
    <t>E01002118</t>
  </si>
  <si>
    <t>Harrow 002E</t>
  </si>
  <si>
    <t>E01002119</t>
  </si>
  <si>
    <t>Harrow 007A</t>
  </si>
  <si>
    <t>E01002120</t>
  </si>
  <si>
    <t>Harrow 007B</t>
  </si>
  <si>
    <t>E01002121</t>
  </si>
  <si>
    <t>Harrow 007C</t>
  </si>
  <si>
    <t>E01002122</t>
  </si>
  <si>
    <t>Harrow 007D</t>
  </si>
  <si>
    <t>E01002123</t>
  </si>
  <si>
    <t>Harrow 007E</t>
  </si>
  <si>
    <t>E01002124</t>
  </si>
  <si>
    <t>Harrow 010A</t>
  </si>
  <si>
    <t>E01002125</t>
  </si>
  <si>
    <t>Harrow 010B</t>
  </si>
  <si>
    <t>E01002126</t>
  </si>
  <si>
    <t>Harrow 023A</t>
  </si>
  <si>
    <t>E01002127</t>
  </si>
  <si>
    <t>Harrow 023B</t>
  </si>
  <si>
    <t>E01002128</t>
  </si>
  <si>
    <t>Harrow 020A</t>
  </si>
  <si>
    <t>E01002129</t>
  </si>
  <si>
    <t>Harrow 023C</t>
  </si>
  <si>
    <t>E01002130</t>
  </si>
  <si>
    <t>Harrow 020B</t>
  </si>
  <si>
    <t>E01002131</t>
  </si>
  <si>
    <t>Harrow 023D</t>
  </si>
  <si>
    <t>E01002132</t>
  </si>
  <si>
    <t>Harrow 029A</t>
  </si>
  <si>
    <t>E01002133</t>
  </si>
  <si>
    <t>Harrow 027A</t>
  </si>
  <si>
    <t>E01002134</t>
  </si>
  <si>
    <t>Harrow 029B</t>
  </si>
  <si>
    <t>E01002135</t>
  </si>
  <si>
    <t>Harrow 029C</t>
  </si>
  <si>
    <t>E01002136</t>
  </si>
  <si>
    <t>Harrow 027B</t>
  </si>
  <si>
    <t>E01002137</t>
  </si>
  <si>
    <t>Harrow 029D</t>
  </si>
  <si>
    <t>E01002138</t>
  </si>
  <si>
    <t>Harrow 027C</t>
  </si>
  <si>
    <t>E01002139</t>
  </si>
  <si>
    <t>Harrow 006A</t>
  </si>
  <si>
    <t>E01002140</t>
  </si>
  <si>
    <t>Harrow 005A</t>
  </si>
  <si>
    <t>E01002141</t>
  </si>
  <si>
    <t>Harrow 005B</t>
  </si>
  <si>
    <t>E01002142</t>
  </si>
  <si>
    <t>Harrow 005C</t>
  </si>
  <si>
    <t>E01002143</t>
  </si>
  <si>
    <t>Harrow 005D</t>
  </si>
  <si>
    <t>E01002144</t>
  </si>
  <si>
    <t>Harrow 004A</t>
  </si>
  <si>
    <t>E01002145</t>
  </si>
  <si>
    <t>Harrow 005E</t>
  </si>
  <si>
    <t>E01002146</t>
  </si>
  <si>
    <t>Harrow 004B</t>
  </si>
  <si>
    <t>E01002147</t>
  </si>
  <si>
    <t>Harrow 004C</t>
  </si>
  <si>
    <t>E01002148</t>
  </si>
  <si>
    <t>Harrow 006B</t>
  </si>
  <si>
    <t>E01002149</t>
  </si>
  <si>
    <t>Harrow 004D</t>
  </si>
  <si>
    <t>E01002150</t>
  </si>
  <si>
    <t>Harrow 006C</t>
  </si>
  <si>
    <t>E01002151</t>
  </si>
  <si>
    <t>Harrow 006D</t>
  </si>
  <si>
    <t>E01002152</t>
  </si>
  <si>
    <t>Harrow 006E</t>
  </si>
  <si>
    <t>E01002153</t>
  </si>
  <si>
    <t>Harrow 019A</t>
  </si>
  <si>
    <t>E01002154</t>
  </si>
  <si>
    <t>Harrow 015A</t>
  </si>
  <si>
    <t>E01002155</t>
  </si>
  <si>
    <t>Harrow 019B</t>
  </si>
  <si>
    <t>E01002156</t>
  </si>
  <si>
    <t>Harrow 015B</t>
  </si>
  <si>
    <t>E01002157</t>
  </si>
  <si>
    <t>Harrow 019C</t>
  </si>
  <si>
    <t>E01002158</t>
  </si>
  <si>
    <t>Harrow 019D</t>
  </si>
  <si>
    <t>E01002159</t>
  </si>
  <si>
    <t>Harrow 021A</t>
  </si>
  <si>
    <t>E01002160</t>
  </si>
  <si>
    <t>Harrow 021B</t>
  </si>
  <si>
    <t>E01002161</t>
  </si>
  <si>
    <t>Harrow 021C</t>
  </si>
  <si>
    <t>E01002162</t>
  </si>
  <si>
    <t>Harrow 015C</t>
  </si>
  <si>
    <t>E01002163</t>
  </si>
  <si>
    <t>Harrow 015D</t>
  </si>
  <si>
    <t>E01002164</t>
  </si>
  <si>
    <t>Harrow 021D</t>
  </si>
  <si>
    <t>E01002165</t>
  </si>
  <si>
    <t>Harrow 017A</t>
  </si>
  <si>
    <t>E01002166</t>
  </si>
  <si>
    <t>Harrow 017B</t>
  </si>
  <si>
    <t>E01002167</t>
  </si>
  <si>
    <t>Harrow 017C</t>
  </si>
  <si>
    <t>E01002168</t>
  </si>
  <si>
    <t>Harrow 017D</t>
  </si>
  <si>
    <t>E01002169</t>
  </si>
  <si>
    <t>Harrow 017E</t>
  </si>
  <si>
    <t>E01002170</t>
  </si>
  <si>
    <t>Harrow 033A</t>
  </si>
  <si>
    <t>E01002171</t>
  </si>
  <si>
    <t>Harrow 033B</t>
  </si>
  <si>
    <t>E01002172</t>
  </si>
  <si>
    <t>Harrow 033C</t>
  </si>
  <si>
    <t>E01002173</t>
  </si>
  <si>
    <t>Harrow 033D</t>
  </si>
  <si>
    <t>E01002174</t>
  </si>
  <si>
    <t>Harrow 033E</t>
  </si>
  <si>
    <t>E01002175</t>
  </si>
  <si>
    <t>Harrow 033F</t>
  </si>
  <si>
    <t>E01002176</t>
  </si>
  <si>
    <t>Harrow 033G</t>
  </si>
  <si>
    <t>E01002177</t>
  </si>
  <si>
    <t>Harrow 033H</t>
  </si>
  <si>
    <t>E01002178</t>
  </si>
  <si>
    <t>Harrow 033I</t>
  </si>
  <si>
    <t>E01002179</t>
  </si>
  <si>
    <t>Harrow 013A</t>
  </si>
  <si>
    <t>E01002180</t>
  </si>
  <si>
    <t>Harrow 013B</t>
  </si>
  <si>
    <t>E01002181</t>
  </si>
  <si>
    <t>Harrow 020C</t>
  </si>
  <si>
    <t>E01002182</t>
  </si>
  <si>
    <t>Harrow 020D</t>
  </si>
  <si>
    <t>E01002183</t>
  </si>
  <si>
    <t>Harrow 013C</t>
  </si>
  <si>
    <t>E01002184</t>
  </si>
  <si>
    <t>Harrow 013D</t>
  </si>
  <si>
    <t>E01002185</t>
  </si>
  <si>
    <t>Harrow 009A</t>
  </si>
  <si>
    <t>E01002186</t>
  </si>
  <si>
    <t>Harrow 009B</t>
  </si>
  <si>
    <t>E01002187</t>
  </si>
  <si>
    <t>Harrow 009C</t>
  </si>
  <si>
    <t>E01002188</t>
  </si>
  <si>
    <t>Harrow 016A</t>
  </si>
  <si>
    <t>E01002189</t>
  </si>
  <si>
    <t>Harrow 016B</t>
  </si>
  <si>
    <t>E01002190</t>
  </si>
  <si>
    <t>Harrow 009D</t>
  </si>
  <si>
    <t>E01002191</t>
  </si>
  <si>
    <t>Harrow 022A</t>
  </si>
  <si>
    <t>E01002192</t>
  </si>
  <si>
    <t>Harrow 016C</t>
  </si>
  <si>
    <t>E01002193</t>
  </si>
  <si>
    <t>Harrow 016D</t>
  </si>
  <si>
    <t>E01002194</t>
  </si>
  <si>
    <t>Harrow 022B</t>
  </si>
  <si>
    <t>E01002195</t>
  </si>
  <si>
    <t>Harrow 022C</t>
  </si>
  <si>
    <t>E01002196</t>
  </si>
  <si>
    <t>Harrow 022D</t>
  </si>
  <si>
    <t>E01002197</t>
  </si>
  <si>
    <t>Harrow 012B</t>
  </si>
  <si>
    <t>E01002198</t>
  </si>
  <si>
    <t>Harrow 010C</t>
  </si>
  <si>
    <t>E01002199</t>
  </si>
  <si>
    <t>Harrow 012C</t>
  </si>
  <si>
    <t>E01002200</t>
  </si>
  <si>
    <t>Harrow 010D</t>
  </si>
  <si>
    <t>E01002201</t>
  </si>
  <si>
    <t>Harrow 012D</t>
  </si>
  <si>
    <t>E01002202</t>
  </si>
  <si>
    <t>Harrow 012E</t>
  </si>
  <si>
    <t>E01002203</t>
  </si>
  <si>
    <t>Harrow 010E</t>
  </si>
  <si>
    <t>E01002204</t>
  </si>
  <si>
    <t>Harrow 032A</t>
  </si>
  <si>
    <t>E01002206</t>
  </si>
  <si>
    <t>Harrow 032B</t>
  </si>
  <si>
    <t>E01002207</t>
  </si>
  <si>
    <t>Harrow 032C</t>
  </si>
  <si>
    <t>E01002208</t>
  </si>
  <si>
    <t>Harrow 025A</t>
  </si>
  <si>
    <t>E01002209</t>
  </si>
  <si>
    <t>Harrow 025B</t>
  </si>
  <si>
    <t>E01002210</t>
  </si>
  <si>
    <t>Harrow 032D</t>
  </si>
  <si>
    <t>E01002211</t>
  </si>
  <si>
    <t>Harrow 028A</t>
  </si>
  <si>
    <t>E01002212</t>
  </si>
  <si>
    <t>Harrow 028B</t>
  </si>
  <si>
    <t>E01002213</t>
  </si>
  <si>
    <t>Harrow 027D</t>
  </si>
  <si>
    <t>E01002214</t>
  </si>
  <si>
    <t>Harrow 031A</t>
  </si>
  <si>
    <t>E01002215</t>
  </si>
  <si>
    <t>Harrow 031B</t>
  </si>
  <si>
    <t>E01002216</t>
  </si>
  <si>
    <t>Harrow 028C</t>
  </si>
  <si>
    <t>E01002217</t>
  </si>
  <si>
    <t>Harrow 028D</t>
  </si>
  <si>
    <t>E01002218</t>
  </si>
  <si>
    <t>Harrow 030A</t>
  </si>
  <si>
    <t>E01002219</t>
  </si>
  <si>
    <t>Harrow 030B</t>
  </si>
  <si>
    <t>E01002220</t>
  </si>
  <si>
    <t>Harrow 031C</t>
  </si>
  <si>
    <t>E01002221</t>
  </si>
  <si>
    <t>Harrow 030C</t>
  </si>
  <si>
    <t>E01002222</t>
  </si>
  <si>
    <t>Harrow 030D</t>
  </si>
  <si>
    <t>E01002223</t>
  </si>
  <si>
    <t>Harrow 031D</t>
  </si>
  <si>
    <t>E01002224</t>
  </si>
  <si>
    <t>Harrow 031E</t>
  </si>
  <si>
    <t>E01002225</t>
  </si>
  <si>
    <t>Harrow 001C</t>
  </si>
  <si>
    <t>E01002226</t>
  </si>
  <si>
    <t>Harrow 001D</t>
  </si>
  <si>
    <t>E01002227</t>
  </si>
  <si>
    <t>Harrow 003A</t>
  </si>
  <si>
    <t>E01002228</t>
  </si>
  <si>
    <t>Harrow 003B</t>
  </si>
  <si>
    <t>E01002229</t>
  </si>
  <si>
    <t>Harrow 003C</t>
  </si>
  <si>
    <t>E01002230</t>
  </si>
  <si>
    <t>Harrow 003D</t>
  </si>
  <si>
    <t>E01002231</t>
  </si>
  <si>
    <t>Harrow 013E</t>
  </si>
  <si>
    <t>E01002232</t>
  </si>
  <si>
    <t>Harrow 011A</t>
  </si>
  <si>
    <t>E01002233</t>
  </si>
  <si>
    <t>Harrow 011B</t>
  </si>
  <si>
    <t>E01002234</t>
  </si>
  <si>
    <t>Harrow 011C</t>
  </si>
  <si>
    <t>E01002235</t>
  </si>
  <si>
    <t>Harrow 011D</t>
  </si>
  <si>
    <t>E01002236</t>
  </si>
  <si>
    <t>Harrow 011E</t>
  </si>
  <si>
    <t>E01002237</t>
  </si>
  <si>
    <t>Harrow 024A</t>
  </si>
  <si>
    <t>E01002238</t>
  </si>
  <si>
    <t>Harrow 024B</t>
  </si>
  <si>
    <t>E01002239</t>
  </si>
  <si>
    <t>Harrow 025C</t>
  </si>
  <si>
    <t>E01002240</t>
  </si>
  <si>
    <t>Harrow 024C</t>
  </si>
  <si>
    <t>E01002241</t>
  </si>
  <si>
    <t>Harrow 025D</t>
  </si>
  <si>
    <t>E01002242</t>
  </si>
  <si>
    <t>Harrow 024D</t>
  </si>
  <si>
    <t>E01032576</t>
  </si>
  <si>
    <t>Harrow 032E</t>
  </si>
  <si>
    <t>E01002243</t>
  </si>
  <si>
    <t>Havering 013A</t>
  </si>
  <si>
    <t>E09000016</t>
  </si>
  <si>
    <t>Havering</t>
  </si>
  <si>
    <t>E01002244</t>
  </si>
  <si>
    <t>Havering 011A</t>
  </si>
  <si>
    <t>E01002245</t>
  </si>
  <si>
    <t>Havering 011B</t>
  </si>
  <si>
    <t>E01002246</t>
  </si>
  <si>
    <t>Havering 017A</t>
  </si>
  <si>
    <t>E01002247</t>
  </si>
  <si>
    <t>Havering 017B</t>
  </si>
  <si>
    <t>E01002248</t>
  </si>
  <si>
    <t>Havering 017C</t>
  </si>
  <si>
    <t>E01002249</t>
  </si>
  <si>
    <t>Havering 017D</t>
  </si>
  <si>
    <t>E01002250</t>
  </si>
  <si>
    <t>Havering 017E</t>
  </si>
  <si>
    <t>E01002251</t>
  </si>
  <si>
    <t>Havering 017F</t>
  </si>
  <si>
    <t>E01002252</t>
  </si>
  <si>
    <t>Havering 018A</t>
  </si>
  <si>
    <t>E01002253</t>
  </si>
  <si>
    <t>Havering 019A</t>
  </si>
  <si>
    <t>E01002254</t>
  </si>
  <si>
    <t>Havering 019B</t>
  </si>
  <si>
    <t>E01002255</t>
  </si>
  <si>
    <t>Havering 022A</t>
  </si>
  <si>
    <t>E01002256</t>
  </si>
  <si>
    <t>Havering 018B</t>
  </si>
  <si>
    <t>E01002257</t>
  </si>
  <si>
    <t>Havering 019C</t>
  </si>
  <si>
    <t>E01002258</t>
  </si>
  <si>
    <t>Havering 018C</t>
  </si>
  <si>
    <t>E01002259</t>
  </si>
  <si>
    <t>Havering 018D</t>
  </si>
  <si>
    <t>E01002260</t>
  </si>
  <si>
    <t>Havering 026A</t>
  </si>
  <si>
    <t>E01002261</t>
  </si>
  <si>
    <t>Havering 026B</t>
  </si>
  <si>
    <t>E01002262</t>
  </si>
  <si>
    <t>Havering 026C</t>
  </si>
  <si>
    <t>E01002263</t>
  </si>
  <si>
    <t>Havering 026D</t>
  </si>
  <si>
    <t>E01002264</t>
  </si>
  <si>
    <t>Havering 026E</t>
  </si>
  <si>
    <t>E01002265</t>
  </si>
  <si>
    <t>Havering 025A</t>
  </si>
  <si>
    <t>E01002266</t>
  </si>
  <si>
    <t>Havering 027A</t>
  </si>
  <si>
    <t>E01002267</t>
  </si>
  <si>
    <t>Havering 027B</t>
  </si>
  <si>
    <t>E01002268</t>
  </si>
  <si>
    <t>Havering 010A</t>
  </si>
  <si>
    <t>E01002269</t>
  </si>
  <si>
    <t>Havering 010B</t>
  </si>
  <si>
    <t>E01002270</t>
  </si>
  <si>
    <t>Havering 015A</t>
  </si>
  <si>
    <t>E01002271</t>
  </si>
  <si>
    <t>Havering 015B</t>
  </si>
  <si>
    <t>E01002272</t>
  </si>
  <si>
    <t>Havering 014A</t>
  </si>
  <si>
    <t>E01002273</t>
  </si>
  <si>
    <t>Havering 015C</t>
  </si>
  <si>
    <t>E01002274</t>
  </si>
  <si>
    <t>Havering 014B</t>
  </si>
  <si>
    <t>E01002275</t>
  </si>
  <si>
    <t>Havering 015D</t>
  </si>
  <si>
    <t>E01002276</t>
  </si>
  <si>
    <t>Havering 001A</t>
  </si>
  <si>
    <t>E01002277</t>
  </si>
  <si>
    <t>Havering 002A</t>
  </si>
  <si>
    <t>E01002278</t>
  </si>
  <si>
    <t>Havering 001B</t>
  </si>
  <si>
    <t>E01002279</t>
  </si>
  <si>
    <t>Havering 002B</t>
  </si>
  <si>
    <t>E01002280</t>
  </si>
  <si>
    <t>Havering 004A</t>
  </si>
  <si>
    <t>E01002281</t>
  </si>
  <si>
    <t>Havering 002C</t>
  </si>
  <si>
    <t>E01002282</t>
  </si>
  <si>
    <t>Havering 004B</t>
  </si>
  <si>
    <t>E01002283</t>
  </si>
  <si>
    <t>Havering 002D</t>
  </si>
  <si>
    <t>E01002284</t>
  </si>
  <si>
    <t>Havering 004C</t>
  </si>
  <si>
    <t>E01002285</t>
  </si>
  <si>
    <t>Havering 025B</t>
  </si>
  <si>
    <t>E01002286</t>
  </si>
  <si>
    <t>Havering 025C</t>
  </si>
  <si>
    <t>E01002287</t>
  </si>
  <si>
    <t>Havering 023A</t>
  </si>
  <si>
    <t>E01002288</t>
  </si>
  <si>
    <t>Havering 025D</t>
  </si>
  <si>
    <t>E01002289</t>
  </si>
  <si>
    <t>Havering 022B</t>
  </si>
  <si>
    <t>E01002290</t>
  </si>
  <si>
    <t>Havering 025E</t>
  </si>
  <si>
    <t>E01002291</t>
  </si>
  <si>
    <t>Havering 023B</t>
  </si>
  <si>
    <t>E01002292</t>
  </si>
  <si>
    <t>Havering 022C</t>
  </si>
  <si>
    <t>E01002293</t>
  </si>
  <si>
    <t>Havering 007A</t>
  </si>
  <si>
    <t>E01002294</t>
  </si>
  <si>
    <t>Havering 007B</t>
  </si>
  <si>
    <t>E01002295</t>
  </si>
  <si>
    <t>Havering 010C</t>
  </si>
  <si>
    <t>E01002296</t>
  </si>
  <si>
    <t>Havering 007C</t>
  </si>
  <si>
    <t>E01002297</t>
  </si>
  <si>
    <t>Havering 004D</t>
  </si>
  <si>
    <t>E01002298</t>
  </si>
  <si>
    <t>Havering 007D</t>
  </si>
  <si>
    <t>E01002299</t>
  </si>
  <si>
    <t>Havering 002E</t>
  </si>
  <si>
    <t>E01002300</t>
  </si>
  <si>
    <t>Havering 007E</t>
  </si>
  <si>
    <t>E01002301</t>
  </si>
  <si>
    <t>Havering 003A</t>
  </si>
  <si>
    <t>E01002302</t>
  </si>
  <si>
    <t>Havering 005A</t>
  </si>
  <si>
    <t>E01002303</t>
  </si>
  <si>
    <t>Havering 003B</t>
  </si>
  <si>
    <t>E01002304</t>
  </si>
  <si>
    <t>Havering 003C</t>
  </si>
  <si>
    <t>E01002305</t>
  </si>
  <si>
    <t>Havering 005B</t>
  </si>
  <si>
    <t>E01002306</t>
  </si>
  <si>
    <t>Havering 003D</t>
  </si>
  <si>
    <t>E01002307</t>
  </si>
  <si>
    <t>Havering 003E</t>
  </si>
  <si>
    <t>E01002308</t>
  </si>
  <si>
    <t>Havering 005C</t>
  </si>
  <si>
    <t>E01002309</t>
  </si>
  <si>
    <t>Havering 006A</t>
  </si>
  <si>
    <t>E01002310</t>
  </si>
  <si>
    <t>Havering 006B</t>
  </si>
  <si>
    <t>E01002311</t>
  </si>
  <si>
    <t>Havering 006C</t>
  </si>
  <si>
    <t>E01002312</t>
  </si>
  <si>
    <t>Havering 001C</t>
  </si>
  <si>
    <t>E01002313</t>
  </si>
  <si>
    <t>Havering 001D</t>
  </si>
  <si>
    <t>E01002314</t>
  </si>
  <si>
    <t>Havering 004E</t>
  </si>
  <si>
    <t>E01002315</t>
  </si>
  <si>
    <t>Havering 006D</t>
  </si>
  <si>
    <t>E01002316</t>
  </si>
  <si>
    <t>Havering 004F</t>
  </si>
  <si>
    <t>E01002317</t>
  </si>
  <si>
    <t>Havering 014C</t>
  </si>
  <si>
    <t>E01002318</t>
  </si>
  <si>
    <t>Havering 014D</t>
  </si>
  <si>
    <t>E01002319</t>
  </si>
  <si>
    <t>Havering 016A</t>
  </si>
  <si>
    <t>E01002320</t>
  </si>
  <si>
    <t>Havering 021A</t>
  </si>
  <si>
    <t>E01002321</t>
  </si>
  <si>
    <t>Havering 021B</t>
  </si>
  <si>
    <t>E01002322</t>
  </si>
  <si>
    <t>Havering 021C</t>
  </si>
  <si>
    <t>E01002323</t>
  </si>
  <si>
    <t>Havering 021D</t>
  </si>
  <si>
    <t>E01002324</t>
  </si>
  <si>
    <t>Havering 021E</t>
  </si>
  <si>
    <t>E01002325</t>
  </si>
  <si>
    <t>Havering 011C</t>
  </si>
  <si>
    <t>E01002326</t>
  </si>
  <si>
    <t>Havering 005D</t>
  </si>
  <si>
    <t>E01002327</t>
  </si>
  <si>
    <t>Havering 009A</t>
  </si>
  <si>
    <t>E01002328</t>
  </si>
  <si>
    <t>Havering 009B</t>
  </si>
  <si>
    <t>E01002329</t>
  </si>
  <si>
    <t>Havering 011D</t>
  </si>
  <si>
    <t>E01002330</t>
  </si>
  <si>
    <t>Havering 011E</t>
  </si>
  <si>
    <t>E01002331</t>
  </si>
  <si>
    <t>Havering 005E</t>
  </si>
  <si>
    <t>E01002332</t>
  </si>
  <si>
    <t>Havering 009C</t>
  </si>
  <si>
    <t>E01002333</t>
  </si>
  <si>
    <t>Havering 008A</t>
  </si>
  <si>
    <t>E01002334</t>
  </si>
  <si>
    <t>Havering 008B</t>
  </si>
  <si>
    <t>E01002335</t>
  </si>
  <si>
    <t>Havering 009D</t>
  </si>
  <si>
    <t>E01002336</t>
  </si>
  <si>
    <t>Havering 008C</t>
  </si>
  <si>
    <t>E01002337</t>
  </si>
  <si>
    <t>Havering 012A</t>
  </si>
  <si>
    <t>E01002338</t>
  </si>
  <si>
    <t>Havering 009E</t>
  </si>
  <si>
    <t>E01002339</t>
  </si>
  <si>
    <t>Havering 008D</t>
  </si>
  <si>
    <t>E01002340</t>
  </si>
  <si>
    <t>Havering 009F</t>
  </si>
  <si>
    <t>E01002341</t>
  </si>
  <si>
    <t>Havering 008E</t>
  </si>
  <si>
    <t>E01002342</t>
  </si>
  <si>
    <t>Havering 030A</t>
  </si>
  <si>
    <t>E01002343</t>
  </si>
  <si>
    <t>Havering 029A</t>
  </si>
  <si>
    <t>E01002344</t>
  </si>
  <si>
    <t>Havering 029B</t>
  </si>
  <si>
    <t>E01002345</t>
  </si>
  <si>
    <t>Havering 030B</t>
  </si>
  <si>
    <t>E01002346</t>
  </si>
  <si>
    <t>Havering 030C</t>
  </si>
  <si>
    <t>E01002347</t>
  </si>
  <si>
    <t>Havering 030D</t>
  </si>
  <si>
    <t>E01002348</t>
  </si>
  <si>
    <t>Havering 029C</t>
  </si>
  <si>
    <t>E01002349</t>
  </si>
  <si>
    <t>Havering 029D</t>
  </si>
  <si>
    <t>E01002350</t>
  </si>
  <si>
    <t>Havering 016B</t>
  </si>
  <si>
    <t>E01002351</t>
  </si>
  <si>
    <t>Havering 016C</t>
  </si>
  <si>
    <t>E01002352</t>
  </si>
  <si>
    <t>Havering 016D</t>
  </si>
  <si>
    <t>E01002353</t>
  </si>
  <si>
    <t>Havering 013B</t>
  </si>
  <si>
    <t>E01002354</t>
  </si>
  <si>
    <t>Havering 012B</t>
  </si>
  <si>
    <t>E01002355</t>
  </si>
  <si>
    <t>Havering 014E</t>
  </si>
  <si>
    <t>E01002356</t>
  </si>
  <si>
    <t>Havering 013C</t>
  </si>
  <si>
    <t>E01002358</t>
  </si>
  <si>
    <t>Havering 016E</t>
  </si>
  <si>
    <t>E01002359</t>
  </si>
  <si>
    <t>Havering 020A</t>
  </si>
  <si>
    <t>E01002360</t>
  </si>
  <si>
    <t>Havering 020B</t>
  </si>
  <si>
    <t>E01002361</t>
  </si>
  <si>
    <t>Havering 020C</t>
  </si>
  <si>
    <t>E01002362</t>
  </si>
  <si>
    <t>Havering 022D</t>
  </si>
  <si>
    <t>E01002363</t>
  </si>
  <si>
    <t>Havering 020D</t>
  </si>
  <si>
    <t>E01002364</t>
  </si>
  <si>
    <t>Havering 023C</t>
  </si>
  <si>
    <t>E01002365</t>
  </si>
  <si>
    <t>Havering 023D</t>
  </si>
  <si>
    <t>E01002366</t>
  </si>
  <si>
    <t>Havering 023E</t>
  </si>
  <si>
    <t>E01002367</t>
  </si>
  <si>
    <t>Havering 020E</t>
  </si>
  <si>
    <t>E01002368</t>
  </si>
  <si>
    <t>Havering 028A</t>
  </si>
  <si>
    <t>E01002369</t>
  </si>
  <si>
    <t>Havering 028B</t>
  </si>
  <si>
    <t>E01002370</t>
  </si>
  <si>
    <t>Havering 028C</t>
  </si>
  <si>
    <t>E01002371</t>
  </si>
  <si>
    <t>Havering 028D</t>
  </si>
  <si>
    <t>E01002372</t>
  </si>
  <si>
    <t>Havering 027C</t>
  </si>
  <si>
    <t>E01002373</t>
  </si>
  <si>
    <t>Havering 027D</t>
  </si>
  <si>
    <t>E01002374</t>
  </si>
  <si>
    <t>Havering 027E</t>
  </si>
  <si>
    <t>E01002375</t>
  </si>
  <si>
    <t>Havering 028E</t>
  </si>
  <si>
    <t>E01002376</t>
  </si>
  <si>
    <t>Havering 012C</t>
  </si>
  <si>
    <t>E01002377</t>
  </si>
  <si>
    <t>Havering 010D</t>
  </si>
  <si>
    <t>E01002378</t>
  </si>
  <si>
    <t>Havering 010E</t>
  </si>
  <si>
    <t>E01002379</t>
  </si>
  <si>
    <t>Havering 012D</t>
  </si>
  <si>
    <t>E01002380</t>
  </si>
  <si>
    <t>Havering 012E</t>
  </si>
  <si>
    <t>E01002381</t>
  </si>
  <si>
    <t>Havering 012F</t>
  </si>
  <si>
    <t>E01002382</t>
  </si>
  <si>
    <t>Havering 014F</t>
  </si>
  <si>
    <t>E01002383</t>
  </si>
  <si>
    <t>Havering 010F</t>
  </si>
  <si>
    <t>E01002384</t>
  </si>
  <si>
    <t>Havering 019D</t>
  </si>
  <si>
    <t>E01002385</t>
  </si>
  <si>
    <t>Havering 024A</t>
  </si>
  <si>
    <t>E01002386</t>
  </si>
  <si>
    <t>Havering 022E</t>
  </si>
  <si>
    <t>E01002387</t>
  </si>
  <si>
    <t>Havering 024B</t>
  </si>
  <si>
    <t>E01002388</t>
  </si>
  <si>
    <t>Havering 024C</t>
  </si>
  <si>
    <t>E01002389</t>
  </si>
  <si>
    <t>Havering 024D</t>
  </si>
  <si>
    <t>E01002390</t>
  </si>
  <si>
    <t>Havering 024E</t>
  </si>
  <si>
    <t>E01002391</t>
  </si>
  <si>
    <t>Havering 018E</t>
  </si>
  <si>
    <t>E01032741</t>
  </si>
  <si>
    <t>Havering 013E</t>
  </si>
  <si>
    <t>E01032742</t>
  </si>
  <si>
    <t>Havering 013F</t>
  </si>
  <si>
    <t>E01002392</t>
  </si>
  <si>
    <t>Hillingdon 020A</t>
  </si>
  <si>
    <t>E09000017</t>
  </si>
  <si>
    <t>Hillingdon</t>
  </si>
  <si>
    <t>E01002393</t>
  </si>
  <si>
    <t>Hillingdon 020B</t>
  </si>
  <si>
    <t>E01002394</t>
  </si>
  <si>
    <t>Hillingdon 021A</t>
  </si>
  <si>
    <t>E01002395</t>
  </si>
  <si>
    <t>Hillingdon 021B</t>
  </si>
  <si>
    <t>E01002396</t>
  </si>
  <si>
    <t>Hillingdon 026A</t>
  </si>
  <si>
    <t>E01002397</t>
  </si>
  <si>
    <t>Hillingdon 021C</t>
  </si>
  <si>
    <t>E01002398</t>
  </si>
  <si>
    <t>Hillingdon 021D</t>
  </si>
  <si>
    <t>E01002399</t>
  </si>
  <si>
    <t>Hillingdon 021E</t>
  </si>
  <si>
    <t>E01002400</t>
  </si>
  <si>
    <t>Hillingdon 024A</t>
  </si>
  <si>
    <t>E01002401</t>
  </si>
  <si>
    <t>Hillingdon 024B</t>
  </si>
  <si>
    <t>E01002402</t>
  </si>
  <si>
    <t>Hillingdon 024C</t>
  </si>
  <si>
    <t>E01002403</t>
  </si>
  <si>
    <t>Hillingdon 024D</t>
  </si>
  <si>
    <t>E01002404</t>
  </si>
  <si>
    <t>Hillingdon 024E</t>
  </si>
  <si>
    <t>E01002405</t>
  </si>
  <si>
    <t>Hillingdon 027A</t>
  </si>
  <si>
    <t>E01002406</t>
  </si>
  <si>
    <t>Hillingdon 027B</t>
  </si>
  <si>
    <t>E01002407</t>
  </si>
  <si>
    <t>Hillingdon 030A</t>
  </si>
  <si>
    <t>E01002408</t>
  </si>
  <si>
    <t>Hillingdon 019A</t>
  </si>
  <si>
    <t>E01002409</t>
  </si>
  <si>
    <t>Hillingdon 019B</t>
  </si>
  <si>
    <t>E01002410</t>
  </si>
  <si>
    <t>Hillingdon 017A</t>
  </si>
  <si>
    <t>E01002411</t>
  </si>
  <si>
    <t>Hillingdon 022A</t>
  </si>
  <si>
    <t>E01002412</t>
  </si>
  <si>
    <t>Hillingdon 017B</t>
  </si>
  <si>
    <t>E01002413</t>
  </si>
  <si>
    <t>Hillingdon 022B</t>
  </si>
  <si>
    <t>E01002414</t>
  </si>
  <si>
    <t>Hillingdon 015A</t>
  </si>
  <si>
    <t>E01002415</t>
  </si>
  <si>
    <t>Hillingdon 010A</t>
  </si>
  <si>
    <t>E01002416</t>
  </si>
  <si>
    <t>Hillingdon 008A</t>
  </si>
  <si>
    <t>E01002417</t>
  </si>
  <si>
    <t>Hillingdon 008B</t>
  </si>
  <si>
    <t>E01002418</t>
  </si>
  <si>
    <t>Hillingdon 006A</t>
  </si>
  <si>
    <t>E01002419</t>
  </si>
  <si>
    <t>Hillingdon 006B</t>
  </si>
  <si>
    <t>E01002420</t>
  </si>
  <si>
    <t>Hillingdon 008C</t>
  </si>
  <si>
    <t>E01002421</t>
  </si>
  <si>
    <t>Hillingdon 008D</t>
  </si>
  <si>
    <t>E01002422</t>
  </si>
  <si>
    <t>Hillingdon 018A</t>
  </si>
  <si>
    <t>E01002423</t>
  </si>
  <si>
    <t>Hillingdon 018B</t>
  </si>
  <si>
    <t>E01002424</t>
  </si>
  <si>
    <t>Hillingdon 018C</t>
  </si>
  <si>
    <t>E01002425</t>
  </si>
  <si>
    <t>Hillingdon 018D</t>
  </si>
  <si>
    <t>E01002426</t>
  </si>
  <si>
    <t>Hillingdon 021F</t>
  </si>
  <si>
    <t>E01002427</t>
  </si>
  <si>
    <t>Hillingdon 018E</t>
  </si>
  <si>
    <t>E01002428</t>
  </si>
  <si>
    <t>Hillingdon 018F</t>
  </si>
  <si>
    <t>E01002429</t>
  </si>
  <si>
    <t>Hillingdon 019C</t>
  </si>
  <si>
    <t>E01002430</t>
  </si>
  <si>
    <t>Hillingdon 007A</t>
  </si>
  <si>
    <t>E01002431</t>
  </si>
  <si>
    <t>Hillingdon 006C</t>
  </si>
  <si>
    <t>E01002432</t>
  </si>
  <si>
    <t>Hillingdon 006D</t>
  </si>
  <si>
    <t>E01002433</t>
  </si>
  <si>
    <t>Hillingdon 004A</t>
  </si>
  <si>
    <t>E01002434</t>
  </si>
  <si>
    <t>Hillingdon 007B</t>
  </si>
  <si>
    <t>E01002435</t>
  </si>
  <si>
    <t>Hillingdon 007C</t>
  </si>
  <si>
    <t>E01002436</t>
  </si>
  <si>
    <t>Hillingdon 004B</t>
  </si>
  <si>
    <t>E01002437</t>
  </si>
  <si>
    <t>Hillingdon 006E</t>
  </si>
  <si>
    <t>E01002438</t>
  </si>
  <si>
    <t>Hillingdon 003A</t>
  </si>
  <si>
    <t>E01002439</t>
  </si>
  <si>
    <t>Hillingdon 003B</t>
  </si>
  <si>
    <t>E01002440</t>
  </si>
  <si>
    <t>Hillingdon 003C</t>
  </si>
  <si>
    <t>E01002441</t>
  </si>
  <si>
    <t>Hillingdon 003D</t>
  </si>
  <si>
    <t>E01002442</t>
  </si>
  <si>
    <t>Hillingdon 003E</t>
  </si>
  <si>
    <t>E01002443</t>
  </si>
  <si>
    <t>Hillingdon 032A</t>
  </si>
  <si>
    <t>E01002444</t>
  </si>
  <si>
    <t>Hillingdon 031A</t>
  </si>
  <si>
    <t>E01002445</t>
  </si>
  <si>
    <t>Hillingdon 029A</t>
  </si>
  <si>
    <t>E01002446</t>
  </si>
  <si>
    <t>Hillingdon 031B</t>
  </si>
  <si>
    <t>E01002447</t>
  </si>
  <si>
    <t>Hillingdon 031C</t>
  </si>
  <si>
    <t>E01002448</t>
  </si>
  <si>
    <t>Hillingdon 032B</t>
  </si>
  <si>
    <t>E01002449</t>
  </si>
  <si>
    <t>Hillingdon 032C</t>
  </si>
  <si>
    <t>E01002450</t>
  </si>
  <si>
    <t>Hillingdon 014A</t>
  </si>
  <si>
    <t>E01002451</t>
  </si>
  <si>
    <t>Hillingdon 014B</t>
  </si>
  <si>
    <t>E01002452</t>
  </si>
  <si>
    <t>Hillingdon 014C</t>
  </si>
  <si>
    <t>E01002453</t>
  </si>
  <si>
    <t>Hillingdon 014D</t>
  </si>
  <si>
    <t>E01002454</t>
  </si>
  <si>
    <t>Hillingdon 014E</t>
  </si>
  <si>
    <t>E01002455</t>
  </si>
  <si>
    <t>Hillingdon 019D</t>
  </si>
  <si>
    <t>E01002456</t>
  </si>
  <si>
    <t>Hillingdon 017C</t>
  </si>
  <si>
    <t>E01002457</t>
  </si>
  <si>
    <t>Hillingdon 019E</t>
  </si>
  <si>
    <t>E01002458</t>
  </si>
  <si>
    <t>Hillingdon 011A</t>
  </si>
  <si>
    <t>E01002459</t>
  </si>
  <si>
    <t>Hillingdon 011B</t>
  </si>
  <si>
    <t>E01002460</t>
  </si>
  <si>
    <t>Hillingdon 011C</t>
  </si>
  <si>
    <t>E01002461</t>
  </si>
  <si>
    <t>Hillingdon 013A</t>
  </si>
  <si>
    <t>E01002462</t>
  </si>
  <si>
    <t>Hillingdon 011D</t>
  </si>
  <si>
    <t>E01002463</t>
  </si>
  <si>
    <t>Hillingdon 013B</t>
  </si>
  <si>
    <t>E01002464</t>
  </si>
  <si>
    <t>Hillingdon 011E</t>
  </si>
  <si>
    <t>E01002465</t>
  </si>
  <si>
    <t>Hillingdon 009A</t>
  </si>
  <si>
    <t>E01002466</t>
  </si>
  <si>
    <t>Hillingdon 010B</t>
  </si>
  <si>
    <t>E01002467</t>
  </si>
  <si>
    <t>Hillingdon 009B</t>
  </si>
  <si>
    <t>E01002468</t>
  </si>
  <si>
    <t>Hillingdon 010C</t>
  </si>
  <si>
    <t>E01002469</t>
  </si>
  <si>
    <t>Hillingdon 010D</t>
  </si>
  <si>
    <t>E01002470</t>
  </si>
  <si>
    <t>Hillingdon 007D</t>
  </si>
  <si>
    <t>E01002471</t>
  </si>
  <si>
    <t>Hillingdon 008E</t>
  </si>
  <si>
    <t>E01002472</t>
  </si>
  <si>
    <t>Hillingdon 002A</t>
  </si>
  <si>
    <t>E01002473</t>
  </si>
  <si>
    <t>Hillingdon 001A</t>
  </si>
  <si>
    <t>E01002474</t>
  </si>
  <si>
    <t>Hillingdon 002B</t>
  </si>
  <si>
    <t>E01002475</t>
  </si>
  <si>
    <t>Hillingdon 001B</t>
  </si>
  <si>
    <t>E01002476</t>
  </si>
  <si>
    <t>Hillingdon 001C</t>
  </si>
  <si>
    <t>E01002477</t>
  </si>
  <si>
    <t>Hillingdon 001D</t>
  </si>
  <si>
    <t>E01002478</t>
  </si>
  <si>
    <t>Hillingdon 002C</t>
  </si>
  <si>
    <t>E01002479</t>
  </si>
  <si>
    <t>Hillingdon 004C</t>
  </si>
  <si>
    <t>E01002480</t>
  </si>
  <si>
    <t>Hillingdon 004D</t>
  </si>
  <si>
    <t>E01002481</t>
  </si>
  <si>
    <t>Hillingdon 004E</t>
  </si>
  <si>
    <t>E01002482</t>
  </si>
  <si>
    <t>Hillingdon 001E</t>
  </si>
  <si>
    <t>E01002483</t>
  </si>
  <si>
    <t>Hillingdon 002D</t>
  </si>
  <si>
    <t>E01002484</t>
  </si>
  <si>
    <t>Hillingdon 002E</t>
  </si>
  <si>
    <t>E01002485</t>
  </si>
  <si>
    <t>Hillingdon 002F</t>
  </si>
  <si>
    <t>E01002486</t>
  </si>
  <si>
    <t>Hillingdon 028A</t>
  </si>
  <si>
    <t>E01002487</t>
  </si>
  <si>
    <t>Hillingdon 028B</t>
  </si>
  <si>
    <t>E01002488</t>
  </si>
  <si>
    <t>Hillingdon 030B</t>
  </si>
  <si>
    <t>E01002489</t>
  </si>
  <si>
    <t>Hillingdon 030C</t>
  </si>
  <si>
    <t>E01002490</t>
  </si>
  <si>
    <t>Hillingdon 030D</t>
  </si>
  <si>
    <t>E01002491</t>
  </si>
  <si>
    <t>Hillingdon 032D</t>
  </si>
  <si>
    <t>E01002492</t>
  </si>
  <si>
    <t>Hillingdon 030E</t>
  </si>
  <si>
    <t>E01002493</t>
  </si>
  <si>
    <t>Hillingdon 032E</t>
  </si>
  <si>
    <t>E01002494</t>
  </si>
  <si>
    <t>Hillingdon 009C</t>
  </si>
  <si>
    <t>E01002495</t>
  </si>
  <si>
    <t>Hillingdon 010E</t>
  </si>
  <si>
    <t>E01002496</t>
  </si>
  <si>
    <t>Hillingdon 033A</t>
  </si>
  <si>
    <t>E01002497</t>
  </si>
  <si>
    <t>Hillingdon 033B</t>
  </si>
  <si>
    <t>E01002498</t>
  </si>
  <si>
    <t>Hillingdon 033C</t>
  </si>
  <si>
    <t>E01002499</t>
  </si>
  <si>
    <t>Hillingdon 033D</t>
  </si>
  <si>
    <t>E01002501</t>
  </si>
  <si>
    <t>Hillingdon 026B</t>
  </si>
  <si>
    <t>E01002502</t>
  </si>
  <si>
    <t>Hillingdon 026C</t>
  </si>
  <si>
    <t>E01002503</t>
  </si>
  <si>
    <t>Hillingdon 027C</t>
  </si>
  <si>
    <t>E01002504</t>
  </si>
  <si>
    <t>Hillingdon 027D</t>
  </si>
  <si>
    <t>E01002505</t>
  </si>
  <si>
    <t>Hillingdon 026D</t>
  </si>
  <si>
    <t>E01002506</t>
  </si>
  <si>
    <t>Hillingdon 027E</t>
  </si>
  <si>
    <t>E01002507</t>
  </si>
  <si>
    <t>Hillingdon 027F</t>
  </si>
  <si>
    <t>E01002508</t>
  </si>
  <si>
    <t>Hillingdon 026E</t>
  </si>
  <si>
    <t>E01002509</t>
  </si>
  <si>
    <t>Hillingdon 017D</t>
  </si>
  <si>
    <t>E01002511</t>
  </si>
  <si>
    <t>Hillingdon 017E</t>
  </si>
  <si>
    <t>E01002512</t>
  </si>
  <si>
    <t>Hillingdon 013C</t>
  </si>
  <si>
    <t>E01002513</t>
  </si>
  <si>
    <t>Hillingdon 013D</t>
  </si>
  <si>
    <t>E01002514</t>
  </si>
  <si>
    <t>Hillingdon 015C</t>
  </si>
  <si>
    <t>E01002515</t>
  </si>
  <si>
    <t>Hillingdon 015D</t>
  </si>
  <si>
    <t>E01002516</t>
  </si>
  <si>
    <t>Hillingdon 013E</t>
  </si>
  <si>
    <t>E01002518</t>
  </si>
  <si>
    <t>Hillingdon 022C</t>
  </si>
  <si>
    <t>E01002519</t>
  </si>
  <si>
    <t>Hillingdon 022D</t>
  </si>
  <si>
    <t>E01002520</t>
  </si>
  <si>
    <t>Hillingdon 016B</t>
  </si>
  <si>
    <t>E01002521</t>
  </si>
  <si>
    <t>Hillingdon 016C</t>
  </si>
  <si>
    <t>E01002523</t>
  </si>
  <si>
    <t>Hillingdon 016D</t>
  </si>
  <si>
    <t>E01002525</t>
  </si>
  <si>
    <t>Hillingdon 029B</t>
  </si>
  <si>
    <t>E01002526</t>
  </si>
  <si>
    <t>Hillingdon 028C</t>
  </si>
  <si>
    <t>E01002527</t>
  </si>
  <si>
    <t>Hillingdon 031D</t>
  </si>
  <si>
    <t>E01002528</t>
  </si>
  <si>
    <t>Hillingdon 028D</t>
  </si>
  <si>
    <t>E01002529</t>
  </si>
  <si>
    <t>Hillingdon 029C</t>
  </si>
  <si>
    <t>E01002530</t>
  </si>
  <si>
    <t>Hillingdon 029D</t>
  </si>
  <si>
    <t>E01002531</t>
  </si>
  <si>
    <t>Hillingdon 029E</t>
  </si>
  <si>
    <t>E01002532</t>
  </si>
  <si>
    <t>Hillingdon 028E</t>
  </si>
  <si>
    <t>E01002533</t>
  </si>
  <si>
    <t>Hillingdon 005A</t>
  </si>
  <si>
    <t>E01002534</t>
  </si>
  <si>
    <t>Hillingdon 005B</t>
  </si>
  <si>
    <t>E01002535</t>
  </si>
  <si>
    <t>Hillingdon 007E</t>
  </si>
  <si>
    <t>E01002536</t>
  </si>
  <si>
    <t>Hillingdon 009D</t>
  </si>
  <si>
    <t>E01002537</t>
  </si>
  <si>
    <t>Hillingdon 009E</t>
  </si>
  <si>
    <t>E01002538</t>
  </si>
  <si>
    <t>Hillingdon 005C</t>
  </si>
  <si>
    <t>E01002539</t>
  </si>
  <si>
    <t>Hillingdon 005D</t>
  </si>
  <si>
    <t>E01002540</t>
  </si>
  <si>
    <t>Hillingdon 020C</t>
  </si>
  <si>
    <t>E01002541</t>
  </si>
  <si>
    <t>Hillingdon 023A</t>
  </si>
  <si>
    <t>E01002542</t>
  </si>
  <si>
    <t>Hillingdon 020D</t>
  </si>
  <si>
    <t>E01002543</t>
  </si>
  <si>
    <t>Hillingdon 020E</t>
  </si>
  <si>
    <t>E01002544</t>
  </si>
  <si>
    <t>Hillingdon 023B</t>
  </si>
  <si>
    <t>E01002545</t>
  </si>
  <si>
    <t>Hillingdon 023C</t>
  </si>
  <si>
    <t>E01002546</t>
  </si>
  <si>
    <t>Hillingdon 023D</t>
  </si>
  <si>
    <t>E01002547</t>
  </si>
  <si>
    <t>Hillingdon 023E</t>
  </si>
  <si>
    <t>E01002548</t>
  </si>
  <si>
    <t>Hillingdon 025A</t>
  </si>
  <si>
    <t>E01002549</t>
  </si>
  <si>
    <t>Hillingdon 025B</t>
  </si>
  <si>
    <t>E01002550</t>
  </si>
  <si>
    <t>Hillingdon 022E</t>
  </si>
  <si>
    <t>E01002551</t>
  </si>
  <si>
    <t>Hillingdon 025C</t>
  </si>
  <si>
    <t>E01002552</t>
  </si>
  <si>
    <t>Hillingdon 025D</t>
  </si>
  <si>
    <t>E01002553</t>
  </si>
  <si>
    <t>Hillingdon 025E</t>
  </si>
  <si>
    <t>E01002554</t>
  </si>
  <si>
    <t>Hillingdon 022F</t>
  </si>
  <si>
    <t>E01032577</t>
  </si>
  <si>
    <t>Hillingdon 033E</t>
  </si>
  <si>
    <t>E01033724</t>
  </si>
  <si>
    <t>Hillingdon 016F</t>
  </si>
  <si>
    <t>E01033725</t>
  </si>
  <si>
    <t>Hillingdon 015F</t>
  </si>
  <si>
    <t>E01002555</t>
  </si>
  <si>
    <t>Hounslow 022A</t>
  </si>
  <si>
    <t>E09000018</t>
  </si>
  <si>
    <t>Hounslow</t>
  </si>
  <si>
    <t>E01002556</t>
  </si>
  <si>
    <t>Hounslow 022B</t>
  </si>
  <si>
    <t>E01002557</t>
  </si>
  <si>
    <t>Hounslow 023A</t>
  </si>
  <si>
    <t>E01002558</t>
  </si>
  <si>
    <t>Hounslow 023B</t>
  </si>
  <si>
    <t>E01002559</t>
  </si>
  <si>
    <t>Hounslow 023C</t>
  </si>
  <si>
    <t>E01002560</t>
  </si>
  <si>
    <t>Hounslow 023D</t>
  </si>
  <si>
    <t>E01002561</t>
  </si>
  <si>
    <t>Hounslow 023E</t>
  </si>
  <si>
    <t>E01002562</t>
  </si>
  <si>
    <t>Hounslow 003A</t>
  </si>
  <si>
    <t>E01002563</t>
  </si>
  <si>
    <t>Hounslow 006A</t>
  </si>
  <si>
    <t>E01002564</t>
  </si>
  <si>
    <t>Hounslow 003B</t>
  </si>
  <si>
    <t>E01002565</t>
  </si>
  <si>
    <t>Hounslow 006B</t>
  </si>
  <si>
    <t>E01002566</t>
  </si>
  <si>
    <t>Hounslow 003C</t>
  </si>
  <si>
    <t>E01002567</t>
  </si>
  <si>
    <t>Hounslow 006C</t>
  </si>
  <si>
    <t>E01002568</t>
  </si>
  <si>
    <t>Hounslow 003D</t>
  </si>
  <si>
    <t>E01002569</t>
  </si>
  <si>
    <t>Hounslow 001A</t>
  </si>
  <si>
    <t>E01002570</t>
  </si>
  <si>
    <t>Hounslow 001B</t>
  </si>
  <si>
    <t>E01002571</t>
  </si>
  <si>
    <t>Hounslow 007A</t>
  </si>
  <si>
    <t>E01002572</t>
  </si>
  <si>
    <t>Hounslow 007B</t>
  </si>
  <si>
    <t>E01002573</t>
  </si>
  <si>
    <t>Hounslow 001C</t>
  </si>
  <si>
    <t>E01002574</t>
  </si>
  <si>
    <t>Hounslow 001D</t>
  </si>
  <si>
    <t>E01002575</t>
  </si>
  <si>
    <t>Hounslow 001E</t>
  </si>
  <si>
    <t>E01002576</t>
  </si>
  <si>
    <t>Hounslow 008A</t>
  </si>
  <si>
    <t>E01002577</t>
  </si>
  <si>
    <t>Hounslow 007C</t>
  </si>
  <si>
    <t>E01002578</t>
  </si>
  <si>
    <t>Hounslow 007D</t>
  </si>
  <si>
    <t>E01002579</t>
  </si>
  <si>
    <t>Hounslow 008B</t>
  </si>
  <si>
    <t>E01002580</t>
  </si>
  <si>
    <t>Hounslow 008C</t>
  </si>
  <si>
    <t>E01002581</t>
  </si>
  <si>
    <t>Hounslow 008D</t>
  </si>
  <si>
    <t>E01002582</t>
  </si>
  <si>
    <t>Hounslow 008E</t>
  </si>
  <si>
    <t>E01002583</t>
  </si>
  <si>
    <t>Hounslow 013A</t>
  </si>
  <si>
    <t>E01002584</t>
  </si>
  <si>
    <t>Hounslow 013B</t>
  </si>
  <si>
    <t>E01002585</t>
  </si>
  <si>
    <t>Hounslow 013C</t>
  </si>
  <si>
    <t>E01002586</t>
  </si>
  <si>
    <t>Hounslow 013D</t>
  </si>
  <si>
    <t>E01002587</t>
  </si>
  <si>
    <t>Hounslow 016A</t>
  </si>
  <si>
    <t>E01002588</t>
  </si>
  <si>
    <t>Hounslow 016B</t>
  </si>
  <si>
    <t>E01002589</t>
  </si>
  <si>
    <t>Hounslow 013E</t>
  </si>
  <si>
    <t>E01002590</t>
  </si>
  <si>
    <t>Hounslow 022C</t>
  </si>
  <si>
    <t>E01002591</t>
  </si>
  <si>
    <t>Hounslow 024A</t>
  </si>
  <si>
    <t>E01002592</t>
  </si>
  <si>
    <t>Hounslow 022D</t>
  </si>
  <si>
    <t>E01002593</t>
  </si>
  <si>
    <t>Hounslow 024B</t>
  </si>
  <si>
    <t>E01002594</t>
  </si>
  <si>
    <t>Hounslow 024C</t>
  </si>
  <si>
    <t>E01002595</t>
  </si>
  <si>
    <t>Hounslow 022E</t>
  </si>
  <si>
    <t>E01002596</t>
  </si>
  <si>
    <t>Hounslow 027A</t>
  </si>
  <si>
    <t>E01002598</t>
  </si>
  <si>
    <t>Hounslow 025B</t>
  </si>
  <si>
    <t>E01002599</t>
  </si>
  <si>
    <t>Hounslow 025C</t>
  </si>
  <si>
    <t>E01002600</t>
  </si>
  <si>
    <t>Hounslow 025D</t>
  </si>
  <si>
    <t>E01002601</t>
  </si>
  <si>
    <t>Hounslow 027B</t>
  </si>
  <si>
    <t>E01002602</t>
  </si>
  <si>
    <t>Hounslow 027C</t>
  </si>
  <si>
    <t>E01002603</t>
  </si>
  <si>
    <t>Hounslow 025E</t>
  </si>
  <si>
    <t>E01002604</t>
  </si>
  <si>
    <t>Hounslow 026A</t>
  </si>
  <si>
    <t>E01002605</t>
  </si>
  <si>
    <t>Hounslow 026B</t>
  </si>
  <si>
    <t>E01002606</t>
  </si>
  <si>
    <t>Hounslow 026C</t>
  </si>
  <si>
    <t>E01002607</t>
  </si>
  <si>
    <t>Hounslow 026D</t>
  </si>
  <si>
    <t>E01002608</t>
  </si>
  <si>
    <t>Hounslow 028A</t>
  </si>
  <si>
    <t>E01002609</t>
  </si>
  <si>
    <t>Hounslow 028B</t>
  </si>
  <si>
    <t>E01002610</t>
  </si>
  <si>
    <t>Hounslow 028C</t>
  </si>
  <si>
    <t>E01002611</t>
  </si>
  <si>
    <t>Hounslow 024D</t>
  </si>
  <si>
    <t>E01002612</t>
  </si>
  <si>
    <t>Hounslow 024E</t>
  </si>
  <si>
    <t>E01002613</t>
  </si>
  <si>
    <t>Hounslow 024F</t>
  </si>
  <si>
    <t>E01002614</t>
  </si>
  <si>
    <t>Hounslow 027D</t>
  </si>
  <si>
    <t>E01002615</t>
  </si>
  <si>
    <t>Hounslow 026E</t>
  </si>
  <si>
    <t>E01002616</t>
  </si>
  <si>
    <t>Hounslow 027E</t>
  </si>
  <si>
    <t>E01002617</t>
  </si>
  <si>
    <t>Hounslow 028D</t>
  </si>
  <si>
    <t>E01002618</t>
  </si>
  <si>
    <t>Hounslow 011A</t>
  </si>
  <si>
    <t>E01002619</t>
  </si>
  <si>
    <t>Hounslow 010A</t>
  </si>
  <si>
    <t>E01002620</t>
  </si>
  <si>
    <t>Hounslow 004A</t>
  </si>
  <si>
    <t>E01002621</t>
  </si>
  <si>
    <t>Hounslow 011B</t>
  </si>
  <si>
    <t>E01002622</t>
  </si>
  <si>
    <t>Hounslow 010B</t>
  </si>
  <si>
    <t>E01002623</t>
  </si>
  <si>
    <t>Hounslow 011C</t>
  </si>
  <si>
    <t>E01002624</t>
  </si>
  <si>
    <t>Hounslow 017A</t>
  </si>
  <si>
    <t>E01002625</t>
  </si>
  <si>
    <t>Hounslow 004B</t>
  </si>
  <si>
    <t>E01002626</t>
  </si>
  <si>
    <t>Hounslow 004C</t>
  </si>
  <si>
    <t>E01002627</t>
  </si>
  <si>
    <t>Hounslow 004D</t>
  </si>
  <si>
    <t>E01002628</t>
  </si>
  <si>
    <t>Hounslow 011D</t>
  </si>
  <si>
    <t>E01002629</t>
  </si>
  <si>
    <t>Hounslow 011E</t>
  </si>
  <si>
    <t>E01002630</t>
  </si>
  <si>
    <t>Hounslow 012A</t>
  </si>
  <si>
    <t>E01002631</t>
  </si>
  <si>
    <t>Hounslow 004E</t>
  </si>
  <si>
    <t>E01002632</t>
  </si>
  <si>
    <t>Hounslow 010C</t>
  </si>
  <si>
    <t>E01002633</t>
  </si>
  <si>
    <t>Hounslow 005A</t>
  </si>
  <si>
    <t>E01002634</t>
  </si>
  <si>
    <t>Hounslow 005B</t>
  </si>
  <si>
    <t>E01002635</t>
  </si>
  <si>
    <t>Hounslow 010D</t>
  </si>
  <si>
    <t>E01002636</t>
  </si>
  <si>
    <t>Hounslow 010E</t>
  </si>
  <si>
    <t>E01002637</t>
  </si>
  <si>
    <t>Hounslow 005C</t>
  </si>
  <si>
    <t>E01002638</t>
  </si>
  <si>
    <t>Hounslow 005D</t>
  </si>
  <si>
    <t>E01002639</t>
  </si>
  <si>
    <t>Hounslow 012B</t>
  </si>
  <si>
    <t>E01002640</t>
  </si>
  <si>
    <t>Hounslow 012C</t>
  </si>
  <si>
    <t>E01002641</t>
  </si>
  <si>
    <t>Hounslow 018A</t>
  </si>
  <si>
    <t>E01002642</t>
  </si>
  <si>
    <t>Hounslow 015A</t>
  </si>
  <si>
    <t>E01002643</t>
  </si>
  <si>
    <t>Hounslow 015B</t>
  </si>
  <si>
    <t>E01002645</t>
  </si>
  <si>
    <t>Hounslow 015C</t>
  </si>
  <si>
    <t>E01002646</t>
  </si>
  <si>
    <t>Hounslow 017B</t>
  </si>
  <si>
    <t>E01002647</t>
  </si>
  <si>
    <t>Hounslow 021A</t>
  </si>
  <si>
    <t>E01002648</t>
  </si>
  <si>
    <t>Hounslow 018C</t>
  </si>
  <si>
    <t>E01002649</t>
  </si>
  <si>
    <t>Hounslow 018D</t>
  </si>
  <si>
    <t>E01002650</t>
  </si>
  <si>
    <t>Hounslow 021B</t>
  </si>
  <si>
    <t>E01002651</t>
  </si>
  <si>
    <t>Hounslow 021C</t>
  </si>
  <si>
    <t>E01002652</t>
  </si>
  <si>
    <t>Hounslow 021D</t>
  </si>
  <si>
    <t>E01002653</t>
  </si>
  <si>
    <t>Hounslow 019A</t>
  </si>
  <si>
    <t>E01002654</t>
  </si>
  <si>
    <t>Hounslow 019B</t>
  </si>
  <si>
    <t>E01002655</t>
  </si>
  <si>
    <t>Hounslow 019C</t>
  </si>
  <si>
    <t>E01002656</t>
  </si>
  <si>
    <t>Hounslow 019D</t>
  </si>
  <si>
    <t>E01002657</t>
  </si>
  <si>
    <t>Hounslow 018E</t>
  </si>
  <si>
    <t>E01002658</t>
  </si>
  <si>
    <t>Hounslow 015D</t>
  </si>
  <si>
    <t>E01002659</t>
  </si>
  <si>
    <t>Hounslow 019E</t>
  </si>
  <si>
    <t>E01002660</t>
  </si>
  <si>
    <t>Hounslow 016C</t>
  </si>
  <si>
    <t>E01002661</t>
  </si>
  <si>
    <t>Hounslow 016D</t>
  </si>
  <si>
    <t>E01002662</t>
  </si>
  <si>
    <t>Hounslow 017C</t>
  </si>
  <si>
    <t>E01002663</t>
  </si>
  <si>
    <t>Hounslow 017D</t>
  </si>
  <si>
    <t>E01002664</t>
  </si>
  <si>
    <t>Hounslow 017E</t>
  </si>
  <si>
    <t>E01002665</t>
  </si>
  <si>
    <t>Hounslow 016E</t>
  </si>
  <si>
    <t>E01002666</t>
  </si>
  <si>
    <t>Hounslow 021E</t>
  </si>
  <si>
    <t>E01002667</t>
  </si>
  <si>
    <t>Hounslow 020A</t>
  </si>
  <si>
    <t>E01002668</t>
  </si>
  <si>
    <t>Hounslow 014A</t>
  </si>
  <si>
    <t>E01002669</t>
  </si>
  <si>
    <t>Hounslow 014B</t>
  </si>
  <si>
    <t>E01002670</t>
  </si>
  <si>
    <t>Hounslow 020B</t>
  </si>
  <si>
    <t>E01002671</t>
  </si>
  <si>
    <t>Hounslow 020C</t>
  </si>
  <si>
    <t>E01002672</t>
  </si>
  <si>
    <t>Hounslow 020D</t>
  </si>
  <si>
    <t>E01002673</t>
  </si>
  <si>
    <t>Hounslow 020E</t>
  </si>
  <si>
    <t>E01002674</t>
  </si>
  <si>
    <t>Hounslow 012D</t>
  </si>
  <si>
    <t>E01002675</t>
  </si>
  <si>
    <t>Hounslow 009A</t>
  </si>
  <si>
    <t>E01002676</t>
  </si>
  <si>
    <t>Hounslow 012E</t>
  </si>
  <si>
    <t>E01002677</t>
  </si>
  <si>
    <t>Hounslow 015E</t>
  </si>
  <si>
    <t>E01002678</t>
  </si>
  <si>
    <t>Hounslow 009B</t>
  </si>
  <si>
    <t>E01002679</t>
  </si>
  <si>
    <t>Hounslow 009C</t>
  </si>
  <si>
    <t>E01002680</t>
  </si>
  <si>
    <t>Hounslow 009D</t>
  </si>
  <si>
    <t>E01002681</t>
  </si>
  <si>
    <t>Hounslow 014C</t>
  </si>
  <si>
    <t>E01002682</t>
  </si>
  <si>
    <t>Hounslow 014D</t>
  </si>
  <si>
    <t>E01002683</t>
  </si>
  <si>
    <t>Hounslow 014E</t>
  </si>
  <si>
    <t>E01002684</t>
  </si>
  <si>
    <t>Hounslow 006D</t>
  </si>
  <si>
    <t>E01002686</t>
  </si>
  <si>
    <t>Hounslow 006E</t>
  </si>
  <si>
    <t>E01002687</t>
  </si>
  <si>
    <t>Hounslow 029A</t>
  </si>
  <si>
    <t>E01002689</t>
  </si>
  <si>
    <t>Hounslow 007E</t>
  </si>
  <si>
    <t>E01002690</t>
  </si>
  <si>
    <t>Hounslow 007F</t>
  </si>
  <si>
    <t>E01002691</t>
  </si>
  <si>
    <t>Hounslow 029B</t>
  </si>
  <si>
    <t>E01002692</t>
  </si>
  <si>
    <t>Hounslow 029C</t>
  </si>
  <si>
    <t>E01002693</t>
  </si>
  <si>
    <t>Hounslow 029D</t>
  </si>
  <si>
    <t>E01032573</t>
  </si>
  <si>
    <t>Hounslow 029E</t>
  </si>
  <si>
    <t>E01033000</t>
  </si>
  <si>
    <t>Hounslow 025F</t>
  </si>
  <si>
    <t>E01033030</t>
  </si>
  <si>
    <t>Hounslow 025G</t>
  </si>
  <si>
    <t>E01033081</t>
  </si>
  <si>
    <t>Hounslow 003F</t>
  </si>
  <si>
    <t>E01033082</t>
  </si>
  <si>
    <t>Hounslow 003G</t>
  </si>
  <si>
    <t>E01033083</t>
  </si>
  <si>
    <t>Hounslow 018F</t>
  </si>
  <si>
    <t>E01033084</t>
  </si>
  <si>
    <t>Hounslow 018G</t>
  </si>
  <si>
    <t>E01002694</t>
  </si>
  <si>
    <t>Islington 019A</t>
  </si>
  <si>
    <t>E09000019</t>
  </si>
  <si>
    <t>Islington</t>
  </si>
  <si>
    <t>E01002695</t>
  </si>
  <si>
    <t>Islington 021A</t>
  </si>
  <si>
    <t>E01002696</t>
  </si>
  <si>
    <t>Islington 020A</t>
  </si>
  <si>
    <t>E01002697</t>
  </si>
  <si>
    <t>Islington 019B</t>
  </si>
  <si>
    <t>E01002698</t>
  </si>
  <si>
    <t>Islington 017A</t>
  </si>
  <si>
    <t>E01002699</t>
  </si>
  <si>
    <t>Islington 017B</t>
  </si>
  <si>
    <t>E01002700</t>
  </si>
  <si>
    <t>Islington 017C</t>
  </si>
  <si>
    <t>E01002701</t>
  </si>
  <si>
    <t>Islington 023A</t>
  </si>
  <si>
    <t>E01002702</t>
  </si>
  <si>
    <t>Islington 023B</t>
  </si>
  <si>
    <t>E01002703</t>
  </si>
  <si>
    <t>Islington 023C</t>
  </si>
  <si>
    <t>E01002704</t>
  </si>
  <si>
    <t>Islington 023D</t>
  </si>
  <si>
    <t>E01002706</t>
  </si>
  <si>
    <t>Islington 023E</t>
  </si>
  <si>
    <t>E01002707</t>
  </si>
  <si>
    <t>Islington 022B</t>
  </si>
  <si>
    <t>E01002708</t>
  </si>
  <si>
    <t>Islington 015A</t>
  </si>
  <si>
    <t>E01002709</t>
  </si>
  <si>
    <t>Islington 019C</t>
  </si>
  <si>
    <t>E01002710</t>
  </si>
  <si>
    <t>Islington 019D</t>
  </si>
  <si>
    <t>E01002711</t>
  </si>
  <si>
    <t>Islington 021B</t>
  </si>
  <si>
    <t>E01002712</t>
  </si>
  <si>
    <t>Islington 015B</t>
  </si>
  <si>
    <t>E01002713</t>
  </si>
  <si>
    <t>Islington 015C</t>
  </si>
  <si>
    <t>E01002714</t>
  </si>
  <si>
    <t>Islington 017D</t>
  </si>
  <si>
    <t>E01002715</t>
  </si>
  <si>
    <t>Islington 019E</t>
  </si>
  <si>
    <t>E01002716</t>
  </si>
  <si>
    <t>Islington 014A</t>
  </si>
  <si>
    <t>E01002717</t>
  </si>
  <si>
    <t>Islington 016A</t>
  </si>
  <si>
    <t>E01002718</t>
  </si>
  <si>
    <t>Islington 014B</t>
  </si>
  <si>
    <t>E01002719</t>
  </si>
  <si>
    <t>Islington 016B</t>
  </si>
  <si>
    <t>E01002720</t>
  </si>
  <si>
    <t>Islington 016C</t>
  </si>
  <si>
    <t>E01002721</t>
  </si>
  <si>
    <t>Islington 014C</t>
  </si>
  <si>
    <t>E01002722</t>
  </si>
  <si>
    <t>Islington 018A</t>
  </si>
  <si>
    <t>E01002723</t>
  </si>
  <si>
    <t>Islington 022C</t>
  </si>
  <si>
    <t>E01002724</t>
  </si>
  <si>
    <t>Islington 022D</t>
  </si>
  <si>
    <t>E01002725</t>
  </si>
  <si>
    <t>Islington 022E</t>
  </si>
  <si>
    <t>E01002726</t>
  </si>
  <si>
    <t>Islington 022F</t>
  </si>
  <si>
    <t>E01002727</t>
  </si>
  <si>
    <t>Islington 021C</t>
  </si>
  <si>
    <t>E01002728</t>
  </si>
  <si>
    <t>Islington 021D</t>
  </si>
  <si>
    <t>E01002729</t>
  </si>
  <si>
    <t>Islington 021E</t>
  </si>
  <si>
    <t>E01002730</t>
  </si>
  <si>
    <t>Islington 007A</t>
  </si>
  <si>
    <t>E01002731</t>
  </si>
  <si>
    <t>Islington 007B</t>
  </si>
  <si>
    <t>E01002732</t>
  </si>
  <si>
    <t>Islington 005A</t>
  </si>
  <si>
    <t>E01002733</t>
  </si>
  <si>
    <t>Islington 007C</t>
  </si>
  <si>
    <t>E01002734</t>
  </si>
  <si>
    <t>Islington 005B</t>
  </si>
  <si>
    <t>E01002735</t>
  </si>
  <si>
    <t>Islington 003A</t>
  </si>
  <si>
    <t>E01002736</t>
  </si>
  <si>
    <t>Islington 005C</t>
  </si>
  <si>
    <t>E01002737</t>
  </si>
  <si>
    <t>Islington 005D</t>
  </si>
  <si>
    <t>E01002738</t>
  </si>
  <si>
    <t>Islington 009A</t>
  </si>
  <si>
    <t>E01002739</t>
  </si>
  <si>
    <t>Islington 013A</t>
  </si>
  <si>
    <t>E01002740</t>
  </si>
  <si>
    <t>Islington 013B</t>
  </si>
  <si>
    <t>E01002741</t>
  </si>
  <si>
    <t>Islington 009B</t>
  </si>
  <si>
    <t>E01002742</t>
  </si>
  <si>
    <t>Islington 006A</t>
  </si>
  <si>
    <t>E01002743</t>
  </si>
  <si>
    <t>Islington 009C</t>
  </si>
  <si>
    <t>E01002744</t>
  </si>
  <si>
    <t>Islington 009D</t>
  </si>
  <si>
    <t>E01002745</t>
  </si>
  <si>
    <t>Islington 013C</t>
  </si>
  <si>
    <t>E01002747</t>
  </si>
  <si>
    <t>Islington 006B</t>
  </si>
  <si>
    <t>E01002748</t>
  </si>
  <si>
    <t>Islington 006C</t>
  </si>
  <si>
    <t>E01002749</t>
  </si>
  <si>
    <t>Islington 006D</t>
  </si>
  <si>
    <t>E01002751</t>
  </si>
  <si>
    <t>Islington 005E</t>
  </si>
  <si>
    <t>E01002752</t>
  </si>
  <si>
    <t>Islington 009E</t>
  </si>
  <si>
    <t>E01002753</t>
  </si>
  <si>
    <t>Islington 002A</t>
  </si>
  <si>
    <t>E01002754</t>
  </si>
  <si>
    <t>Islington 002B</t>
  </si>
  <si>
    <t>E01002755</t>
  </si>
  <si>
    <t>Islington 001A</t>
  </si>
  <si>
    <t>E01002756</t>
  </si>
  <si>
    <t>Islington 001B</t>
  </si>
  <si>
    <t>E01002757</t>
  </si>
  <si>
    <t>Islington 002C</t>
  </si>
  <si>
    <t>E01002758</t>
  </si>
  <si>
    <t>Islington 001C</t>
  </si>
  <si>
    <t>E01002759</t>
  </si>
  <si>
    <t>Islington 002D</t>
  </si>
  <si>
    <t>E01002760</t>
  </si>
  <si>
    <t>Islington 002E</t>
  </si>
  <si>
    <t>E01002762</t>
  </si>
  <si>
    <t>Islington 011C</t>
  </si>
  <si>
    <t>E01002763</t>
  </si>
  <si>
    <t>Islington 007D</t>
  </si>
  <si>
    <t>E01002764</t>
  </si>
  <si>
    <t>Islington 010A</t>
  </si>
  <si>
    <t>E01002765</t>
  </si>
  <si>
    <t>Islington 015D</t>
  </si>
  <si>
    <t>E01002766</t>
  </si>
  <si>
    <t>Islington 015E</t>
  </si>
  <si>
    <t>E01002767</t>
  </si>
  <si>
    <t>Islington 011D</t>
  </si>
  <si>
    <t>E01002768</t>
  </si>
  <si>
    <t>Islington 004A</t>
  </si>
  <si>
    <t>E01002769</t>
  </si>
  <si>
    <t>Islington 008A</t>
  </si>
  <si>
    <t>E01002770</t>
  </si>
  <si>
    <t>Islington 004B</t>
  </si>
  <si>
    <t>E01002771</t>
  </si>
  <si>
    <t>Islington 004C</t>
  </si>
  <si>
    <t>E01002772</t>
  </si>
  <si>
    <t>Islington 002F</t>
  </si>
  <si>
    <t>E01002773</t>
  </si>
  <si>
    <t>Islington 004D</t>
  </si>
  <si>
    <t>E01002774</t>
  </si>
  <si>
    <t>Islington 004E</t>
  </si>
  <si>
    <t>E01002775</t>
  </si>
  <si>
    <t>Islington 014D</t>
  </si>
  <si>
    <t>E01002776</t>
  </si>
  <si>
    <t>Islington 014E</t>
  </si>
  <si>
    <t>E01002777</t>
  </si>
  <si>
    <t>Islington 012A</t>
  </si>
  <si>
    <t>E01002778</t>
  </si>
  <si>
    <t>Islington 012B</t>
  </si>
  <si>
    <t>E01002779</t>
  </si>
  <si>
    <t>Islington 012C</t>
  </si>
  <si>
    <t>E01002780</t>
  </si>
  <si>
    <t>Islington 014F</t>
  </si>
  <si>
    <t>E01002781</t>
  </si>
  <si>
    <t>Islington 012D</t>
  </si>
  <si>
    <t>E01002782</t>
  </si>
  <si>
    <t>Islington 012E</t>
  </si>
  <si>
    <t>E01002783</t>
  </si>
  <si>
    <t>Islington 010B</t>
  </si>
  <si>
    <t>E01002784</t>
  </si>
  <si>
    <t>Islington 010C</t>
  </si>
  <si>
    <t>E01002785</t>
  </si>
  <si>
    <t>Islington 008B</t>
  </si>
  <si>
    <t>E01002786</t>
  </si>
  <si>
    <t>Islington 010D</t>
  </si>
  <si>
    <t>E01002787</t>
  </si>
  <si>
    <t>Islington 010E</t>
  </si>
  <si>
    <t>E01002788</t>
  </si>
  <si>
    <t>Islington 008C</t>
  </si>
  <si>
    <t>E01002789</t>
  </si>
  <si>
    <t>Islington 008D</t>
  </si>
  <si>
    <t>E01002790</t>
  </si>
  <si>
    <t>Islington 016D</t>
  </si>
  <si>
    <t>E01002791</t>
  </si>
  <si>
    <t>Islington 016E</t>
  </si>
  <si>
    <t>E01002792</t>
  </si>
  <si>
    <t>Islington 017E</t>
  </si>
  <si>
    <t>E01002793</t>
  </si>
  <si>
    <t>Islington 016F</t>
  </si>
  <si>
    <t>E01002794</t>
  </si>
  <si>
    <t>Islington 020B</t>
  </si>
  <si>
    <t>E01002795</t>
  </si>
  <si>
    <t>Islington 013D</t>
  </si>
  <si>
    <t>E01002796</t>
  </si>
  <si>
    <t>Islington 013E</t>
  </si>
  <si>
    <t>E01002797</t>
  </si>
  <si>
    <t>Islington 018B</t>
  </si>
  <si>
    <t>E01002798</t>
  </si>
  <si>
    <t>Islington 018C</t>
  </si>
  <si>
    <t>E01002799</t>
  </si>
  <si>
    <t>Islington 018D</t>
  </si>
  <si>
    <t>E01002800</t>
  </si>
  <si>
    <t>Islington 018E</t>
  </si>
  <si>
    <t>E01002801</t>
  </si>
  <si>
    <t>Islington 020C</t>
  </si>
  <si>
    <t>E01002802</t>
  </si>
  <si>
    <t>Islington 020D</t>
  </si>
  <si>
    <t>E01002803</t>
  </si>
  <si>
    <t>Islington 020E</t>
  </si>
  <si>
    <t>E01002804</t>
  </si>
  <si>
    <t>Islington 001D</t>
  </si>
  <si>
    <t>E01002805</t>
  </si>
  <si>
    <t>Islington 003B</t>
  </si>
  <si>
    <t>E01002806</t>
  </si>
  <si>
    <t>Islington 003C</t>
  </si>
  <si>
    <t>E01002807</t>
  </si>
  <si>
    <t>Islington 001E</t>
  </si>
  <si>
    <t>E01002808</t>
  </si>
  <si>
    <t>Islington 003D</t>
  </si>
  <si>
    <t>E01002809</t>
  </si>
  <si>
    <t>Islington 003E</t>
  </si>
  <si>
    <t>E01002810</t>
  </si>
  <si>
    <t>Islington 003F</t>
  </si>
  <si>
    <t>E01002811</t>
  </si>
  <si>
    <t>Islington 001F</t>
  </si>
  <si>
    <t>E01033486</t>
  </si>
  <si>
    <t>Islington 011E</t>
  </si>
  <si>
    <t>E01033487</t>
  </si>
  <si>
    <t>Islington 011F</t>
  </si>
  <si>
    <t>E01033488</t>
  </si>
  <si>
    <t>Islington 011G</t>
  </si>
  <si>
    <t>E01033489</t>
  </si>
  <si>
    <t>Islington 022G</t>
  </si>
  <si>
    <t>E01033490</t>
  </si>
  <si>
    <t>Islington 022H</t>
  </si>
  <si>
    <t>E01033491</t>
  </si>
  <si>
    <t>Islington 011H</t>
  </si>
  <si>
    <t>E01033492</t>
  </si>
  <si>
    <t>Islington 011I</t>
  </si>
  <si>
    <t>E01033493</t>
  </si>
  <si>
    <t>Islington 006F</t>
  </si>
  <si>
    <t>E01033494</t>
  </si>
  <si>
    <t>Islington 006G</t>
  </si>
  <si>
    <t>E01002812</t>
  </si>
  <si>
    <t>Kensington and Chelsea 013A</t>
  </si>
  <si>
    <t>E09000020</t>
  </si>
  <si>
    <t>Kensington and Chelsea</t>
  </si>
  <si>
    <t>E01002813</t>
  </si>
  <si>
    <t>Kensington and Chelsea 011A</t>
  </si>
  <si>
    <t>E01002814</t>
  </si>
  <si>
    <t>Kensington and Chelsea 015A</t>
  </si>
  <si>
    <t>E01002815</t>
  </si>
  <si>
    <t>Kensington and Chelsea 011B</t>
  </si>
  <si>
    <t>E01002816</t>
  </si>
  <si>
    <t>Kensington and Chelsea 011C</t>
  </si>
  <si>
    <t>E01002817</t>
  </si>
  <si>
    <t>Kensington and Chelsea 011D</t>
  </si>
  <si>
    <t>E01002818</t>
  </si>
  <si>
    <t>Kensington and Chelsea 012A</t>
  </si>
  <si>
    <t>E01002819</t>
  </si>
  <si>
    <t>Kensington and Chelsea 012B</t>
  </si>
  <si>
    <t>E01002820</t>
  </si>
  <si>
    <t>Kensington and Chelsea 016A</t>
  </si>
  <si>
    <t>E01002821</t>
  </si>
  <si>
    <t>Kensington and Chelsea 014A</t>
  </si>
  <si>
    <t>E01002822</t>
  </si>
  <si>
    <t>Kensington and Chelsea 016B</t>
  </si>
  <si>
    <t>E01002823</t>
  </si>
  <si>
    <t>Kensington and Chelsea 014B</t>
  </si>
  <si>
    <t>E01002824</t>
  </si>
  <si>
    <t>Kensington and Chelsea 008A</t>
  </si>
  <si>
    <t>E01002825</t>
  </si>
  <si>
    <t>Kensington and Chelsea 008B</t>
  </si>
  <si>
    <t>E01002826</t>
  </si>
  <si>
    <t>Kensington and Chelsea 008C</t>
  </si>
  <si>
    <t>E01002827</t>
  </si>
  <si>
    <t>Kensington and Chelsea 008D</t>
  </si>
  <si>
    <t>E01002828</t>
  </si>
  <si>
    <t>Kensington and Chelsea 008E</t>
  </si>
  <si>
    <t>E01002829</t>
  </si>
  <si>
    <t>Kensington and Chelsea 004A</t>
  </si>
  <si>
    <t>E01002830</t>
  </si>
  <si>
    <t>Kensington and Chelsea 004B</t>
  </si>
  <si>
    <t>E01002831</t>
  </si>
  <si>
    <t>Kensington and Chelsea 004C</t>
  </si>
  <si>
    <t>E01002832</t>
  </si>
  <si>
    <t>Kensington and Chelsea 004D</t>
  </si>
  <si>
    <t>E01002833</t>
  </si>
  <si>
    <t>Kensington and Chelsea 007A</t>
  </si>
  <si>
    <t>E01002834</t>
  </si>
  <si>
    <t>Kensington and Chelsea 013B</t>
  </si>
  <si>
    <t>E01002835</t>
  </si>
  <si>
    <t>Kensington and Chelsea 016C</t>
  </si>
  <si>
    <t>E01002836</t>
  </si>
  <si>
    <t>Kensington and Chelsea 016D</t>
  </si>
  <si>
    <t>E01002837</t>
  </si>
  <si>
    <t>Kensington and Chelsea 016E</t>
  </si>
  <si>
    <t>E01002838</t>
  </si>
  <si>
    <t>Kensington and Chelsea 020A</t>
  </si>
  <si>
    <t>E01002839</t>
  </si>
  <si>
    <t>Kensington and Chelsea 013C</t>
  </si>
  <si>
    <t>E01002840</t>
  </si>
  <si>
    <t>Kensington and Chelsea 021A</t>
  </si>
  <si>
    <t>E01002841</t>
  </si>
  <si>
    <t>Kensington and Chelsea 021B</t>
  </si>
  <si>
    <t>E01002842</t>
  </si>
  <si>
    <t>Kensington and Chelsea 021C</t>
  </si>
  <si>
    <t>E01002843</t>
  </si>
  <si>
    <t>Kensington and Chelsea 021D</t>
  </si>
  <si>
    <t>E01002844</t>
  </si>
  <si>
    <t>Kensington and Chelsea 019A</t>
  </si>
  <si>
    <t>E01002845</t>
  </si>
  <si>
    <t>Kensington and Chelsea 019B</t>
  </si>
  <si>
    <t>E01002846</t>
  </si>
  <si>
    <t>Kensington and Chelsea 017A</t>
  </si>
  <si>
    <t>E01002847</t>
  </si>
  <si>
    <t>Kensington and Chelsea 015B</t>
  </si>
  <si>
    <t>E01002848</t>
  </si>
  <si>
    <t>Kensington and Chelsea 015C</t>
  </si>
  <si>
    <t>E01002849</t>
  </si>
  <si>
    <t>Kensington and Chelsea 017B</t>
  </si>
  <si>
    <t>E01002850</t>
  </si>
  <si>
    <t>Kensington and Chelsea 013D</t>
  </si>
  <si>
    <t>E01002851</t>
  </si>
  <si>
    <t>Kensington and Chelsea 015D</t>
  </si>
  <si>
    <t>E01002852</t>
  </si>
  <si>
    <t>Kensington and Chelsea 001A</t>
  </si>
  <si>
    <t>E01002853</t>
  </si>
  <si>
    <t>Kensington and Chelsea 001B</t>
  </si>
  <si>
    <t>E01002854</t>
  </si>
  <si>
    <t>Kensington and Chelsea 001C</t>
  </si>
  <si>
    <t>E01002855</t>
  </si>
  <si>
    <t>Kensington and Chelsea 001D</t>
  </si>
  <si>
    <t>E01002856</t>
  </si>
  <si>
    <t>Kensington and Chelsea 004E</t>
  </si>
  <si>
    <t>E01002857</t>
  </si>
  <si>
    <t>Kensington and Chelsea 001E</t>
  </si>
  <si>
    <t>E01002858</t>
  </si>
  <si>
    <t>Kensington and Chelsea 014C</t>
  </si>
  <si>
    <t>E01002859</t>
  </si>
  <si>
    <t>Kensington and Chelsea 012C</t>
  </si>
  <si>
    <t>E01002860</t>
  </si>
  <si>
    <t>Kensington and Chelsea 012D</t>
  </si>
  <si>
    <t>E01002861</t>
  </si>
  <si>
    <t>Kensington and Chelsea 014D</t>
  </si>
  <si>
    <t>E01002862</t>
  </si>
  <si>
    <t>Kensington and Chelsea 014E</t>
  </si>
  <si>
    <t>E01002863</t>
  </si>
  <si>
    <t>Kensington and Chelsea 012E</t>
  </si>
  <si>
    <t>E01002864</t>
  </si>
  <si>
    <t>Kensington and Chelsea 009A</t>
  </si>
  <si>
    <t>E01002865</t>
  </si>
  <si>
    <t>Kensington and Chelsea 011E</t>
  </si>
  <si>
    <t>E01002866</t>
  </si>
  <si>
    <t>Kensington and Chelsea 009B</t>
  </si>
  <si>
    <t>E01002867</t>
  </si>
  <si>
    <t>Kensington and Chelsea 009C</t>
  </si>
  <si>
    <t>E01002868</t>
  </si>
  <si>
    <t>Kensington and Chelsea 009D</t>
  </si>
  <si>
    <t>E01002869</t>
  </si>
  <si>
    <t>Kensington and Chelsea 009E</t>
  </si>
  <si>
    <t>E01002870</t>
  </si>
  <si>
    <t>Kensington and Chelsea 005A</t>
  </si>
  <si>
    <t>E01002871</t>
  </si>
  <si>
    <t>Kensington and Chelsea 007B</t>
  </si>
  <si>
    <t>E01002872</t>
  </si>
  <si>
    <t>Kensington and Chelsea 005B</t>
  </si>
  <si>
    <t>E01002873</t>
  </si>
  <si>
    <t>Kensington and Chelsea 007C</t>
  </si>
  <si>
    <t>E01002874</t>
  </si>
  <si>
    <t>Kensington and Chelsea 007D</t>
  </si>
  <si>
    <t>E01002875</t>
  </si>
  <si>
    <t>Kensington and Chelsea 007E</t>
  </si>
  <si>
    <t>E01002876</t>
  </si>
  <si>
    <t>Kensington and Chelsea 003A</t>
  </si>
  <si>
    <t>E01002877</t>
  </si>
  <si>
    <t>Kensington and Chelsea 003B</t>
  </si>
  <si>
    <t>E01002878</t>
  </si>
  <si>
    <t>Kensington and Chelsea 003C</t>
  </si>
  <si>
    <t>E01002879</t>
  </si>
  <si>
    <t>Kensington and Chelsea 005C</t>
  </si>
  <si>
    <t>E01002880</t>
  </si>
  <si>
    <t>Kensington and Chelsea 005D</t>
  </si>
  <si>
    <t>E01002881</t>
  </si>
  <si>
    <t>Kensington and Chelsea 005E</t>
  </si>
  <si>
    <t>E01002882</t>
  </si>
  <si>
    <t>Kensington and Chelsea 006A</t>
  </si>
  <si>
    <t>E01002883</t>
  </si>
  <si>
    <t>Kensington and Chelsea 006B</t>
  </si>
  <si>
    <t>E01002884</t>
  </si>
  <si>
    <t>Kensington and Chelsea 006C</t>
  </si>
  <si>
    <t>E01002885</t>
  </si>
  <si>
    <t>Kensington and Chelsea 006D</t>
  </si>
  <si>
    <t>E01002886</t>
  </si>
  <si>
    <t>Kensington and Chelsea 006E</t>
  </si>
  <si>
    <t>E01002887</t>
  </si>
  <si>
    <t>Kensington and Chelsea 010A</t>
  </si>
  <si>
    <t>E01002888</t>
  </si>
  <si>
    <t>Kensington and Chelsea 013E</t>
  </si>
  <si>
    <t>E01002889</t>
  </si>
  <si>
    <t>Kensington and Chelsea 010B</t>
  </si>
  <si>
    <t>E01002890</t>
  </si>
  <si>
    <t>Kensington and Chelsea 010C</t>
  </si>
  <si>
    <t>E01002891</t>
  </si>
  <si>
    <t>Kensington and Chelsea 010D</t>
  </si>
  <si>
    <t>E01002892</t>
  </si>
  <si>
    <t>Kensington and Chelsea 010E</t>
  </si>
  <si>
    <t>E01002893</t>
  </si>
  <si>
    <t>Kensington and Chelsea 017C</t>
  </si>
  <si>
    <t>E01002894</t>
  </si>
  <si>
    <t>Kensington and Chelsea 017D</t>
  </si>
  <si>
    <t>E01002895</t>
  </si>
  <si>
    <t>Kensington and Chelsea 020B</t>
  </si>
  <si>
    <t>E01002896</t>
  </si>
  <si>
    <t>Kensington and Chelsea 020C</t>
  </si>
  <si>
    <t>E01002897</t>
  </si>
  <si>
    <t>Kensington and Chelsea 020D</t>
  </si>
  <si>
    <t>E01002898</t>
  </si>
  <si>
    <t>Kensington and Chelsea 017E</t>
  </si>
  <si>
    <t>E01002899</t>
  </si>
  <si>
    <t>Kensington and Chelsea 018A</t>
  </si>
  <si>
    <t>E01002900</t>
  </si>
  <si>
    <t>Kensington and Chelsea 018B</t>
  </si>
  <si>
    <t>E01002901</t>
  </si>
  <si>
    <t>Kensington and Chelsea 018C</t>
  </si>
  <si>
    <t>E01002902</t>
  </si>
  <si>
    <t>Kensington and Chelsea 018D</t>
  </si>
  <si>
    <t>E01002903</t>
  </si>
  <si>
    <t>Kensington and Chelsea 018E</t>
  </si>
  <si>
    <t>E01002904</t>
  </si>
  <si>
    <t>Kensington and Chelsea 002A</t>
  </si>
  <si>
    <t>E01002905</t>
  </si>
  <si>
    <t>Kensington and Chelsea 002B</t>
  </si>
  <si>
    <t>E01002906</t>
  </si>
  <si>
    <t>Kensington and Chelsea 002C</t>
  </si>
  <si>
    <t>E01002907</t>
  </si>
  <si>
    <t>Kensington and Chelsea 002D</t>
  </si>
  <si>
    <t>E01002908</t>
  </si>
  <si>
    <t>Kensington and Chelsea 003D</t>
  </si>
  <si>
    <t>E01002909</t>
  </si>
  <si>
    <t>Kensington and Chelsea 003E</t>
  </si>
  <si>
    <t>E01002910</t>
  </si>
  <si>
    <t>Kensington and Chelsea 019C</t>
  </si>
  <si>
    <t>E01002911</t>
  </si>
  <si>
    <t>Kensington and Chelsea 019D</t>
  </si>
  <si>
    <t>E01002912</t>
  </si>
  <si>
    <t>Kensington and Chelsea 020E</t>
  </si>
  <si>
    <t>E01002913</t>
  </si>
  <si>
    <t>Kensington and Chelsea 021E</t>
  </si>
  <si>
    <t>E01002914</t>
  </si>
  <si>
    <t>Kensington and Chelsea 019E</t>
  </si>
  <si>
    <t>E01002915</t>
  </si>
  <si>
    <t>Kingston upon Thames 014A</t>
  </si>
  <si>
    <t>E09000021</t>
  </si>
  <si>
    <t>Kingston upon Thames</t>
  </si>
  <si>
    <t>E01002916</t>
  </si>
  <si>
    <t>Kingston upon Thames 014B</t>
  </si>
  <si>
    <t>E01002917</t>
  </si>
  <si>
    <t>Kingston upon Thames 014C</t>
  </si>
  <si>
    <t>E01002918</t>
  </si>
  <si>
    <t>Kingston upon Thames 017A</t>
  </si>
  <si>
    <t>E01002919</t>
  </si>
  <si>
    <t>Kingston upon Thames 017B</t>
  </si>
  <si>
    <t>E01002920</t>
  </si>
  <si>
    <t>Kingston upon Thames 014D</t>
  </si>
  <si>
    <t>E01002921</t>
  </si>
  <si>
    <t>Kingston upon Thames 011A</t>
  </si>
  <si>
    <t>E01002922</t>
  </si>
  <si>
    <t>Kingston upon Thames 010A</t>
  </si>
  <si>
    <t>E01002923</t>
  </si>
  <si>
    <t>Kingston upon Thames 013A</t>
  </si>
  <si>
    <t>E01002924</t>
  </si>
  <si>
    <t>Kingston upon Thames 014E</t>
  </si>
  <si>
    <t>E01002925</t>
  </si>
  <si>
    <t>Kingston upon Thames 013B</t>
  </si>
  <si>
    <t>E01002926</t>
  </si>
  <si>
    <t>Kingston upon Thames 010B</t>
  </si>
  <si>
    <t>E01002927</t>
  </si>
  <si>
    <t>Kingston upon Thames 008A</t>
  </si>
  <si>
    <t>E01002928</t>
  </si>
  <si>
    <t>Kingston upon Thames 008B</t>
  </si>
  <si>
    <t>E01002929</t>
  </si>
  <si>
    <t>Kingston upon Thames 007A</t>
  </si>
  <si>
    <t>E01002930</t>
  </si>
  <si>
    <t>Kingston upon Thames 007B</t>
  </si>
  <si>
    <t>E01002931</t>
  </si>
  <si>
    <t>Kingston upon Thames 007C</t>
  </si>
  <si>
    <t>E01002932</t>
  </si>
  <si>
    <t>Kingston upon Thames 006A</t>
  </si>
  <si>
    <t>E01002933</t>
  </si>
  <si>
    <t>Kingston upon Thames 004A</t>
  </si>
  <si>
    <t>E01002934</t>
  </si>
  <si>
    <t>Kingston upon Thames 004B</t>
  </si>
  <si>
    <t>E01002935</t>
  </si>
  <si>
    <t>Kingston upon Thames 003A</t>
  </si>
  <si>
    <t>E01002937</t>
  </si>
  <si>
    <t>Kingston upon Thames 004D</t>
  </si>
  <si>
    <t>E01002938</t>
  </si>
  <si>
    <t>Kingston upon Thames 003B</t>
  </si>
  <si>
    <t>E01002939</t>
  </si>
  <si>
    <t>Kingston upon Thames 018A</t>
  </si>
  <si>
    <t>E01002940</t>
  </si>
  <si>
    <t>Kingston upon Thames 020A</t>
  </si>
  <si>
    <t>E01002941</t>
  </si>
  <si>
    <t>Kingston upon Thames 018B</t>
  </si>
  <si>
    <t>E01002942</t>
  </si>
  <si>
    <t>Kingston upon Thames 018C</t>
  </si>
  <si>
    <t>E01002943</t>
  </si>
  <si>
    <t>Kingston upon Thames 020B</t>
  </si>
  <si>
    <t>E01002944</t>
  </si>
  <si>
    <t>Kingston upon Thames 019A</t>
  </si>
  <si>
    <t>E01002945</t>
  </si>
  <si>
    <t>Kingston upon Thames 019B</t>
  </si>
  <si>
    <t>E01002946</t>
  </si>
  <si>
    <t>Kingston upon Thames 019C</t>
  </si>
  <si>
    <t>E01002947</t>
  </si>
  <si>
    <t>Kingston upon Thames 019D</t>
  </si>
  <si>
    <t>E01002948</t>
  </si>
  <si>
    <t>Kingston upon Thames 020C</t>
  </si>
  <si>
    <t>E01002949</t>
  </si>
  <si>
    <t>Kingston upon Thames 020D</t>
  </si>
  <si>
    <t>E01002950</t>
  </si>
  <si>
    <t>Kingston upon Thames 020E</t>
  </si>
  <si>
    <t>E01002951</t>
  </si>
  <si>
    <t>Kingston upon Thames 003C</t>
  </si>
  <si>
    <t>E01002952</t>
  </si>
  <si>
    <t>Kingston upon Thames 002A</t>
  </si>
  <si>
    <t>E01002953</t>
  </si>
  <si>
    <t>Kingston upon Thames 002B</t>
  </si>
  <si>
    <t>E01002954</t>
  </si>
  <si>
    <t>Kingston upon Thames 003D</t>
  </si>
  <si>
    <t>E01002955</t>
  </si>
  <si>
    <t>Kingston upon Thames 002C</t>
  </si>
  <si>
    <t>E01002956</t>
  </si>
  <si>
    <t>Kingston upon Thames 002D</t>
  </si>
  <si>
    <t>E01002957</t>
  </si>
  <si>
    <t>Kingston upon Thames 003E</t>
  </si>
  <si>
    <t>E01002958</t>
  </si>
  <si>
    <t>Kingston upon Thames 008C</t>
  </si>
  <si>
    <t>E01002959</t>
  </si>
  <si>
    <t>Kingston upon Thames 002E</t>
  </si>
  <si>
    <t>E01002960</t>
  </si>
  <si>
    <t>Kingston upon Thames 006B</t>
  </si>
  <si>
    <t>E01002961</t>
  </si>
  <si>
    <t>Kingston upon Thames 008D</t>
  </si>
  <si>
    <t>E01002962</t>
  </si>
  <si>
    <t>Kingston upon Thames 006C</t>
  </si>
  <si>
    <t>E01002963</t>
  </si>
  <si>
    <t>Kingston upon Thames 007D</t>
  </si>
  <si>
    <t>E01002964</t>
  </si>
  <si>
    <t>Kingston upon Thames 005A</t>
  </si>
  <si>
    <t>E01002965</t>
  </si>
  <si>
    <t>Kingston upon Thames 009A</t>
  </si>
  <si>
    <t>E01002966</t>
  </si>
  <si>
    <t>Kingston upon Thames 010C</t>
  </si>
  <si>
    <t>E01002967</t>
  </si>
  <si>
    <t>Kingston upon Thames 009B</t>
  </si>
  <si>
    <t>E01002968</t>
  </si>
  <si>
    <t>Kingston upon Thames 009C</t>
  </si>
  <si>
    <t>E01002969</t>
  </si>
  <si>
    <t>Kingston upon Thames 005B</t>
  </si>
  <si>
    <t>E01002970</t>
  </si>
  <si>
    <t>Kingston upon Thames 006D</t>
  </si>
  <si>
    <t>E01002971</t>
  </si>
  <si>
    <t>Kingston upon Thames 005C</t>
  </si>
  <si>
    <t>E01002972</t>
  </si>
  <si>
    <t>Kingston upon Thames 005D</t>
  </si>
  <si>
    <t>E01002973</t>
  </si>
  <si>
    <t>Kingston upon Thames 006E</t>
  </si>
  <si>
    <t>E01002974</t>
  </si>
  <si>
    <t>Kingston upon Thames 005E</t>
  </si>
  <si>
    <t>E01002975</t>
  </si>
  <si>
    <t>Kingston upon Thames 012A</t>
  </si>
  <si>
    <t>E01002976</t>
  </si>
  <si>
    <t>Kingston upon Thames 015A</t>
  </si>
  <si>
    <t>E01002977</t>
  </si>
  <si>
    <t>Kingston upon Thames 012B</t>
  </si>
  <si>
    <t>E01002978</t>
  </si>
  <si>
    <t>Kingston upon Thames 015B</t>
  </si>
  <si>
    <t>E01002979</t>
  </si>
  <si>
    <t>Kingston upon Thames 015C</t>
  </si>
  <si>
    <t>E01002980</t>
  </si>
  <si>
    <t>Kingston upon Thames 012C</t>
  </si>
  <si>
    <t>E01002981</t>
  </si>
  <si>
    <t>Kingston upon Thames 012D</t>
  </si>
  <si>
    <t>E01002982</t>
  </si>
  <si>
    <t>Kingston upon Thames 015D</t>
  </si>
  <si>
    <t>E01002983</t>
  </si>
  <si>
    <t>Kingston upon Thames 015E</t>
  </si>
  <si>
    <t>E01002984</t>
  </si>
  <si>
    <t>Kingston upon Thames 012E</t>
  </si>
  <si>
    <t>E01002985</t>
  </si>
  <si>
    <t>Kingston upon Thames 007E</t>
  </si>
  <si>
    <t>E01002986</t>
  </si>
  <si>
    <t>Kingston upon Thames 008E</t>
  </si>
  <si>
    <t>E01002987</t>
  </si>
  <si>
    <t>Kingston upon Thames 011B</t>
  </si>
  <si>
    <t>E01002988</t>
  </si>
  <si>
    <t>Kingston upon Thames 011C</t>
  </si>
  <si>
    <t>E01002989</t>
  </si>
  <si>
    <t>Kingston upon Thames 011D</t>
  </si>
  <si>
    <t>E01002990</t>
  </si>
  <si>
    <t>Kingston upon Thames 009D</t>
  </si>
  <si>
    <t>E01002991</t>
  </si>
  <si>
    <t>Kingston upon Thames 009E</t>
  </si>
  <si>
    <t>E01002992</t>
  </si>
  <si>
    <t>Kingston upon Thames 010D</t>
  </si>
  <si>
    <t>E01002993</t>
  </si>
  <si>
    <t>Kingston upon Thames 013C</t>
  </si>
  <si>
    <t>E01002994</t>
  </si>
  <si>
    <t>Kingston upon Thames 016A</t>
  </si>
  <si>
    <t>E01002995</t>
  </si>
  <si>
    <t>Kingston upon Thames 013D</t>
  </si>
  <si>
    <t>E01002996</t>
  </si>
  <si>
    <t>Kingston upon Thames 016B</t>
  </si>
  <si>
    <t>E01002997</t>
  </si>
  <si>
    <t>Kingston upon Thames 016C</t>
  </si>
  <si>
    <t>E01002998</t>
  </si>
  <si>
    <t>Kingston upon Thames 016D</t>
  </si>
  <si>
    <t>E01002999</t>
  </si>
  <si>
    <t>Kingston upon Thames 013E</t>
  </si>
  <si>
    <t>E01003000</t>
  </si>
  <si>
    <t>Kingston upon Thames 017C</t>
  </si>
  <si>
    <t>E01003001</t>
  </si>
  <si>
    <t>Kingston upon Thames 017D</t>
  </si>
  <si>
    <t>E01003002</t>
  </si>
  <si>
    <t>Kingston upon Thames 016E</t>
  </si>
  <si>
    <t>E01003003</t>
  </si>
  <si>
    <t>Kingston upon Thames 017E</t>
  </si>
  <si>
    <t>E01003004</t>
  </si>
  <si>
    <t>Kingston upon Thames 018D</t>
  </si>
  <si>
    <t>E01003005</t>
  </si>
  <si>
    <t>Kingston upon Thames 018E</t>
  </si>
  <si>
    <t>E01003006</t>
  </si>
  <si>
    <t>Kingston upon Thames 001A</t>
  </si>
  <si>
    <t>E01003007</t>
  </si>
  <si>
    <t>Kingston upon Thames 001B</t>
  </si>
  <si>
    <t>E01003008</t>
  </si>
  <si>
    <t>Kingston upon Thames 001C</t>
  </si>
  <si>
    <t>E01003009</t>
  </si>
  <si>
    <t>Kingston upon Thames 001D</t>
  </si>
  <si>
    <t>E01003010</t>
  </si>
  <si>
    <t>Kingston upon Thames 001E</t>
  </si>
  <si>
    <t>E01003011</t>
  </si>
  <si>
    <t>Kingston upon Thames 004E</t>
  </si>
  <si>
    <t>E01033568</t>
  </si>
  <si>
    <t>Kingston upon Thames 004F</t>
  </si>
  <si>
    <t>E01033569</t>
  </si>
  <si>
    <t>Kingston upon Thames 004G</t>
  </si>
  <si>
    <t>E01003013</t>
  </si>
  <si>
    <t>Lambeth 036A</t>
  </si>
  <si>
    <t>E09000022</t>
  </si>
  <si>
    <t>Lambeth</t>
  </si>
  <si>
    <t>E01003014</t>
  </si>
  <si>
    <t>Lambeth 036B</t>
  </si>
  <si>
    <t>E01003015</t>
  </si>
  <si>
    <t>Lambeth 002A</t>
  </si>
  <si>
    <t>E01003016</t>
  </si>
  <si>
    <t>Lambeth 036C</t>
  </si>
  <si>
    <t>E01003017</t>
  </si>
  <si>
    <t>Lambeth 036D</t>
  </si>
  <si>
    <t>E01003018</t>
  </si>
  <si>
    <t>Lambeth 020A</t>
  </si>
  <si>
    <t>E01003019</t>
  </si>
  <si>
    <t>Lambeth 015A</t>
  </si>
  <si>
    <t>E01003020</t>
  </si>
  <si>
    <t>Lambeth 016A</t>
  </si>
  <si>
    <t>E01003021</t>
  </si>
  <si>
    <t>Lambeth 021A</t>
  </si>
  <si>
    <t>E01003022</t>
  </si>
  <si>
    <t>Lambeth 021B</t>
  </si>
  <si>
    <t>E01003023</t>
  </si>
  <si>
    <t>Lambeth 021C</t>
  </si>
  <si>
    <t>E01003024</t>
  </si>
  <si>
    <t>Lambeth 021D</t>
  </si>
  <si>
    <t>E01003025</t>
  </si>
  <si>
    <t>Lambeth 021E</t>
  </si>
  <si>
    <t>E01003026</t>
  </si>
  <si>
    <t>Lambeth 019A</t>
  </si>
  <si>
    <t>E01003027</t>
  </si>
  <si>
    <t>Lambeth 019B</t>
  </si>
  <si>
    <t>E01003028</t>
  </si>
  <si>
    <t>Lambeth 019C</t>
  </si>
  <si>
    <t>E01003029</t>
  </si>
  <si>
    <t>Lambeth 017A</t>
  </si>
  <si>
    <t>E01003030</t>
  </si>
  <si>
    <t>Lambeth 019D</t>
  </si>
  <si>
    <t>E01003031</t>
  </si>
  <si>
    <t>Lambeth 023A</t>
  </si>
  <si>
    <t>E01003032</t>
  </si>
  <si>
    <t>Lambeth 017B</t>
  </si>
  <si>
    <t>E01003033</t>
  </si>
  <si>
    <t>Lambeth 019E</t>
  </si>
  <si>
    <t>E01003034</t>
  </si>
  <si>
    <t>Lambeth 012A</t>
  </si>
  <si>
    <t>E01003035</t>
  </si>
  <si>
    <t>Lambeth 012B</t>
  </si>
  <si>
    <t>E01003036</t>
  </si>
  <si>
    <t>Lambeth 012C</t>
  </si>
  <si>
    <t>E01003037</t>
  </si>
  <si>
    <t>Lambeth 013A</t>
  </si>
  <si>
    <t>E01003038</t>
  </si>
  <si>
    <t>Lambeth 013B</t>
  </si>
  <si>
    <t>E01003039</t>
  </si>
  <si>
    <t>Lambeth 013C</t>
  </si>
  <si>
    <t>E01003040</t>
  </si>
  <si>
    <t>Lambeth 013D</t>
  </si>
  <si>
    <t>E01003041</t>
  </si>
  <si>
    <t>Lambeth 017C</t>
  </si>
  <si>
    <t>E01003042</t>
  </si>
  <si>
    <t>Lambeth 013E</t>
  </si>
  <si>
    <t>E01003043</t>
  </si>
  <si>
    <t>Lambeth 018A</t>
  </si>
  <si>
    <t>E01003044</t>
  </si>
  <si>
    <t>Lambeth 018B</t>
  </si>
  <si>
    <t>E01003045</t>
  </si>
  <si>
    <t>Lambeth 011A</t>
  </si>
  <si>
    <t>E01003046</t>
  </si>
  <si>
    <t>Lambeth 009A</t>
  </si>
  <si>
    <t>E01003047</t>
  </si>
  <si>
    <t>Lambeth 011B</t>
  </si>
  <si>
    <t>E01003048</t>
  </si>
  <si>
    <t>Lambeth 009B</t>
  </si>
  <si>
    <t>E01003049</t>
  </si>
  <si>
    <t>Lambeth 011C</t>
  </si>
  <si>
    <t>E01003050</t>
  </si>
  <si>
    <t>Lambeth 016B</t>
  </si>
  <si>
    <t>E01003051</t>
  </si>
  <si>
    <t>Lambeth 018C</t>
  </si>
  <si>
    <t>E01003052</t>
  </si>
  <si>
    <t>Lambeth 016C</t>
  </si>
  <si>
    <t>E01003053</t>
  </si>
  <si>
    <t>Lambeth 015B</t>
  </si>
  <si>
    <t>E01003054</t>
  </si>
  <si>
    <t>Lambeth 015C</t>
  </si>
  <si>
    <t>E01003055</t>
  </si>
  <si>
    <t>Lambeth 016D</t>
  </si>
  <si>
    <t>E01003056</t>
  </si>
  <si>
    <t>Lambeth 015D</t>
  </si>
  <si>
    <t>E01003057</t>
  </si>
  <si>
    <t>Lambeth 017D</t>
  </si>
  <si>
    <t>E01003058</t>
  </si>
  <si>
    <t>Lambeth 015E</t>
  </si>
  <si>
    <t>E01003059</t>
  </si>
  <si>
    <t>Lambeth 011D</t>
  </si>
  <si>
    <t>E01003060</t>
  </si>
  <si>
    <t>Lambeth 011E</t>
  </si>
  <si>
    <t>E01003061</t>
  </si>
  <si>
    <t>Lambeth 011F</t>
  </si>
  <si>
    <t>E01003062</t>
  </si>
  <si>
    <t>Lambeth 033A</t>
  </si>
  <si>
    <t>E01003063</t>
  </si>
  <si>
    <t>Lambeth 033B</t>
  </si>
  <si>
    <t>E01003064</t>
  </si>
  <si>
    <t>Lambeth 028A</t>
  </si>
  <si>
    <t>E01003065</t>
  </si>
  <si>
    <t>Lambeth 031A</t>
  </si>
  <si>
    <t>E01003066</t>
  </si>
  <si>
    <t>Lambeth 028B</t>
  </si>
  <si>
    <t>E01003067</t>
  </si>
  <si>
    <t>Lambeth 033C</t>
  </si>
  <si>
    <t>E01003068</t>
  </si>
  <si>
    <t>Lambeth 031B</t>
  </si>
  <si>
    <t>E01003069</t>
  </si>
  <si>
    <t>Lambeth 033D</t>
  </si>
  <si>
    <t>E01003070</t>
  </si>
  <si>
    <t>Lambeth 033E</t>
  </si>
  <si>
    <t>E01003071</t>
  </si>
  <si>
    <t>Lambeth 018D</t>
  </si>
  <si>
    <t>E01003072</t>
  </si>
  <si>
    <t>Lambeth 014A</t>
  </si>
  <si>
    <t>E01003073</t>
  </si>
  <si>
    <t>Lambeth 014B</t>
  </si>
  <si>
    <t>E01003074</t>
  </si>
  <si>
    <t>Lambeth 018E</t>
  </si>
  <si>
    <t>E01003075</t>
  </si>
  <si>
    <t>Lambeth 009C</t>
  </si>
  <si>
    <t>E01003076</t>
  </si>
  <si>
    <t>Lambeth 014C</t>
  </si>
  <si>
    <t>E01003077</t>
  </si>
  <si>
    <t>Lambeth 014D</t>
  </si>
  <si>
    <t>E01003078</t>
  </si>
  <si>
    <t>Lambeth 014E</t>
  </si>
  <si>
    <t>E01003079</t>
  </si>
  <si>
    <t>Lambeth 027A</t>
  </si>
  <si>
    <t>E01003080</t>
  </si>
  <si>
    <t>Lambeth 027B</t>
  </si>
  <si>
    <t>E01003081</t>
  </si>
  <si>
    <t>Lambeth 028C</t>
  </si>
  <si>
    <t>E01003082</t>
  </si>
  <si>
    <t>Lambeth 031C</t>
  </si>
  <si>
    <t>E01003083</t>
  </si>
  <si>
    <t>Lambeth 030A</t>
  </si>
  <si>
    <t>E01003084</t>
  </si>
  <si>
    <t>Lambeth 030B</t>
  </si>
  <si>
    <t>E01003085</t>
  </si>
  <si>
    <t>Lambeth 030C</t>
  </si>
  <si>
    <t>E01003086</t>
  </si>
  <si>
    <t>Lambeth 031D</t>
  </si>
  <si>
    <t>E01003087</t>
  </si>
  <si>
    <t>Lambeth 031E</t>
  </si>
  <si>
    <t>E01003088</t>
  </si>
  <si>
    <t>Lambeth 010A</t>
  </si>
  <si>
    <t>E01003089</t>
  </si>
  <si>
    <t>Lambeth 008A</t>
  </si>
  <si>
    <t>E01003090</t>
  </si>
  <si>
    <t>Lambeth 012D</t>
  </si>
  <si>
    <t>E01003091</t>
  </si>
  <si>
    <t>Lambeth 008B</t>
  </si>
  <si>
    <t>E01003092</t>
  </si>
  <si>
    <t>Lambeth 008C</t>
  </si>
  <si>
    <t>E01003093</t>
  </si>
  <si>
    <t>Lambeth 010B</t>
  </si>
  <si>
    <t>E01003094</t>
  </si>
  <si>
    <t>Lambeth 010C</t>
  </si>
  <si>
    <t>E01003095</t>
  </si>
  <si>
    <t>Lambeth 012E</t>
  </si>
  <si>
    <t>E01003096</t>
  </si>
  <si>
    <t>Lambeth 010D</t>
  </si>
  <si>
    <t>E01003097</t>
  </si>
  <si>
    <t>Lambeth 006A</t>
  </si>
  <si>
    <t>E01003098</t>
  </si>
  <si>
    <t>Lambeth 005A</t>
  </si>
  <si>
    <t>E01003099</t>
  </si>
  <si>
    <t>Lambeth 005B</t>
  </si>
  <si>
    <t>E01003100</t>
  </si>
  <si>
    <t>Lambeth 005C</t>
  </si>
  <si>
    <t>E01003101</t>
  </si>
  <si>
    <t>Lambeth 003A</t>
  </si>
  <si>
    <t>E01003102</t>
  </si>
  <si>
    <t>Lambeth 004A</t>
  </si>
  <si>
    <t>E01003104</t>
  </si>
  <si>
    <t>Lambeth 004C</t>
  </si>
  <si>
    <t>E01003105</t>
  </si>
  <si>
    <t>Lambeth 003B</t>
  </si>
  <si>
    <t>E01003106</t>
  </si>
  <si>
    <t>Lambeth 003C</t>
  </si>
  <si>
    <t>E01003107</t>
  </si>
  <si>
    <t>Lambeth 003D</t>
  </si>
  <si>
    <t>E01003108</t>
  </si>
  <si>
    <t>Lambeth 002B</t>
  </si>
  <si>
    <t>E01003109</t>
  </si>
  <si>
    <t>Lambeth 003E</t>
  </si>
  <si>
    <t>E01003110</t>
  </si>
  <si>
    <t>Lambeth 002C</t>
  </si>
  <si>
    <t>E01003111</t>
  </si>
  <si>
    <t>Lambeth 002D</t>
  </si>
  <si>
    <t>E01003112</t>
  </si>
  <si>
    <t>Lambeth 002E</t>
  </si>
  <si>
    <t>E01003113</t>
  </si>
  <si>
    <t>Lambeth 032A</t>
  </si>
  <si>
    <t>E01003114</t>
  </si>
  <si>
    <t>Lambeth 032B</t>
  </si>
  <si>
    <t>E01003115</t>
  </si>
  <si>
    <t>Lambeth 034A</t>
  </si>
  <si>
    <t>E01003116</t>
  </si>
  <si>
    <t>Lambeth 029A</t>
  </si>
  <si>
    <t>E01003117</t>
  </si>
  <si>
    <t>Lambeth 029B</t>
  </si>
  <si>
    <t>E01003118</t>
  </si>
  <si>
    <t>Lambeth 029C</t>
  </si>
  <si>
    <t>E01003119</t>
  </si>
  <si>
    <t>Lambeth 032C</t>
  </si>
  <si>
    <t>E01003120</t>
  </si>
  <si>
    <t>Lambeth 032D</t>
  </si>
  <si>
    <t>E01003121</t>
  </si>
  <si>
    <t>Lambeth 006B</t>
  </si>
  <si>
    <t>E01003122</t>
  </si>
  <si>
    <t>Lambeth 004D</t>
  </si>
  <si>
    <t>E01003123</t>
  </si>
  <si>
    <t>Lambeth 006C</t>
  </si>
  <si>
    <t>E01003124</t>
  </si>
  <si>
    <t>Lambeth 006D</t>
  </si>
  <si>
    <t>E01003125</t>
  </si>
  <si>
    <t>Lambeth 006E</t>
  </si>
  <si>
    <t>E01003126</t>
  </si>
  <si>
    <t>Lambeth 008D</t>
  </si>
  <si>
    <t>E01003127</t>
  </si>
  <si>
    <t>Lambeth 010E</t>
  </si>
  <si>
    <t>E01003128</t>
  </si>
  <si>
    <t>Lambeth 008E</t>
  </si>
  <si>
    <t>E01003129</t>
  </si>
  <si>
    <t>Lambeth 004E</t>
  </si>
  <si>
    <t>E01003130</t>
  </si>
  <si>
    <t>Lambeth 026A</t>
  </si>
  <si>
    <t>E01003131</t>
  </si>
  <si>
    <t>Lambeth 026B</t>
  </si>
  <si>
    <t>E01003132</t>
  </si>
  <si>
    <t>Lambeth 024A</t>
  </si>
  <si>
    <t>E01003133</t>
  </si>
  <si>
    <t>Lambeth 027C</t>
  </si>
  <si>
    <t>E01003134</t>
  </si>
  <si>
    <t>Lambeth 027D</t>
  </si>
  <si>
    <t>E01003135</t>
  </si>
  <si>
    <t>Lambeth 026C</t>
  </si>
  <si>
    <t>E01003136</t>
  </si>
  <si>
    <t>Lambeth 022A</t>
  </si>
  <si>
    <t>E01003137</t>
  </si>
  <si>
    <t>Lambeth 022B</t>
  </si>
  <si>
    <t>E01003138</t>
  </si>
  <si>
    <t>Lambeth 026D</t>
  </si>
  <si>
    <t>E01003139</t>
  </si>
  <si>
    <t>Lambeth 035A</t>
  </si>
  <si>
    <t>E01003140</t>
  </si>
  <si>
    <t>Lambeth 035B</t>
  </si>
  <si>
    <t>E01003141</t>
  </si>
  <si>
    <t>Lambeth 034B</t>
  </si>
  <si>
    <t>E01003142</t>
  </si>
  <si>
    <t>Lambeth 035C</t>
  </si>
  <si>
    <t>E01003143</t>
  </si>
  <si>
    <t>Lambeth 035D</t>
  </si>
  <si>
    <t>E01003144</t>
  </si>
  <si>
    <t>Lambeth 034C</t>
  </si>
  <si>
    <t>E01003145</t>
  </si>
  <si>
    <t>Lambeth 034D</t>
  </si>
  <si>
    <t>E01003146</t>
  </si>
  <si>
    <t>Lambeth 035E</t>
  </si>
  <si>
    <t>E01003147</t>
  </si>
  <si>
    <t>Lambeth 034E</t>
  </si>
  <si>
    <t>E01003148</t>
  </si>
  <si>
    <t>Lambeth 032E</t>
  </si>
  <si>
    <t>E01003149</t>
  </si>
  <si>
    <t>Lambeth 030D</t>
  </si>
  <si>
    <t>E01003150</t>
  </si>
  <si>
    <t>Lambeth 032F</t>
  </si>
  <si>
    <t>E01003151</t>
  </si>
  <si>
    <t>Lambeth 026E</t>
  </si>
  <si>
    <t>E01003152</t>
  </si>
  <si>
    <t>Lambeth 027E</t>
  </si>
  <si>
    <t>E01003153</t>
  </si>
  <si>
    <t>Lambeth 029D</t>
  </si>
  <si>
    <t>E01003154</t>
  </si>
  <si>
    <t>Lambeth 030E</t>
  </si>
  <si>
    <t>E01003155</t>
  </si>
  <si>
    <t>Lambeth 029E</t>
  </si>
  <si>
    <t>E01003156</t>
  </si>
  <si>
    <t>Lambeth 023B</t>
  </si>
  <si>
    <t>E01003157</t>
  </si>
  <si>
    <t>Lambeth 023C</t>
  </si>
  <si>
    <t>E01003158</t>
  </si>
  <si>
    <t>Lambeth 023D</t>
  </si>
  <si>
    <t>E01003159</t>
  </si>
  <si>
    <t>Lambeth 022C</t>
  </si>
  <si>
    <t>E01003160</t>
  </si>
  <si>
    <t>Lambeth 022D</t>
  </si>
  <si>
    <t>E01003161</t>
  </si>
  <si>
    <t>Lambeth 023E</t>
  </si>
  <si>
    <t>E01003162</t>
  </si>
  <si>
    <t>Lambeth 022E</t>
  </si>
  <si>
    <t>E01003163</t>
  </si>
  <si>
    <t>Lambeth 023F</t>
  </si>
  <si>
    <t>E01003164</t>
  </si>
  <si>
    <t>Lambeth 025A</t>
  </si>
  <si>
    <t>E01003165</t>
  </si>
  <si>
    <t>Lambeth 025B</t>
  </si>
  <si>
    <t>E01003166</t>
  </si>
  <si>
    <t>Lambeth 028D</t>
  </si>
  <si>
    <t>E01003167</t>
  </si>
  <si>
    <t>Lambeth 028E</t>
  </si>
  <si>
    <t>E01003168</t>
  </si>
  <si>
    <t>Lambeth 025C</t>
  </si>
  <si>
    <t>E01003169</t>
  </si>
  <si>
    <t>Lambeth 025D</t>
  </si>
  <si>
    <t>E01003170</t>
  </si>
  <si>
    <t>Lambeth 025E</t>
  </si>
  <si>
    <t>E01003171</t>
  </si>
  <si>
    <t>Lambeth 020B</t>
  </si>
  <si>
    <t>E01003172</t>
  </si>
  <si>
    <t>Lambeth 024B</t>
  </si>
  <si>
    <t>E01003173</t>
  </si>
  <si>
    <t>Lambeth 020C</t>
  </si>
  <si>
    <t>E01003174</t>
  </si>
  <si>
    <t>Lambeth 024C</t>
  </si>
  <si>
    <t>E01003175</t>
  </si>
  <si>
    <t>Lambeth 024D</t>
  </si>
  <si>
    <t>E01003176</t>
  </si>
  <si>
    <t>Lambeth 016E</t>
  </si>
  <si>
    <t>E01003177</t>
  </si>
  <si>
    <t>Lambeth 020D</t>
  </si>
  <si>
    <t>E01003178</t>
  </si>
  <si>
    <t>Lambeth 020E</t>
  </si>
  <si>
    <t>E01003179</t>
  </si>
  <si>
    <t>Lambeth 024E</t>
  </si>
  <si>
    <t>E01003180</t>
  </si>
  <si>
    <t>Lambeth 005D</t>
  </si>
  <si>
    <t>E01003181</t>
  </si>
  <si>
    <t>Lambeth 007A</t>
  </si>
  <si>
    <t>E01003182</t>
  </si>
  <si>
    <t>Lambeth 009D</t>
  </si>
  <si>
    <t>E01003183</t>
  </si>
  <si>
    <t>Lambeth 005E</t>
  </si>
  <si>
    <t>E01003184</t>
  </si>
  <si>
    <t>Lambeth 007B</t>
  </si>
  <si>
    <t>E01003185</t>
  </si>
  <si>
    <t>Lambeth 007C</t>
  </si>
  <si>
    <t>E01003186</t>
  </si>
  <si>
    <t>Lambeth 007D</t>
  </si>
  <si>
    <t>E01003187</t>
  </si>
  <si>
    <t>Lambeth 007E</t>
  </si>
  <si>
    <t>E01003188</t>
  </si>
  <si>
    <t>Lambeth 009E</t>
  </si>
  <si>
    <t>E01032582</t>
  </si>
  <si>
    <t>Lambeth 036E</t>
  </si>
  <si>
    <t>E01033207</t>
  </si>
  <si>
    <t>Lambeth 004F</t>
  </si>
  <si>
    <t>E01033208</t>
  </si>
  <si>
    <t>Lambeth 004G</t>
  </si>
  <si>
    <t>E01003189</t>
  </si>
  <si>
    <t>Lewisham 034A</t>
  </si>
  <si>
    <t>E09000023</t>
  </si>
  <si>
    <t>Lewisham</t>
  </si>
  <si>
    <t>E01003190</t>
  </si>
  <si>
    <t>Lewisham 034B</t>
  </si>
  <si>
    <t>E01003191</t>
  </si>
  <si>
    <t>Lewisham 034C</t>
  </si>
  <si>
    <t>E01003192</t>
  </si>
  <si>
    <t>Lewisham 034D</t>
  </si>
  <si>
    <t>E01003193</t>
  </si>
  <si>
    <t>Lewisham 029A</t>
  </si>
  <si>
    <t>E01003194</t>
  </si>
  <si>
    <t>Lewisham 029B</t>
  </si>
  <si>
    <t>E01003195</t>
  </si>
  <si>
    <t>Lewisham 029C</t>
  </si>
  <si>
    <t>E01003196</t>
  </si>
  <si>
    <t>Lewisham 029D</t>
  </si>
  <si>
    <t>E01003197</t>
  </si>
  <si>
    <t>Lewisham 029E</t>
  </si>
  <si>
    <t>E01003198</t>
  </si>
  <si>
    <t>Lewisham 009A</t>
  </si>
  <si>
    <t>E01003199</t>
  </si>
  <si>
    <t>Lewisham 007A</t>
  </si>
  <si>
    <t>E01003200</t>
  </si>
  <si>
    <t>Lewisham 009B</t>
  </si>
  <si>
    <t>E01003201</t>
  </si>
  <si>
    <t>Lewisham 007B</t>
  </si>
  <si>
    <t>E01003202</t>
  </si>
  <si>
    <t>Lewisham 009C</t>
  </si>
  <si>
    <t>E01003203</t>
  </si>
  <si>
    <t>Lewisham 009D</t>
  </si>
  <si>
    <t>E01003204</t>
  </si>
  <si>
    <t>Lewisham 007C</t>
  </si>
  <si>
    <t>E01003205</t>
  </si>
  <si>
    <t>Lewisham 007D</t>
  </si>
  <si>
    <t>E01003206</t>
  </si>
  <si>
    <t>Lewisham 007E</t>
  </si>
  <si>
    <t>E01003207</t>
  </si>
  <si>
    <t>Lewisham 005A</t>
  </si>
  <si>
    <t>E01003209</t>
  </si>
  <si>
    <t>Lewisham 005B</t>
  </si>
  <si>
    <t>E01003210</t>
  </si>
  <si>
    <t>Lewisham 005C</t>
  </si>
  <si>
    <t>E01003211</t>
  </si>
  <si>
    <t>Lewisham 008B</t>
  </si>
  <si>
    <t>E01003212</t>
  </si>
  <si>
    <t>Lewisham 005D</t>
  </si>
  <si>
    <t>E01003213</t>
  </si>
  <si>
    <t>Lewisham 008C</t>
  </si>
  <si>
    <t>E01003214</t>
  </si>
  <si>
    <t>Lewisham 008D</t>
  </si>
  <si>
    <t>E01003215</t>
  </si>
  <si>
    <t>Lewisham 005E</t>
  </si>
  <si>
    <t>E01003216</t>
  </si>
  <si>
    <t>Lewisham 025A</t>
  </si>
  <si>
    <t>E01003217</t>
  </si>
  <si>
    <t>Lewisham 022A</t>
  </si>
  <si>
    <t>E01003218</t>
  </si>
  <si>
    <t>Lewisham 022B</t>
  </si>
  <si>
    <t>E01003219</t>
  </si>
  <si>
    <t>Lewisham 025B</t>
  </si>
  <si>
    <t>E01003220</t>
  </si>
  <si>
    <t>Lewisham 022C</t>
  </si>
  <si>
    <t>E01003221</t>
  </si>
  <si>
    <t>Lewisham 025C</t>
  </si>
  <si>
    <t>E01003222</t>
  </si>
  <si>
    <t>Lewisham 022D</t>
  </si>
  <si>
    <t>E01003223</t>
  </si>
  <si>
    <t>Lewisham 025D</t>
  </si>
  <si>
    <t>E01003224</t>
  </si>
  <si>
    <t>Lewisham 022E</t>
  </si>
  <si>
    <t>E01003225</t>
  </si>
  <si>
    <t>Lewisham 015A</t>
  </si>
  <si>
    <t>E01003226</t>
  </si>
  <si>
    <t>Lewisham 019A</t>
  </si>
  <si>
    <t>E01003227</t>
  </si>
  <si>
    <t>Lewisham 019B</t>
  </si>
  <si>
    <t>E01003228</t>
  </si>
  <si>
    <t>Lewisham 019C</t>
  </si>
  <si>
    <t>E01003229</t>
  </si>
  <si>
    <t>Lewisham 019D</t>
  </si>
  <si>
    <t>E01003230</t>
  </si>
  <si>
    <t>Lewisham 019E</t>
  </si>
  <si>
    <t>E01003231</t>
  </si>
  <si>
    <t>Lewisham 015B</t>
  </si>
  <si>
    <t>E01003232</t>
  </si>
  <si>
    <t>Lewisham 015C</t>
  </si>
  <si>
    <t>E01003233</t>
  </si>
  <si>
    <t>Lewisham 015D</t>
  </si>
  <si>
    <t>E01003235</t>
  </si>
  <si>
    <t>Lewisham 038A</t>
  </si>
  <si>
    <t>E01003236</t>
  </si>
  <si>
    <t>Lewisham 037A</t>
  </si>
  <si>
    <t>E01003237</t>
  </si>
  <si>
    <t>Lewisham 037B</t>
  </si>
  <si>
    <t>E01003238</t>
  </si>
  <si>
    <t>Lewisham 037C</t>
  </si>
  <si>
    <t>E01003239</t>
  </si>
  <si>
    <t>Lewisham 037D</t>
  </si>
  <si>
    <t>E01003240</t>
  </si>
  <si>
    <t>Lewisham 038B</t>
  </si>
  <si>
    <t>E01003241</t>
  </si>
  <si>
    <t>Lewisham 038C</t>
  </si>
  <si>
    <t>E01003243</t>
  </si>
  <si>
    <t>Lewisham 038D</t>
  </si>
  <si>
    <t>E01003244</t>
  </si>
  <si>
    <t>Lewisham 001A</t>
  </si>
  <si>
    <t>E01003245</t>
  </si>
  <si>
    <t>Lewisham 001B</t>
  </si>
  <si>
    <t>E01003246</t>
  </si>
  <si>
    <t>Lewisham 002A</t>
  </si>
  <si>
    <t>E01003247</t>
  </si>
  <si>
    <t>Lewisham 001C</t>
  </si>
  <si>
    <t>E01003248</t>
  </si>
  <si>
    <t>Lewisham 002B</t>
  </si>
  <si>
    <t>E01003249</t>
  </si>
  <si>
    <t>Lewisham 001D</t>
  </si>
  <si>
    <t>E01003250</t>
  </si>
  <si>
    <t>Lewisham 001E</t>
  </si>
  <si>
    <t>E01003251</t>
  </si>
  <si>
    <t>Lewisham 002C</t>
  </si>
  <si>
    <t>E01003252</t>
  </si>
  <si>
    <t>Lewisham 002D</t>
  </si>
  <si>
    <t>E01003253</t>
  </si>
  <si>
    <t>Lewisham 002E</t>
  </si>
  <si>
    <t>E01003254</t>
  </si>
  <si>
    <t>Lewisham 021A</t>
  </si>
  <si>
    <t>E01003255</t>
  </si>
  <si>
    <t>Lewisham 021B</t>
  </si>
  <si>
    <t>E01003256</t>
  </si>
  <si>
    <t>Lewisham 028A</t>
  </si>
  <si>
    <t>E01003257</t>
  </si>
  <si>
    <t>Lewisham 028B</t>
  </si>
  <si>
    <t>E01003258</t>
  </si>
  <si>
    <t>Lewisham 028C</t>
  </si>
  <si>
    <t>E01003259</t>
  </si>
  <si>
    <t>Lewisham 028D</t>
  </si>
  <si>
    <t>E01003260</t>
  </si>
  <si>
    <t>Lewisham 021C</t>
  </si>
  <si>
    <t>E01003261</t>
  </si>
  <si>
    <t>Lewisham 021D</t>
  </si>
  <si>
    <t>E01003262</t>
  </si>
  <si>
    <t>Lewisham 021E</t>
  </si>
  <si>
    <t>E01003263</t>
  </si>
  <si>
    <t>Lewisham 023A</t>
  </si>
  <si>
    <t>E01003264</t>
  </si>
  <si>
    <t>Lewisham 031A</t>
  </si>
  <si>
    <t>E01003265</t>
  </si>
  <si>
    <t>Lewisham 031B</t>
  </si>
  <si>
    <t>E01003266</t>
  </si>
  <si>
    <t>Lewisham 031C</t>
  </si>
  <si>
    <t>E01003267</t>
  </si>
  <si>
    <t>Lewisham 031D</t>
  </si>
  <si>
    <t>E01003268</t>
  </si>
  <si>
    <t>Lewisham 023B</t>
  </si>
  <si>
    <t>E01003269</t>
  </si>
  <si>
    <t>Lewisham 023C</t>
  </si>
  <si>
    <t>E01003270</t>
  </si>
  <si>
    <t>Lewisham 023D</t>
  </si>
  <si>
    <t>E01003271</t>
  </si>
  <si>
    <t>Lewisham 023E</t>
  </si>
  <si>
    <t>E01003272</t>
  </si>
  <si>
    <t>Lewisham 014A</t>
  </si>
  <si>
    <t>E01003273</t>
  </si>
  <si>
    <t>Lewisham 011A</t>
  </si>
  <si>
    <t>E01003274</t>
  </si>
  <si>
    <t>Lewisham 014B</t>
  </si>
  <si>
    <t>E01003275</t>
  </si>
  <si>
    <t>Lewisham 014C</t>
  </si>
  <si>
    <t>E01003276</t>
  </si>
  <si>
    <t>Lewisham 014D</t>
  </si>
  <si>
    <t>E01003277</t>
  </si>
  <si>
    <t>Lewisham 011B</t>
  </si>
  <si>
    <t>E01003278</t>
  </si>
  <si>
    <t>Lewisham 011C</t>
  </si>
  <si>
    <t>E01003279</t>
  </si>
  <si>
    <t>Lewisham 011D</t>
  </si>
  <si>
    <t>E01003280</t>
  </si>
  <si>
    <t>Lewisham 016A</t>
  </si>
  <si>
    <t>E01003281</t>
  </si>
  <si>
    <t>Lewisham 016B</t>
  </si>
  <si>
    <t>E01003282</t>
  </si>
  <si>
    <t>Lewisham 013A</t>
  </si>
  <si>
    <t>E01003283</t>
  </si>
  <si>
    <t>Lewisham 013B</t>
  </si>
  <si>
    <t>E01003284</t>
  </si>
  <si>
    <t>Lewisham 013C</t>
  </si>
  <si>
    <t>E01003285</t>
  </si>
  <si>
    <t>Lewisham 016C</t>
  </si>
  <si>
    <t>E01003286</t>
  </si>
  <si>
    <t>Lewisham 013D</t>
  </si>
  <si>
    <t>E01003287</t>
  </si>
  <si>
    <t>Lewisham 016D</t>
  </si>
  <si>
    <t>E01003288</t>
  </si>
  <si>
    <t>Lewisham 012A</t>
  </si>
  <si>
    <t>E01003290</t>
  </si>
  <si>
    <t>Lewisham 012C</t>
  </si>
  <si>
    <t>E01003291</t>
  </si>
  <si>
    <t>Lewisham 012D</t>
  </si>
  <si>
    <t>E01003292</t>
  </si>
  <si>
    <t>Lewisham 017A</t>
  </si>
  <si>
    <t>E01003293</t>
  </si>
  <si>
    <t>Lewisham 017B</t>
  </si>
  <si>
    <t>E01003295</t>
  </si>
  <si>
    <t>Lewisham 017D</t>
  </si>
  <si>
    <t>E01003296</t>
  </si>
  <si>
    <t>Lewisham 012E</t>
  </si>
  <si>
    <t>E01003297</t>
  </si>
  <si>
    <t>Lewisham 003A</t>
  </si>
  <si>
    <t>E01003298</t>
  </si>
  <si>
    <t>Lewisham 039A</t>
  </si>
  <si>
    <t>E01003299</t>
  </si>
  <si>
    <t>Lewisham 003B</t>
  </si>
  <si>
    <t>E01003300</t>
  </si>
  <si>
    <t>Lewisham 039B</t>
  </si>
  <si>
    <t>E01003301</t>
  </si>
  <si>
    <t>Lewisham 003C</t>
  </si>
  <si>
    <t>E01003302</t>
  </si>
  <si>
    <t>Lewisham 003D</t>
  </si>
  <si>
    <t>E01003303</t>
  </si>
  <si>
    <t>Lewisham 039C</t>
  </si>
  <si>
    <t>E01003304</t>
  </si>
  <si>
    <t>Lewisham 039D</t>
  </si>
  <si>
    <t>E01003305</t>
  </si>
  <si>
    <t>Lewisham 003E</t>
  </si>
  <si>
    <t>E01003307</t>
  </si>
  <si>
    <t>Lewisham 024A</t>
  </si>
  <si>
    <t>E01003308</t>
  </si>
  <si>
    <t>Lewisham 024B</t>
  </si>
  <si>
    <t>E01003309</t>
  </si>
  <si>
    <t>Lewisham 027A</t>
  </si>
  <si>
    <t>E01003310</t>
  </si>
  <si>
    <t>Lewisham 027B</t>
  </si>
  <si>
    <t>E01003311</t>
  </si>
  <si>
    <t>Lewisham 027C</t>
  </si>
  <si>
    <t>E01003312</t>
  </si>
  <si>
    <t>Lewisham 027D</t>
  </si>
  <si>
    <t>E01003313</t>
  </si>
  <si>
    <t>Lewisham 027E</t>
  </si>
  <si>
    <t>E01003314</t>
  </si>
  <si>
    <t>Lewisham 024C</t>
  </si>
  <si>
    <t>E01003315</t>
  </si>
  <si>
    <t>Lewisham 024D</t>
  </si>
  <si>
    <t>E01003316</t>
  </si>
  <si>
    <t>Lewisham 024E</t>
  </si>
  <si>
    <t>E01003317</t>
  </si>
  <si>
    <t>Lewisham 020A</t>
  </si>
  <si>
    <t>E01003318</t>
  </si>
  <si>
    <t>Lewisham 020B</t>
  </si>
  <si>
    <t>E01003319</t>
  </si>
  <si>
    <t>Lewisham 018A</t>
  </si>
  <si>
    <t>E01003320</t>
  </si>
  <si>
    <t>Lewisham 018B</t>
  </si>
  <si>
    <t>E01003321</t>
  </si>
  <si>
    <t>Lewisham 020C</t>
  </si>
  <si>
    <t>E01003322</t>
  </si>
  <si>
    <t>Lewisham 020D</t>
  </si>
  <si>
    <t>E01003323</t>
  </si>
  <si>
    <t>Lewisham 018C</t>
  </si>
  <si>
    <t>E01003324</t>
  </si>
  <si>
    <t>Lewisham 020E</t>
  </si>
  <si>
    <t>E01003325</t>
  </si>
  <si>
    <t>Lewisham 018D</t>
  </si>
  <si>
    <t>E01003326</t>
  </si>
  <si>
    <t>Lewisham 035A</t>
  </si>
  <si>
    <t>E01003327</t>
  </si>
  <si>
    <t>Lewisham 035B</t>
  </si>
  <si>
    <t>E01003328</t>
  </si>
  <si>
    <t>Lewisham 035C</t>
  </si>
  <si>
    <t>E01003329</t>
  </si>
  <si>
    <t>Lewisham 033A</t>
  </si>
  <si>
    <t>E01003330</t>
  </si>
  <si>
    <t>Lewisham 033B</t>
  </si>
  <si>
    <t>E01003331</t>
  </si>
  <si>
    <t>Lewisham 033C</t>
  </si>
  <si>
    <t>E01003332</t>
  </si>
  <si>
    <t>Lewisham 033D</t>
  </si>
  <si>
    <t>E01003333</t>
  </si>
  <si>
    <t>Lewisham 035D</t>
  </si>
  <si>
    <t>E01003334</t>
  </si>
  <si>
    <t>Lewisham 033E</t>
  </si>
  <si>
    <t>E01003335</t>
  </si>
  <si>
    <t>Lewisham 035E</t>
  </si>
  <si>
    <t>E01003336</t>
  </si>
  <si>
    <t>Lewisham 010A</t>
  </si>
  <si>
    <t>E01003337</t>
  </si>
  <si>
    <t>Lewisham 010B</t>
  </si>
  <si>
    <t>E01003338</t>
  </si>
  <si>
    <t>Lewisham 006A</t>
  </si>
  <si>
    <t>E01003339</t>
  </si>
  <si>
    <t>Lewisham 006B</t>
  </si>
  <si>
    <t>E01003340</t>
  </si>
  <si>
    <t>Lewisham 006C</t>
  </si>
  <si>
    <t>E01003341</t>
  </si>
  <si>
    <t>Lewisham 006D</t>
  </si>
  <si>
    <t>E01003342</t>
  </si>
  <si>
    <t>Lewisham 010C</t>
  </si>
  <si>
    <t>E01003343</t>
  </si>
  <si>
    <t>Lewisham 006E</t>
  </si>
  <si>
    <t>E01003344</t>
  </si>
  <si>
    <t>Lewisham 010D</t>
  </si>
  <si>
    <t>E01003345</t>
  </si>
  <si>
    <t>Lewisham 010E</t>
  </si>
  <si>
    <t>E01003346</t>
  </si>
  <si>
    <t>Lewisham 026A</t>
  </si>
  <si>
    <t>E01003347</t>
  </si>
  <si>
    <t>Lewisham 030A</t>
  </si>
  <si>
    <t>E01003348</t>
  </si>
  <si>
    <t>Lewisham 030B</t>
  </si>
  <si>
    <t>E01003349</t>
  </si>
  <si>
    <t>Lewisham 026B</t>
  </si>
  <si>
    <t>E01003350</t>
  </si>
  <si>
    <t>Lewisham 030C</t>
  </si>
  <si>
    <t>E01003351</t>
  </si>
  <si>
    <t>Lewisham 026C</t>
  </si>
  <si>
    <t>E01003352</t>
  </si>
  <si>
    <t>Lewisham 030D</t>
  </si>
  <si>
    <t>E01003353</t>
  </si>
  <si>
    <t>Lewisham 030E</t>
  </si>
  <si>
    <t>E01003354</t>
  </si>
  <si>
    <t>Lewisham 026D</t>
  </si>
  <si>
    <t>E01032564</t>
  </si>
  <si>
    <t>Lewisham 037E</t>
  </si>
  <si>
    <t>E01032565</t>
  </si>
  <si>
    <t>Lewisham 038E</t>
  </si>
  <si>
    <t>E01032579</t>
  </si>
  <si>
    <t>Lewisham 039E</t>
  </si>
  <si>
    <t>E01033320</t>
  </si>
  <si>
    <t>Lewisham 017E</t>
  </si>
  <si>
    <t>E01033322</t>
  </si>
  <si>
    <t>Lewisham 017F</t>
  </si>
  <si>
    <t>E01033324</t>
  </si>
  <si>
    <t>Lewisham 008E</t>
  </si>
  <si>
    <t>E01033325</t>
  </si>
  <si>
    <t>Lewisham 008F</t>
  </si>
  <si>
    <t>E01033327</t>
  </si>
  <si>
    <t>Lewisham 012F</t>
  </si>
  <si>
    <t>E01033341</t>
  </si>
  <si>
    <t>Lewisham 012G</t>
  </si>
  <si>
    <t>E01003355</t>
  </si>
  <si>
    <t>Merton 009A</t>
  </si>
  <si>
    <t>E09000024</t>
  </si>
  <si>
    <t>Merton</t>
  </si>
  <si>
    <t>E01003356</t>
  </si>
  <si>
    <t>Merton 009B</t>
  </si>
  <si>
    <t>E01003357</t>
  </si>
  <si>
    <t>Merton 012A</t>
  </si>
  <si>
    <t>E01003358</t>
  </si>
  <si>
    <t>Merton 009C</t>
  </si>
  <si>
    <t>E01003359</t>
  </si>
  <si>
    <t>Merton 006A</t>
  </si>
  <si>
    <t>E01003360</t>
  </si>
  <si>
    <t>Merton 006B</t>
  </si>
  <si>
    <t>E01003361</t>
  </si>
  <si>
    <t>Merton 015A</t>
  </si>
  <si>
    <t>E01003362</t>
  </si>
  <si>
    <t>Merton 021A</t>
  </si>
  <si>
    <t>E01003363</t>
  </si>
  <si>
    <t>Merton 021B</t>
  </si>
  <si>
    <t>E01003364</t>
  </si>
  <si>
    <t>Merton 021C</t>
  </si>
  <si>
    <t>E01003365</t>
  </si>
  <si>
    <t>Merton 021D</t>
  </si>
  <si>
    <t>E01003366</t>
  </si>
  <si>
    <t>Merton 016A</t>
  </si>
  <si>
    <t>E01003367</t>
  </si>
  <si>
    <t>Merton 005A</t>
  </si>
  <si>
    <t>E01003368</t>
  </si>
  <si>
    <t>Merton 008A</t>
  </si>
  <si>
    <t>E01003369</t>
  </si>
  <si>
    <t>Merton 005B</t>
  </si>
  <si>
    <t>E01003370</t>
  </si>
  <si>
    <t>Merton 005C</t>
  </si>
  <si>
    <t>E01003371</t>
  </si>
  <si>
    <t>Merton 005D</t>
  </si>
  <si>
    <t>E01003372</t>
  </si>
  <si>
    <t>Merton 008B</t>
  </si>
  <si>
    <t>E01003373</t>
  </si>
  <si>
    <t>Merton 018A</t>
  </si>
  <si>
    <t>E01003374</t>
  </si>
  <si>
    <t>Merton 022A</t>
  </si>
  <si>
    <t>E01003375</t>
  </si>
  <si>
    <t>Merton 022B</t>
  </si>
  <si>
    <t>E01003376</t>
  </si>
  <si>
    <t>Merton 012B</t>
  </si>
  <si>
    <t>E01003377</t>
  </si>
  <si>
    <t>Merton 012C</t>
  </si>
  <si>
    <t>E01003378</t>
  </si>
  <si>
    <t>Merton 018B</t>
  </si>
  <si>
    <t>E01003379</t>
  </si>
  <si>
    <t>Merton 018C</t>
  </si>
  <si>
    <t>E01003380</t>
  </si>
  <si>
    <t>Merton 011A</t>
  </si>
  <si>
    <t>E01003381</t>
  </si>
  <si>
    <t>Merton 016B</t>
  </si>
  <si>
    <t>E01003382</t>
  </si>
  <si>
    <t>Merton 011B</t>
  </si>
  <si>
    <t>E01003383</t>
  </si>
  <si>
    <t>Merton 009D</t>
  </si>
  <si>
    <t>E01003384</t>
  </si>
  <si>
    <t>Merton 009E</t>
  </si>
  <si>
    <t>E01003385</t>
  </si>
  <si>
    <t>Merton 011C</t>
  </si>
  <si>
    <t>E01003386</t>
  </si>
  <si>
    <t>Merton 013A</t>
  </si>
  <si>
    <t>E01003387</t>
  </si>
  <si>
    <t>Merton 014A</t>
  </si>
  <si>
    <t>E01003388</t>
  </si>
  <si>
    <t>Merton 013B</t>
  </si>
  <si>
    <t>E01003389</t>
  </si>
  <si>
    <t>Merton 013C</t>
  </si>
  <si>
    <t>E01003390</t>
  </si>
  <si>
    <t>Merton 018D</t>
  </si>
  <si>
    <t>E01003391</t>
  </si>
  <si>
    <t>Merton 014B</t>
  </si>
  <si>
    <t>E01003392</t>
  </si>
  <si>
    <t>Merton 013D</t>
  </si>
  <si>
    <t>E01003393</t>
  </si>
  <si>
    <t>Merton 008C</t>
  </si>
  <si>
    <t>E01003394</t>
  </si>
  <si>
    <t>Merton 007A</t>
  </si>
  <si>
    <t>E01003395</t>
  </si>
  <si>
    <t>Merton 007B</t>
  </si>
  <si>
    <t>E01003396</t>
  </si>
  <si>
    <t>Merton 007C</t>
  </si>
  <si>
    <t>E01003397</t>
  </si>
  <si>
    <t>Merton 007D</t>
  </si>
  <si>
    <t>E01003398</t>
  </si>
  <si>
    <t>Merton 007E</t>
  </si>
  <si>
    <t>E01003399</t>
  </si>
  <si>
    <t>Merton 011D</t>
  </si>
  <si>
    <t>E01003400</t>
  </si>
  <si>
    <t>Merton 003A</t>
  </si>
  <si>
    <t>E01003401</t>
  </si>
  <si>
    <t>Merton 004A</t>
  </si>
  <si>
    <t>E01003402</t>
  </si>
  <si>
    <t>Merton 004B</t>
  </si>
  <si>
    <t>E01003403</t>
  </si>
  <si>
    <t>Merton 004C</t>
  </si>
  <si>
    <t>E01003404</t>
  </si>
  <si>
    <t>Merton 004D</t>
  </si>
  <si>
    <t>E01003405</t>
  </si>
  <si>
    <t>Merton 018E</t>
  </si>
  <si>
    <t>E01003406</t>
  </si>
  <si>
    <t>Merton 008D</t>
  </si>
  <si>
    <t>E01003407</t>
  </si>
  <si>
    <t>Merton 008E</t>
  </si>
  <si>
    <t>E01003408</t>
  </si>
  <si>
    <t>Merton 012D</t>
  </si>
  <si>
    <t>E01003409</t>
  </si>
  <si>
    <t>Merton 013E</t>
  </si>
  <si>
    <t>E01003410</t>
  </si>
  <si>
    <t>Merton 012E</t>
  </si>
  <si>
    <t>E01003411</t>
  </si>
  <si>
    <t>Merton 014C</t>
  </si>
  <si>
    <t>E01003412</t>
  </si>
  <si>
    <t>Merton 014D</t>
  </si>
  <si>
    <t>E01003413</t>
  </si>
  <si>
    <t>Merton 017A</t>
  </si>
  <si>
    <t>E01003414</t>
  </si>
  <si>
    <t>Merton 017B</t>
  </si>
  <si>
    <t>E01003415</t>
  </si>
  <si>
    <t>Merton 017C</t>
  </si>
  <si>
    <t>E01003416</t>
  </si>
  <si>
    <t>Merton 017D</t>
  </si>
  <si>
    <t>E01003417</t>
  </si>
  <si>
    <t>Merton 025A</t>
  </si>
  <si>
    <t>E01003418</t>
  </si>
  <si>
    <t>Merton 025B</t>
  </si>
  <si>
    <t>E01003419</t>
  </si>
  <si>
    <t>Merton 025C</t>
  </si>
  <si>
    <t>E01003420</t>
  </si>
  <si>
    <t>Merton 025D</t>
  </si>
  <si>
    <t>E01003421</t>
  </si>
  <si>
    <t>Merton 021E</t>
  </si>
  <si>
    <t>E01003422</t>
  </si>
  <si>
    <t>Merton 025E</t>
  </si>
  <si>
    <t>E01003423</t>
  </si>
  <si>
    <t>Merton 011E</t>
  </si>
  <si>
    <t>E01003424</t>
  </si>
  <si>
    <t>Merton 015B</t>
  </si>
  <si>
    <t>E01003425</t>
  </si>
  <si>
    <t>Merton 015C</t>
  </si>
  <si>
    <t>E01003426</t>
  </si>
  <si>
    <t>Merton 015D</t>
  </si>
  <si>
    <t>E01003427</t>
  </si>
  <si>
    <t>Merton 023A</t>
  </si>
  <si>
    <t>E01003428</t>
  </si>
  <si>
    <t>Merton 015E</t>
  </si>
  <si>
    <t>E01003429</t>
  </si>
  <si>
    <t>Merton 019A</t>
  </si>
  <si>
    <t>E01003430</t>
  </si>
  <si>
    <t>Merton 019B</t>
  </si>
  <si>
    <t>E01003431</t>
  </si>
  <si>
    <t>Merton 019C</t>
  </si>
  <si>
    <t>E01003432</t>
  </si>
  <si>
    <t>Merton 019D</t>
  </si>
  <si>
    <t>E01003433</t>
  </si>
  <si>
    <t>Merton 019E</t>
  </si>
  <si>
    <t>E01003434</t>
  </si>
  <si>
    <t>Merton 017E</t>
  </si>
  <si>
    <t>E01003435</t>
  </si>
  <si>
    <t>Merton 014E</t>
  </si>
  <si>
    <t>E01003436</t>
  </si>
  <si>
    <t>Merton 023B</t>
  </si>
  <si>
    <t>E01003437</t>
  </si>
  <si>
    <t>Merton 022C</t>
  </si>
  <si>
    <t>E01003438</t>
  </si>
  <si>
    <t>Merton 024A</t>
  </si>
  <si>
    <t>E01003439</t>
  </si>
  <si>
    <t>Merton 023C</t>
  </si>
  <si>
    <t>E01003440</t>
  </si>
  <si>
    <t>Merton 022D</t>
  </si>
  <si>
    <t>E01003441</t>
  </si>
  <si>
    <t>Merton 022E</t>
  </si>
  <si>
    <t>E01003442</t>
  </si>
  <si>
    <t>Merton 010A</t>
  </si>
  <si>
    <t>E01003443</t>
  </si>
  <si>
    <t>Merton 010B</t>
  </si>
  <si>
    <t>E01003444</t>
  </si>
  <si>
    <t>Merton 010C</t>
  </si>
  <si>
    <t>E01003445</t>
  </si>
  <si>
    <t>Merton 010D</t>
  </si>
  <si>
    <t>E01003446</t>
  </si>
  <si>
    <t>Merton 016C</t>
  </si>
  <si>
    <t>E01003447</t>
  </si>
  <si>
    <t>Merton 016D</t>
  </si>
  <si>
    <t>E01003448</t>
  </si>
  <si>
    <t>Merton 023D</t>
  </si>
  <si>
    <t>E01003449</t>
  </si>
  <si>
    <t>Merton 024B</t>
  </si>
  <si>
    <t>E01003450</t>
  </si>
  <si>
    <t>Merton 024C</t>
  </si>
  <si>
    <t>E01003451</t>
  </si>
  <si>
    <t>Merton 024D</t>
  </si>
  <si>
    <t>E01003452</t>
  </si>
  <si>
    <t>Merton 024E</t>
  </si>
  <si>
    <t>E01003453</t>
  </si>
  <si>
    <t>Merton 023E</t>
  </si>
  <si>
    <t>E01003454</t>
  </si>
  <si>
    <t>Merton 003B</t>
  </si>
  <si>
    <t>E01003455</t>
  </si>
  <si>
    <t>Merton 005E</t>
  </si>
  <si>
    <t>E01003456</t>
  </si>
  <si>
    <t>Merton 003C</t>
  </si>
  <si>
    <t>E01003457</t>
  </si>
  <si>
    <t>Merton 006C</t>
  </si>
  <si>
    <t>E01003458</t>
  </si>
  <si>
    <t>Merton 006D</t>
  </si>
  <si>
    <t>E01003459</t>
  </si>
  <si>
    <t>Merton 006E</t>
  </si>
  <si>
    <t>E01003460</t>
  </si>
  <si>
    <t>Merton 002A</t>
  </si>
  <si>
    <t>E01003461</t>
  </si>
  <si>
    <t>Merton 004E</t>
  </si>
  <si>
    <t>E01003462</t>
  </si>
  <si>
    <t>Merton 002B</t>
  </si>
  <si>
    <t>E01003463</t>
  </si>
  <si>
    <t>Merton 010E</t>
  </si>
  <si>
    <t>E01003464</t>
  </si>
  <si>
    <t>Merton 002C</t>
  </si>
  <si>
    <t>E01003465</t>
  </si>
  <si>
    <t>Merton 002D</t>
  </si>
  <si>
    <t>E01003466</t>
  </si>
  <si>
    <t>Merton 020A</t>
  </si>
  <si>
    <t>E01003467</t>
  </si>
  <si>
    <t>Merton 020B</t>
  </si>
  <si>
    <t>E01003468</t>
  </si>
  <si>
    <t>Merton 020C</t>
  </si>
  <si>
    <t>E01003469</t>
  </si>
  <si>
    <t>Merton 020D</t>
  </si>
  <si>
    <t>E01003470</t>
  </si>
  <si>
    <t>Merton 020E</t>
  </si>
  <si>
    <t>E01003471</t>
  </si>
  <si>
    <t>Merton 016E</t>
  </si>
  <si>
    <t>E01003472</t>
  </si>
  <si>
    <t>Merton 001A</t>
  </si>
  <si>
    <t>E01003473</t>
  </si>
  <si>
    <t>Merton 001B</t>
  </si>
  <si>
    <t>E01003474</t>
  </si>
  <si>
    <t>Merton 001C</t>
  </si>
  <si>
    <t>E01003475</t>
  </si>
  <si>
    <t>Merton 001D</t>
  </si>
  <si>
    <t>E01003476</t>
  </si>
  <si>
    <t>Merton 003D</t>
  </si>
  <si>
    <t>E01003477</t>
  </si>
  <si>
    <t>Merton 003E</t>
  </si>
  <si>
    <t>E01003478</t>
  </si>
  <si>
    <t>Merton 001E</t>
  </si>
  <si>
    <t>E01003479</t>
  </si>
  <si>
    <t>Newham 035A</t>
  </si>
  <si>
    <t>E09000025</t>
  </si>
  <si>
    <t>Newham</t>
  </si>
  <si>
    <t>E01003480</t>
  </si>
  <si>
    <t>Newham 033A</t>
  </si>
  <si>
    <t>E01003481</t>
  </si>
  <si>
    <t>Newham 035B</t>
  </si>
  <si>
    <t>E01003482</t>
  </si>
  <si>
    <t>Newham 033B</t>
  </si>
  <si>
    <t>E01003483</t>
  </si>
  <si>
    <t>Newham 032A</t>
  </si>
  <si>
    <t>E01003484</t>
  </si>
  <si>
    <t>Newham 032B</t>
  </si>
  <si>
    <t>E01003485</t>
  </si>
  <si>
    <t>Newham 035C</t>
  </si>
  <si>
    <t>E01003486</t>
  </si>
  <si>
    <t>Newham 033C</t>
  </si>
  <si>
    <t>E01003487</t>
  </si>
  <si>
    <t>Newham 033D</t>
  </si>
  <si>
    <t>E01003488</t>
  </si>
  <si>
    <t>Newham 019A</t>
  </si>
  <si>
    <t>E01003489</t>
  </si>
  <si>
    <t>Newham 019B</t>
  </si>
  <si>
    <t>E01003490</t>
  </si>
  <si>
    <t>Newham 019C</t>
  </si>
  <si>
    <t>E01003491</t>
  </si>
  <si>
    <t>Newham 022A</t>
  </si>
  <si>
    <t>E01003492</t>
  </si>
  <si>
    <t>Newham 025A</t>
  </si>
  <si>
    <t>E01003493</t>
  </si>
  <si>
    <t>Newham 025B</t>
  </si>
  <si>
    <t>E01003494</t>
  </si>
  <si>
    <t>Newham 025C</t>
  </si>
  <si>
    <t>E01003495</t>
  </si>
  <si>
    <t>Newham 025D</t>
  </si>
  <si>
    <t>E01003496</t>
  </si>
  <si>
    <t>Newham 027A</t>
  </si>
  <si>
    <t>E01003497</t>
  </si>
  <si>
    <t>Newham 034A</t>
  </si>
  <si>
    <t>E01003498</t>
  </si>
  <si>
    <t>Newham 027B</t>
  </si>
  <si>
    <t>E01003499</t>
  </si>
  <si>
    <t>Newham 030A</t>
  </si>
  <si>
    <t>E01003500</t>
  </si>
  <si>
    <t>Newham 027C</t>
  </si>
  <si>
    <t>E01003501</t>
  </si>
  <si>
    <t>Newham 030B</t>
  </si>
  <si>
    <t>E01003502</t>
  </si>
  <si>
    <t>Newham 030C</t>
  </si>
  <si>
    <t>E01003503</t>
  </si>
  <si>
    <t>Newham 030D</t>
  </si>
  <si>
    <t>E01003506</t>
  </si>
  <si>
    <t>Newham 034D</t>
  </si>
  <si>
    <t>E01003507</t>
  </si>
  <si>
    <t>Newham 031A</t>
  </si>
  <si>
    <t>E01003508</t>
  </si>
  <si>
    <t>Newham 031B</t>
  </si>
  <si>
    <t>E01003509</t>
  </si>
  <si>
    <t>Newham 031C</t>
  </si>
  <si>
    <t>E01003511</t>
  </si>
  <si>
    <t>Newham 036A</t>
  </si>
  <si>
    <t>E01003512</t>
  </si>
  <si>
    <t>Newham 036B</t>
  </si>
  <si>
    <t>E01003513</t>
  </si>
  <si>
    <t>Newham 035D</t>
  </si>
  <si>
    <t>E01003514</t>
  </si>
  <si>
    <t>Newham 036C</t>
  </si>
  <si>
    <t>E01003515</t>
  </si>
  <si>
    <t>Newham 036D</t>
  </si>
  <si>
    <t>E01003516</t>
  </si>
  <si>
    <t>Newham 032C</t>
  </si>
  <si>
    <t>E01003517</t>
  </si>
  <si>
    <t>Newham 036E</t>
  </si>
  <si>
    <t>E01003518</t>
  </si>
  <si>
    <t>Newham 032D</t>
  </si>
  <si>
    <t>E01003519</t>
  </si>
  <si>
    <t>Newham 032E</t>
  </si>
  <si>
    <t>E01003520</t>
  </si>
  <si>
    <t>Newham 018A</t>
  </si>
  <si>
    <t>E01003521</t>
  </si>
  <si>
    <t>Newham 018B</t>
  </si>
  <si>
    <t>E01003522</t>
  </si>
  <si>
    <t>Newham 018C</t>
  </si>
  <si>
    <t>E01003523</t>
  </si>
  <si>
    <t>Newham 024A</t>
  </si>
  <si>
    <t>E01003524</t>
  </si>
  <si>
    <t>Newham 019D</t>
  </si>
  <si>
    <t>E01003525</t>
  </si>
  <si>
    <t>Newham 018D</t>
  </si>
  <si>
    <t>E01003526</t>
  </si>
  <si>
    <t>Newham 018E</t>
  </si>
  <si>
    <t>E01003527</t>
  </si>
  <si>
    <t>Newham 024B</t>
  </si>
  <si>
    <t>E01003528</t>
  </si>
  <si>
    <t>Newham 005A</t>
  </si>
  <si>
    <t>E01003529</t>
  </si>
  <si>
    <t>Newham 010A</t>
  </si>
  <si>
    <t>E01003530</t>
  </si>
  <si>
    <t>Newham 010B</t>
  </si>
  <si>
    <t>E01003531</t>
  </si>
  <si>
    <t>Newham 010C</t>
  </si>
  <si>
    <t>E01003532</t>
  </si>
  <si>
    <t>Newham 010D</t>
  </si>
  <si>
    <t>E01003533</t>
  </si>
  <si>
    <t>Newham 011A</t>
  </si>
  <si>
    <t>E01003534</t>
  </si>
  <si>
    <t>Newham 010E</t>
  </si>
  <si>
    <t>E01003535</t>
  </si>
  <si>
    <t>Newham 023A</t>
  </si>
  <si>
    <t>E01003536</t>
  </si>
  <si>
    <t>Newham 023B</t>
  </si>
  <si>
    <t>E01003537</t>
  </si>
  <si>
    <t>Newham 024C</t>
  </si>
  <si>
    <t>E01003538</t>
  </si>
  <si>
    <t>Newham 029A</t>
  </si>
  <si>
    <t>E01003539</t>
  </si>
  <si>
    <t>Newham 029B</t>
  </si>
  <si>
    <t>E01003540</t>
  </si>
  <si>
    <t>Newham 029C</t>
  </si>
  <si>
    <t>E01003541</t>
  </si>
  <si>
    <t>Newham 029D</t>
  </si>
  <si>
    <t>E01003542</t>
  </si>
  <si>
    <t>Newham 024D</t>
  </si>
  <si>
    <t>E01003543</t>
  </si>
  <si>
    <t>Newham 001A</t>
  </si>
  <si>
    <t>E01003544</t>
  </si>
  <si>
    <t>Newham 001B</t>
  </si>
  <si>
    <t>E01003545</t>
  </si>
  <si>
    <t>Newham 006A</t>
  </si>
  <si>
    <t>E01003546</t>
  </si>
  <si>
    <t>Newham 001C</t>
  </si>
  <si>
    <t>E01003547</t>
  </si>
  <si>
    <t>Newham 007A</t>
  </si>
  <si>
    <t>E01003548</t>
  </si>
  <si>
    <t>Newham 006B</t>
  </si>
  <si>
    <t>E01003549</t>
  </si>
  <si>
    <t>Newham 006C</t>
  </si>
  <si>
    <t>E01003550</t>
  </si>
  <si>
    <t>Newham 001D</t>
  </si>
  <si>
    <t>E01003551</t>
  </si>
  <si>
    <t>Newham 009A</t>
  </si>
  <si>
    <t>E01003552</t>
  </si>
  <si>
    <t>Newham 016A</t>
  </si>
  <si>
    <t>E01003553</t>
  </si>
  <si>
    <t>Newham 009B</t>
  </si>
  <si>
    <t>E01003554</t>
  </si>
  <si>
    <t>Newham 009C</t>
  </si>
  <si>
    <t>E01003555</t>
  </si>
  <si>
    <t>Newham 007B</t>
  </si>
  <si>
    <t>E01003556</t>
  </si>
  <si>
    <t>Newham 008A</t>
  </si>
  <si>
    <t>E01003557</t>
  </si>
  <si>
    <t>Newham 006D</t>
  </si>
  <si>
    <t>E01003558</t>
  </si>
  <si>
    <t>Newham 008B</t>
  </si>
  <si>
    <t>E01003559</t>
  </si>
  <si>
    <t>Newham 009D</t>
  </si>
  <si>
    <t>E01003560</t>
  </si>
  <si>
    <t>Newham 011B</t>
  </si>
  <si>
    <t>E01003561</t>
  </si>
  <si>
    <t>Newham 007C</t>
  </si>
  <si>
    <t>E01003562</t>
  </si>
  <si>
    <t>Newham 014A</t>
  </si>
  <si>
    <t>E01003563</t>
  </si>
  <si>
    <t>Newham 011C</t>
  </si>
  <si>
    <t>E01003564</t>
  </si>
  <si>
    <t>Newham 014B</t>
  </si>
  <si>
    <t>E01003565</t>
  </si>
  <si>
    <t>Newham 014C</t>
  </si>
  <si>
    <t>E01003566</t>
  </si>
  <si>
    <t>Newham 014D</t>
  </si>
  <si>
    <t>E01003567</t>
  </si>
  <si>
    <t>Newham 007D</t>
  </si>
  <si>
    <t>E01003568</t>
  </si>
  <si>
    <t>Newham 017A</t>
  </si>
  <si>
    <t>E01003569</t>
  </si>
  <si>
    <t>Newham 017B</t>
  </si>
  <si>
    <t>E01003570</t>
  </si>
  <si>
    <t>Newham 008C</t>
  </si>
  <si>
    <t>E01003571</t>
  </si>
  <si>
    <t>Newham 008D</t>
  </si>
  <si>
    <t>E01003572</t>
  </si>
  <si>
    <t>Newham 008E</t>
  </si>
  <si>
    <t>E01003573</t>
  </si>
  <si>
    <t>Newham 017C</t>
  </si>
  <si>
    <t>E01003574</t>
  </si>
  <si>
    <t>Newham 017D</t>
  </si>
  <si>
    <t>E01003575</t>
  </si>
  <si>
    <t>Newham 005B</t>
  </si>
  <si>
    <t>E01003576</t>
  </si>
  <si>
    <t>Newham 002A</t>
  </si>
  <si>
    <t>E01003577</t>
  </si>
  <si>
    <t>Newham 005C</t>
  </si>
  <si>
    <t>E01003578</t>
  </si>
  <si>
    <t>Newham 003A</t>
  </si>
  <si>
    <t>E01003579</t>
  </si>
  <si>
    <t>Newham 004A</t>
  </si>
  <si>
    <t>E01003580</t>
  </si>
  <si>
    <t>Newham 005D</t>
  </si>
  <si>
    <t>E01003581</t>
  </si>
  <si>
    <t>Newham 002B</t>
  </si>
  <si>
    <t>E01003582</t>
  </si>
  <si>
    <t>Newham 002C</t>
  </si>
  <si>
    <t>E01003583</t>
  </si>
  <si>
    <t>Newham 002D</t>
  </si>
  <si>
    <t>E01003584</t>
  </si>
  <si>
    <t>Newham 003B</t>
  </si>
  <si>
    <t>E01003585</t>
  </si>
  <si>
    <t>Newham 004B</t>
  </si>
  <si>
    <t>E01003586</t>
  </si>
  <si>
    <t>Newham 003C</t>
  </si>
  <si>
    <t>E01003587</t>
  </si>
  <si>
    <t>Newham 004C</t>
  </si>
  <si>
    <t>E01003588</t>
  </si>
  <si>
    <t>Newham 011D</t>
  </si>
  <si>
    <t>E01003589</t>
  </si>
  <si>
    <t>Newham 011E</t>
  </si>
  <si>
    <t>E01003590</t>
  </si>
  <si>
    <t>Newham 003D</t>
  </si>
  <si>
    <t>E01003591</t>
  </si>
  <si>
    <t>Newham 004D</t>
  </si>
  <si>
    <t>E01003592</t>
  </si>
  <si>
    <t>Newham 022B</t>
  </si>
  <si>
    <t>E01003593</t>
  </si>
  <si>
    <t>Newham 027D</t>
  </si>
  <si>
    <t>E01003594</t>
  </si>
  <si>
    <t>Newham 026A</t>
  </si>
  <si>
    <t>E01003595</t>
  </si>
  <si>
    <t>Newham 026B</t>
  </si>
  <si>
    <t>E01003596</t>
  </si>
  <si>
    <t>Newham 016B</t>
  </si>
  <si>
    <t>E01003597</t>
  </si>
  <si>
    <t>Newham 016C</t>
  </si>
  <si>
    <t>E01003598</t>
  </si>
  <si>
    <t>Newham 021A</t>
  </si>
  <si>
    <t>E01003599</t>
  </si>
  <si>
    <t>Newham 022C</t>
  </si>
  <si>
    <t>E01003600</t>
  </si>
  <si>
    <t>Newham 021B</t>
  </si>
  <si>
    <t>E01003601</t>
  </si>
  <si>
    <t>Newham 028A</t>
  </si>
  <si>
    <t>E01003602</t>
  </si>
  <si>
    <t>Newham 026C</t>
  </si>
  <si>
    <t>E01003603</t>
  </si>
  <si>
    <t>Newham 028B</t>
  </si>
  <si>
    <t>E01003604</t>
  </si>
  <si>
    <t>Newham 031D</t>
  </si>
  <si>
    <t>E01003605</t>
  </si>
  <si>
    <t>Newham 028C</t>
  </si>
  <si>
    <t>E01003606</t>
  </si>
  <si>
    <t>Newham 022D</t>
  </si>
  <si>
    <t>E01003607</t>
  </si>
  <si>
    <t>Newham 026D</t>
  </si>
  <si>
    <t>E01003608</t>
  </si>
  <si>
    <t>Newham 028D</t>
  </si>
  <si>
    <t>E01003609</t>
  </si>
  <si>
    <t>Newham 037A</t>
  </si>
  <si>
    <t>E01003611</t>
  </si>
  <si>
    <t>Newham 037C</t>
  </si>
  <si>
    <t>E01003615</t>
  </si>
  <si>
    <t>Newham 013C</t>
  </si>
  <si>
    <t>E01003616</t>
  </si>
  <si>
    <t>Newham 012A</t>
  </si>
  <si>
    <t>E01003617</t>
  </si>
  <si>
    <t>Newham 012B</t>
  </si>
  <si>
    <t>E01003618</t>
  </si>
  <si>
    <t>Newham 012C</t>
  </si>
  <si>
    <t>E01003619</t>
  </si>
  <si>
    <t>Newham 012D</t>
  </si>
  <si>
    <t>E01003621</t>
  </si>
  <si>
    <t>Newham 023C</t>
  </si>
  <si>
    <t>E01003622</t>
  </si>
  <si>
    <t>Newham 023D</t>
  </si>
  <si>
    <t>E01003623</t>
  </si>
  <si>
    <t>Newham 023E</t>
  </si>
  <si>
    <t>E01003624</t>
  </si>
  <si>
    <t>Newham 024E</t>
  </si>
  <si>
    <t>E01003625</t>
  </si>
  <si>
    <t>Newham 015A</t>
  </si>
  <si>
    <t>E01003626</t>
  </si>
  <si>
    <t>Newham 015B</t>
  </si>
  <si>
    <t>E01003627</t>
  </si>
  <si>
    <t>Newham 015C</t>
  </si>
  <si>
    <t>E01003628</t>
  </si>
  <si>
    <t>Newham 015D</t>
  </si>
  <si>
    <t>E01003629</t>
  </si>
  <si>
    <t>Newham 015E</t>
  </si>
  <si>
    <t>E01003630</t>
  </si>
  <si>
    <t>Newham 021C</t>
  </si>
  <si>
    <t>E01003631</t>
  </si>
  <si>
    <t>Newham 020A</t>
  </si>
  <si>
    <t>E01003632</t>
  </si>
  <si>
    <t>Newham 020B</t>
  </si>
  <si>
    <t>E01003633</t>
  </si>
  <si>
    <t>Newham 020C</t>
  </si>
  <si>
    <t>E01003634</t>
  </si>
  <si>
    <t>Newham 020D</t>
  </si>
  <si>
    <t>E01003635</t>
  </si>
  <si>
    <t>Newham 016D</t>
  </si>
  <si>
    <t>E01003636</t>
  </si>
  <si>
    <t>Newham 020E</t>
  </si>
  <si>
    <t>E01003637</t>
  </si>
  <si>
    <t>Newham 021D</t>
  </si>
  <si>
    <t>E01033574</t>
  </si>
  <si>
    <t>Newham 034F</t>
  </si>
  <si>
    <t>E01033575</t>
  </si>
  <si>
    <t>Newham 034G</t>
  </si>
  <si>
    <t>E01033576</t>
  </si>
  <si>
    <t>Newham 034H</t>
  </si>
  <si>
    <t>E01033577</t>
  </si>
  <si>
    <t>Newham 037E</t>
  </si>
  <si>
    <t>E01033578</t>
  </si>
  <si>
    <t>Newham 013E</t>
  </si>
  <si>
    <t>E01033579</t>
  </si>
  <si>
    <t>Newham 013F</t>
  </si>
  <si>
    <t>E01033580</t>
  </si>
  <si>
    <t>Newham 037F</t>
  </si>
  <si>
    <t>E01033581</t>
  </si>
  <si>
    <t>Newham 037G</t>
  </si>
  <si>
    <t>E01033582</t>
  </si>
  <si>
    <t>Newham 037H</t>
  </si>
  <si>
    <t>E01033583</t>
  </si>
  <si>
    <t>Newham 013G</t>
  </si>
  <si>
    <t>E01033584</t>
  </si>
  <si>
    <t>Newham 034I</t>
  </si>
  <si>
    <t>E01033585</t>
  </si>
  <si>
    <t>Newham 034J</t>
  </si>
  <si>
    <t>E01033586</t>
  </si>
  <si>
    <t>Newham 013H</t>
  </si>
  <si>
    <t>E01003638</t>
  </si>
  <si>
    <t>Redbridge 017A</t>
  </si>
  <si>
    <t>E09000026</t>
  </si>
  <si>
    <t>Redbridge</t>
  </si>
  <si>
    <t>E01003639</t>
  </si>
  <si>
    <t>Redbridge 013A</t>
  </si>
  <si>
    <t>E01003640</t>
  </si>
  <si>
    <t>Redbridge 013B</t>
  </si>
  <si>
    <t>E01003641</t>
  </si>
  <si>
    <t>Redbridge 013C</t>
  </si>
  <si>
    <t>E01003642</t>
  </si>
  <si>
    <t>Redbridge 013D</t>
  </si>
  <si>
    <t>E01003643</t>
  </si>
  <si>
    <t>Redbridge 017B</t>
  </si>
  <si>
    <t>E01003644</t>
  </si>
  <si>
    <t>Redbridge 017C</t>
  </si>
  <si>
    <t>E01003645</t>
  </si>
  <si>
    <t>Redbridge 017D</t>
  </si>
  <si>
    <t>E01003646</t>
  </si>
  <si>
    <t>Redbridge 012A</t>
  </si>
  <si>
    <t>E01003647</t>
  </si>
  <si>
    <t>Redbridge 015A</t>
  </si>
  <si>
    <t>E01003648</t>
  </si>
  <si>
    <t>Redbridge 012B</t>
  </si>
  <si>
    <t>E01003649</t>
  </si>
  <si>
    <t>Redbridge 012C</t>
  </si>
  <si>
    <t>E01003650</t>
  </si>
  <si>
    <t>Redbridge 015B</t>
  </si>
  <si>
    <t>E01003651</t>
  </si>
  <si>
    <t>Redbridge 012D</t>
  </si>
  <si>
    <t>E01003652</t>
  </si>
  <si>
    <t>Redbridge 015C</t>
  </si>
  <si>
    <t>E01003653</t>
  </si>
  <si>
    <t>Redbridge 015D</t>
  </si>
  <si>
    <t>E01003654</t>
  </si>
  <si>
    <t>Redbridge 004A</t>
  </si>
  <si>
    <t>E01003655</t>
  </si>
  <si>
    <t>Redbridge 004B</t>
  </si>
  <si>
    <t>E01003656</t>
  </si>
  <si>
    <t>Redbridge 005A</t>
  </si>
  <si>
    <t>E01003657</t>
  </si>
  <si>
    <t>Redbridge 005B</t>
  </si>
  <si>
    <t>E01003658</t>
  </si>
  <si>
    <t>Redbridge 004C</t>
  </si>
  <si>
    <t>E01003659</t>
  </si>
  <si>
    <t>Redbridge 005C</t>
  </si>
  <si>
    <t>E01003660</t>
  </si>
  <si>
    <t>Redbridge 004D</t>
  </si>
  <si>
    <t>E01003661</t>
  </si>
  <si>
    <t>Redbridge 019A</t>
  </si>
  <si>
    <t>E01003662</t>
  </si>
  <si>
    <t>Redbridge 019B</t>
  </si>
  <si>
    <t>E01003663</t>
  </si>
  <si>
    <t>Redbridge 019C</t>
  </si>
  <si>
    <t>E01003664</t>
  </si>
  <si>
    <t>Redbridge 019D</t>
  </si>
  <si>
    <t>E01003665</t>
  </si>
  <si>
    <t>Redbridge 019E</t>
  </si>
  <si>
    <t>E01003666</t>
  </si>
  <si>
    <t>Redbridge 019F</t>
  </si>
  <si>
    <t>E01003668</t>
  </si>
  <si>
    <t>Redbridge 007A</t>
  </si>
  <si>
    <t>E01003669</t>
  </si>
  <si>
    <t>Redbridge 007B</t>
  </si>
  <si>
    <t>E01003670</t>
  </si>
  <si>
    <t>Redbridge 007C</t>
  </si>
  <si>
    <t>E01003671</t>
  </si>
  <si>
    <t>Redbridge 007D</t>
  </si>
  <si>
    <t>E01003672</t>
  </si>
  <si>
    <t>Redbridge 007E</t>
  </si>
  <si>
    <t>E01003673</t>
  </si>
  <si>
    <t>Redbridge 007F</t>
  </si>
  <si>
    <t>E01003674</t>
  </si>
  <si>
    <t>Redbridge 007G</t>
  </si>
  <si>
    <t>E01003675</t>
  </si>
  <si>
    <t>Redbridge 036A</t>
  </si>
  <si>
    <t>E01003676</t>
  </si>
  <si>
    <t>Redbridge 036B</t>
  </si>
  <si>
    <t>E01003677</t>
  </si>
  <si>
    <t>Redbridge 036C</t>
  </si>
  <si>
    <t>E01003678</t>
  </si>
  <si>
    <t>Redbridge 036D</t>
  </si>
  <si>
    <t>E01003679</t>
  </si>
  <si>
    <t>Redbridge 036E</t>
  </si>
  <si>
    <t>E01003680</t>
  </si>
  <si>
    <t>Redbridge 036F</t>
  </si>
  <si>
    <t>E01003681</t>
  </si>
  <si>
    <t>Redbridge 036G</t>
  </si>
  <si>
    <t>E01003682</t>
  </si>
  <si>
    <t>Redbridge 036H</t>
  </si>
  <si>
    <t>E01003683</t>
  </si>
  <si>
    <t>Redbridge 030A</t>
  </si>
  <si>
    <t>E01003684</t>
  </si>
  <si>
    <t>Redbridge 030B</t>
  </si>
  <si>
    <t>E01003685</t>
  </si>
  <si>
    <t>Redbridge 030C</t>
  </si>
  <si>
    <t>E01003686</t>
  </si>
  <si>
    <t>Redbridge 030D</t>
  </si>
  <si>
    <t>E01003688</t>
  </si>
  <si>
    <t>Redbridge 030F</t>
  </si>
  <si>
    <t>E01003689</t>
  </si>
  <si>
    <t>Redbridge 030G</t>
  </si>
  <si>
    <t>E01003690</t>
  </si>
  <si>
    <t>Redbridge 035A</t>
  </si>
  <si>
    <t>E01003691</t>
  </si>
  <si>
    <t>Redbridge 035B</t>
  </si>
  <si>
    <t>E01003692</t>
  </si>
  <si>
    <t>Redbridge 035C</t>
  </si>
  <si>
    <t>E01003693</t>
  </si>
  <si>
    <t>Redbridge 035D</t>
  </si>
  <si>
    <t>E01003694</t>
  </si>
  <si>
    <t>Redbridge 035E</t>
  </si>
  <si>
    <t>E01003695</t>
  </si>
  <si>
    <t>Redbridge 035F</t>
  </si>
  <si>
    <t>E01003696</t>
  </si>
  <si>
    <t>Redbridge 035G</t>
  </si>
  <si>
    <t>E01003697</t>
  </si>
  <si>
    <t>Redbridge 035H</t>
  </si>
  <si>
    <t>E01003698</t>
  </si>
  <si>
    <t>Redbridge 006A</t>
  </si>
  <si>
    <t>E01003699</t>
  </si>
  <si>
    <t>Redbridge 006B</t>
  </si>
  <si>
    <t>E01003700</t>
  </si>
  <si>
    <t>Redbridge 006C</t>
  </si>
  <si>
    <t>E01003701</t>
  </si>
  <si>
    <t>Redbridge 006D</t>
  </si>
  <si>
    <t>E01003702</t>
  </si>
  <si>
    <t>Redbridge 006E</t>
  </si>
  <si>
    <t>E01003703</t>
  </si>
  <si>
    <t>Redbridge 006F</t>
  </si>
  <si>
    <t>E01003704</t>
  </si>
  <si>
    <t>Redbridge 006G</t>
  </si>
  <si>
    <t>E01003705</t>
  </si>
  <si>
    <t>Redbridge 010A</t>
  </si>
  <si>
    <t>E01003706</t>
  </si>
  <si>
    <t>Redbridge 010B</t>
  </si>
  <si>
    <t>E01003707</t>
  </si>
  <si>
    <t>Redbridge 008A</t>
  </si>
  <si>
    <t>E01003708</t>
  </si>
  <si>
    <t>Redbridge 008B</t>
  </si>
  <si>
    <t>E01003709</t>
  </si>
  <si>
    <t>Redbridge 008C</t>
  </si>
  <si>
    <t>E01003710</t>
  </si>
  <si>
    <t>Redbridge 008D</t>
  </si>
  <si>
    <t>E01003711</t>
  </si>
  <si>
    <t>Redbridge 010C</t>
  </si>
  <si>
    <t>E01003712</t>
  </si>
  <si>
    <t>Redbridge 010D</t>
  </si>
  <si>
    <t>E01003713</t>
  </si>
  <si>
    <t>Redbridge 034A</t>
  </si>
  <si>
    <t>E01003714</t>
  </si>
  <si>
    <t>Redbridge 034B</t>
  </si>
  <si>
    <t>E01003715</t>
  </si>
  <si>
    <t>Redbridge 034C</t>
  </si>
  <si>
    <t>E01003716</t>
  </si>
  <si>
    <t>Redbridge 034D</t>
  </si>
  <si>
    <t>E01003718</t>
  </si>
  <si>
    <t>Redbridge 034E</t>
  </si>
  <si>
    <t>E01003719</t>
  </si>
  <si>
    <t>Redbridge 034F</t>
  </si>
  <si>
    <t>E01003720</t>
  </si>
  <si>
    <t>Redbridge 002A</t>
  </si>
  <si>
    <t>E01003721</t>
  </si>
  <si>
    <t>Redbridge 003A</t>
  </si>
  <si>
    <t>E01003722</t>
  </si>
  <si>
    <t>Redbridge 002B</t>
  </si>
  <si>
    <t>E01003723</t>
  </si>
  <si>
    <t>Redbridge 002C</t>
  </si>
  <si>
    <t>E01003724</t>
  </si>
  <si>
    <t>Redbridge 003B</t>
  </si>
  <si>
    <t>E01003725</t>
  </si>
  <si>
    <t>Redbridge 003C</t>
  </si>
  <si>
    <t>E01003726</t>
  </si>
  <si>
    <t>Redbridge 002D</t>
  </si>
  <si>
    <t>E01003727</t>
  </si>
  <si>
    <t>Redbridge 003D</t>
  </si>
  <si>
    <t>E01003728</t>
  </si>
  <si>
    <t>Redbridge 032A</t>
  </si>
  <si>
    <t>E01003729</t>
  </si>
  <si>
    <t>Redbridge 032B</t>
  </si>
  <si>
    <t>E01003730</t>
  </si>
  <si>
    <t>Redbridge 032C</t>
  </si>
  <si>
    <t>E01003731</t>
  </si>
  <si>
    <t>Redbridge 033A</t>
  </si>
  <si>
    <t>E01003732</t>
  </si>
  <si>
    <t>Redbridge 032D</t>
  </si>
  <si>
    <t>E01003733</t>
  </si>
  <si>
    <t>Redbridge 032E</t>
  </si>
  <si>
    <t>E01003734</t>
  </si>
  <si>
    <t>Redbridge 033B</t>
  </si>
  <si>
    <t>E01003735</t>
  </si>
  <si>
    <t>Redbridge 033C</t>
  </si>
  <si>
    <t>E01003736</t>
  </si>
  <si>
    <t>Redbridge 033D</t>
  </si>
  <si>
    <t>E01003737</t>
  </si>
  <si>
    <t>Redbridge 031A</t>
  </si>
  <si>
    <t>E01003738</t>
  </si>
  <si>
    <t>Redbridge 031B</t>
  </si>
  <si>
    <t>E01003739</t>
  </si>
  <si>
    <t>Redbridge 031C</t>
  </si>
  <si>
    <t>E01003740</t>
  </si>
  <si>
    <t>Redbridge 031D</t>
  </si>
  <si>
    <t>E01003741</t>
  </si>
  <si>
    <t>Redbridge 031E</t>
  </si>
  <si>
    <t>E01003742</t>
  </si>
  <si>
    <t>Redbridge 031F</t>
  </si>
  <si>
    <t>E01003743</t>
  </si>
  <si>
    <t>Redbridge 031G</t>
  </si>
  <si>
    <t>E01003744</t>
  </si>
  <si>
    <t>Redbridge 001A</t>
  </si>
  <si>
    <t>E01003745</t>
  </si>
  <si>
    <t>Redbridge 001B</t>
  </si>
  <si>
    <t>E01003746</t>
  </si>
  <si>
    <t>Redbridge 001C</t>
  </si>
  <si>
    <t>E01003747</t>
  </si>
  <si>
    <t>Redbridge 001D</t>
  </si>
  <si>
    <t>E01003748</t>
  </si>
  <si>
    <t>Redbridge 001E</t>
  </si>
  <si>
    <t>E01003749</t>
  </si>
  <si>
    <t>Redbridge 001F</t>
  </si>
  <si>
    <t>E01003750</t>
  </si>
  <si>
    <t>Redbridge 001G</t>
  </si>
  <si>
    <t>E01003751</t>
  </si>
  <si>
    <t>Redbridge 020A</t>
  </si>
  <si>
    <t>E01003752</t>
  </si>
  <si>
    <t>Redbridge 023A</t>
  </si>
  <si>
    <t>E01003753</t>
  </si>
  <si>
    <t>Redbridge 020B</t>
  </si>
  <si>
    <t>E01003754</t>
  </si>
  <si>
    <t>Redbridge 020C</t>
  </si>
  <si>
    <t>E01003755</t>
  </si>
  <si>
    <t>Redbridge 023B</t>
  </si>
  <si>
    <t>E01003756</t>
  </si>
  <si>
    <t>Redbridge 023C</t>
  </si>
  <si>
    <t>E01003757</t>
  </si>
  <si>
    <t>Redbridge 020D</t>
  </si>
  <si>
    <t>E01003758</t>
  </si>
  <si>
    <t>Redbridge 023D</t>
  </si>
  <si>
    <t>E01003759</t>
  </si>
  <si>
    <t>Redbridge 009A</t>
  </si>
  <si>
    <t>E01003760</t>
  </si>
  <si>
    <t>Redbridge 009B</t>
  </si>
  <si>
    <t>E01003761</t>
  </si>
  <si>
    <t>Redbridge 009C</t>
  </si>
  <si>
    <t>E01003762</t>
  </si>
  <si>
    <t>Redbridge 009D</t>
  </si>
  <si>
    <t>E01003763</t>
  </si>
  <si>
    <t>Redbridge 009E</t>
  </si>
  <si>
    <t>E01003764</t>
  </si>
  <si>
    <t>Redbridge 009F</t>
  </si>
  <si>
    <t>E01003765</t>
  </si>
  <si>
    <t>Redbridge 009G</t>
  </si>
  <si>
    <t>E01003766</t>
  </si>
  <si>
    <t>Redbridge 024A</t>
  </si>
  <si>
    <t>E01003767</t>
  </si>
  <si>
    <t>Redbridge 024B</t>
  </si>
  <si>
    <t>E01003768</t>
  </si>
  <si>
    <t>Redbridge 024C</t>
  </si>
  <si>
    <t>E01003769</t>
  </si>
  <si>
    <t>Redbridge 022A</t>
  </si>
  <si>
    <t>E01003770</t>
  </si>
  <si>
    <t>Redbridge 022B</t>
  </si>
  <si>
    <t>E01003771</t>
  </si>
  <si>
    <t>Redbridge 022C</t>
  </si>
  <si>
    <t>E01003772</t>
  </si>
  <si>
    <t>Redbridge 024D</t>
  </si>
  <si>
    <t>E01003773</t>
  </si>
  <si>
    <t>Redbridge 022D</t>
  </si>
  <si>
    <t>E01003774</t>
  </si>
  <si>
    <t>Redbridge 014A</t>
  </si>
  <si>
    <t>E01003775</t>
  </si>
  <si>
    <t>Redbridge 014B</t>
  </si>
  <si>
    <t>E01003776</t>
  </si>
  <si>
    <t>Redbridge 014C</t>
  </si>
  <si>
    <t>E01003777</t>
  </si>
  <si>
    <t>Redbridge 014D</t>
  </si>
  <si>
    <t>E01003778</t>
  </si>
  <si>
    <t>Redbridge 014E</t>
  </si>
  <si>
    <t>E01003779</t>
  </si>
  <si>
    <t>Redbridge 014F</t>
  </si>
  <si>
    <t>E01003780</t>
  </si>
  <si>
    <t>Redbridge 014G</t>
  </si>
  <si>
    <t>E01003781</t>
  </si>
  <si>
    <t>Redbridge 026A</t>
  </si>
  <si>
    <t>E01003782</t>
  </si>
  <si>
    <t>Redbridge 026B</t>
  </si>
  <si>
    <t>E01003783</t>
  </si>
  <si>
    <t>Redbridge 029A</t>
  </si>
  <si>
    <t>E01003784</t>
  </si>
  <si>
    <t>Redbridge 029B</t>
  </si>
  <si>
    <t>E01003785</t>
  </si>
  <si>
    <t>Redbridge 029C</t>
  </si>
  <si>
    <t>E01003786</t>
  </si>
  <si>
    <t>Redbridge 026C</t>
  </si>
  <si>
    <t>E01003787</t>
  </si>
  <si>
    <t>Redbridge 026D</t>
  </si>
  <si>
    <t>E01003788</t>
  </si>
  <si>
    <t>Redbridge 029D</t>
  </si>
  <si>
    <t>E01003789</t>
  </si>
  <si>
    <t>Redbridge 018A</t>
  </si>
  <si>
    <t>E01003790</t>
  </si>
  <si>
    <t>Redbridge 027A</t>
  </si>
  <si>
    <t>E01003791</t>
  </si>
  <si>
    <t>Redbridge 027B</t>
  </si>
  <si>
    <t>E01003792</t>
  </si>
  <si>
    <t>Redbridge 027C</t>
  </si>
  <si>
    <t>E01003793</t>
  </si>
  <si>
    <t>Redbridge 027D</t>
  </si>
  <si>
    <t>E01003794</t>
  </si>
  <si>
    <t>Redbridge 018B</t>
  </si>
  <si>
    <t>E01003795</t>
  </si>
  <si>
    <t>Redbridge 018C</t>
  </si>
  <si>
    <t>E01003796</t>
  </si>
  <si>
    <t>Redbridge 018D</t>
  </si>
  <si>
    <t>E01032581</t>
  </si>
  <si>
    <t>Redbridge 034G</t>
  </si>
  <si>
    <t>E01033589</t>
  </si>
  <si>
    <t>Redbridge 030H</t>
  </si>
  <si>
    <t>E01033590</t>
  </si>
  <si>
    <t>Redbridge 019H</t>
  </si>
  <si>
    <t>E01033591</t>
  </si>
  <si>
    <t>Redbridge 030I</t>
  </si>
  <si>
    <t>E01033592</t>
  </si>
  <si>
    <t>Redbridge 019I</t>
  </si>
  <si>
    <t>E01003797</t>
  </si>
  <si>
    <t>Richmond upon Thames 001A</t>
  </si>
  <si>
    <t>E09000027</t>
  </si>
  <si>
    <t>Richmond upon Thames</t>
  </si>
  <si>
    <t>E01003798</t>
  </si>
  <si>
    <t>Richmond upon Thames 001B</t>
  </si>
  <si>
    <t>E01003799</t>
  </si>
  <si>
    <t>Richmond upon Thames 001C</t>
  </si>
  <si>
    <t>E01003800</t>
  </si>
  <si>
    <t>Richmond upon Thames 001D</t>
  </si>
  <si>
    <t>E01003801</t>
  </si>
  <si>
    <t>Richmond upon Thames 001E</t>
  </si>
  <si>
    <t>E01003802</t>
  </si>
  <si>
    <t>Richmond upon Thames 001F</t>
  </si>
  <si>
    <t>E01003803</t>
  </si>
  <si>
    <t>Richmond upon Thames 001G</t>
  </si>
  <si>
    <t>E01003804</t>
  </si>
  <si>
    <t>Richmond upon Thames 005A</t>
  </si>
  <si>
    <t>E01003805</t>
  </si>
  <si>
    <t>Richmond upon Thames 012A</t>
  </si>
  <si>
    <t>E01003806</t>
  </si>
  <si>
    <t>Richmond upon Thames 012B</t>
  </si>
  <si>
    <t>E01003807</t>
  </si>
  <si>
    <t>Richmond upon Thames 005B</t>
  </si>
  <si>
    <t>E01003808</t>
  </si>
  <si>
    <t>Richmond upon Thames 005C</t>
  </si>
  <si>
    <t>E01003809</t>
  </si>
  <si>
    <t>Richmond upon Thames 005D</t>
  </si>
  <si>
    <t>E01003810</t>
  </si>
  <si>
    <t>Richmond upon Thames 019A</t>
  </si>
  <si>
    <t>E01003811</t>
  </si>
  <si>
    <t>Richmond upon Thames 018A</t>
  </si>
  <si>
    <t>E01003812</t>
  </si>
  <si>
    <t>Richmond upon Thames 018B</t>
  </si>
  <si>
    <t>E01003813</t>
  </si>
  <si>
    <t>Richmond upon Thames 019B</t>
  </si>
  <si>
    <t>E01003814</t>
  </si>
  <si>
    <t>Richmond upon Thames 019C</t>
  </si>
  <si>
    <t>E01003815</t>
  </si>
  <si>
    <t>Richmond upon Thames 019D</t>
  </si>
  <si>
    <t>E01003816</t>
  </si>
  <si>
    <t>Richmond upon Thames 012C</t>
  </si>
  <si>
    <t>E01003817</t>
  </si>
  <si>
    <t>Richmond upon Thames 012D</t>
  </si>
  <si>
    <t>E01003818</t>
  </si>
  <si>
    <t>Richmond upon Thames 017A</t>
  </si>
  <si>
    <t>E01003819</t>
  </si>
  <si>
    <t>Richmond upon Thames 017B</t>
  </si>
  <si>
    <t>E01003820</t>
  </si>
  <si>
    <t>Richmond upon Thames 017C</t>
  </si>
  <si>
    <t>E01003821</t>
  </si>
  <si>
    <t>Richmond upon Thames 008A</t>
  </si>
  <si>
    <t>E01003822</t>
  </si>
  <si>
    <t>Richmond upon Thames 023A</t>
  </si>
  <si>
    <t>E01003823</t>
  </si>
  <si>
    <t>Richmond upon Thames 023B</t>
  </si>
  <si>
    <t>E01003824</t>
  </si>
  <si>
    <t>Richmond upon Thames 023C</t>
  </si>
  <si>
    <t>E01003825</t>
  </si>
  <si>
    <t>Richmond upon Thames 023D</t>
  </si>
  <si>
    <t>E01003826</t>
  </si>
  <si>
    <t>Richmond upon Thames 023E</t>
  </si>
  <si>
    <t>E01003827</t>
  </si>
  <si>
    <t>Richmond upon Thames 023F</t>
  </si>
  <si>
    <t>E01003828</t>
  </si>
  <si>
    <t>Richmond upon Thames 020A</t>
  </si>
  <si>
    <t>E01003829</t>
  </si>
  <si>
    <t>Richmond upon Thames 020B</t>
  </si>
  <si>
    <t>E01003830</t>
  </si>
  <si>
    <t>Richmond upon Thames 020C</t>
  </si>
  <si>
    <t>E01003831</t>
  </si>
  <si>
    <t>Richmond upon Thames 020D</t>
  </si>
  <si>
    <t>E01003832</t>
  </si>
  <si>
    <t>Richmond upon Thames 020E</t>
  </si>
  <si>
    <t>E01003833</t>
  </si>
  <si>
    <t>Richmond upon Thames 020F</t>
  </si>
  <si>
    <t>E01003834</t>
  </si>
  <si>
    <t>Richmond upon Thames 022A</t>
  </si>
  <si>
    <t>E01003835</t>
  </si>
  <si>
    <t>Richmond upon Thames 022B</t>
  </si>
  <si>
    <t>E01003836</t>
  </si>
  <si>
    <t>Richmond upon Thames 022C</t>
  </si>
  <si>
    <t>E01003837</t>
  </si>
  <si>
    <t>Richmond upon Thames 022D</t>
  </si>
  <si>
    <t>E01003838</t>
  </si>
  <si>
    <t>Richmond upon Thames 022E</t>
  </si>
  <si>
    <t>E01003839</t>
  </si>
  <si>
    <t>Richmond upon Thames 022F</t>
  </si>
  <si>
    <t>E01003840</t>
  </si>
  <si>
    <t>Richmond upon Thames 013A</t>
  </si>
  <si>
    <t>E01003841</t>
  </si>
  <si>
    <t>Richmond upon Thames 013B</t>
  </si>
  <si>
    <t>E01003842</t>
  </si>
  <si>
    <t>Richmond upon Thames 013C</t>
  </si>
  <si>
    <t>E01003843</t>
  </si>
  <si>
    <t>Richmond upon Thames 013D</t>
  </si>
  <si>
    <t>E01003844</t>
  </si>
  <si>
    <t>Richmond upon Thames 013E</t>
  </si>
  <si>
    <t>E01003845</t>
  </si>
  <si>
    <t>Richmond upon Thames 013F</t>
  </si>
  <si>
    <t>E01003846</t>
  </si>
  <si>
    <t>Richmond upon Thames 002A</t>
  </si>
  <si>
    <t>E01003847</t>
  </si>
  <si>
    <t>Richmond upon Thames 002B</t>
  </si>
  <si>
    <t>E01003848</t>
  </si>
  <si>
    <t>Richmond upon Thames 004A</t>
  </si>
  <si>
    <t>E01003849</t>
  </si>
  <si>
    <t>Richmond upon Thames 002C</t>
  </si>
  <si>
    <t>E01003851</t>
  </si>
  <si>
    <t>Richmond upon Thames 002D</t>
  </si>
  <si>
    <t>E01003852</t>
  </si>
  <si>
    <t>Richmond upon Thames 003A</t>
  </si>
  <si>
    <t>E01003853</t>
  </si>
  <si>
    <t>Richmond upon Thames 003B</t>
  </si>
  <si>
    <t>E01003854</t>
  </si>
  <si>
    <t>Richmond upon Thames 003C</t>
  </si>
  <si>
    <t>E01003855</t>
  </si>
  <si>
    <t>Richmond upon Thames 003D</t>
  </si>
  <si>
    <t>E01003856</t>
  </si>
  <si>
    <t>Richmond upon Thames 003E</t>
  </si>
  <si>
    <t>E01003857</t>
  </si>
  <si>
    <t>Richmond upon Thames 003F</t>
  </si>
  <si>
    <t>E01003858</t>
  </si>
  <si>
    <t>Richmond upon Thames 003G</t>
  </si>
  <si>
    <t>E01003859</t>
  </si>
  <si>
    <t>Richmond upon Thames 005E</t>
  </si>
  <si>
    <t>E01003860</t>
  </si>
  <si>
    <t>Richmond upon Thames 002E</t>
  </si>
  <si>
    <t>E01003861</t>
  </si>
  <si>
    <t>Richmond upon Thames 004C</t>
  </si>
  <si>
    <t>E01003862</t>
  </si>
  <si>
    <t>Richmond upon Thames 004D</t>
  </si>
  <si>
    <t>E01003863</t>
  </si>
  <si>
    <t>Richmond upon Thames 004E</t>
  </si>
  <si>
    <t>E01003864</t>
  </si>
  <si>
    <t>Richmond upon Thames 002F</t>
  </si>
  <si>
    <t>E01003865</t>
  </si>
  <si>
    <t>Richmond upon Thames 004F</t>
  </si>
  <si>
    <t>E01003866</t>
  </si>
  <si>
    <t>Richmond upon Thames 007A</t>
  </si>
  <si>
    <t>E01003867</t>
  </si>
  <si>
    <t>Richmond upon Thames 011A</t>
  </si>
  <si>
    <t>E01003868</t>
  </si>
  <si>
    <t>Richmond upon Thames 007B</t>
  </si>
  <si>
    <t>E01003869</t>
  </si>
  <si>
    <t>Richmond upon Thames 011B</t>
  </si>
  <si>
    <t>E01003870</t>
  </si>
  <si>
    <t>Richmond upon Thames 011C</t>
  </si>
  <si>
    <t>E01003871</t>
  </si>
  <si>
    <t>Richmond upon Thames 007C</t>
  </si>
  <si>
    <t>E01003872</t>
  </si>
  <si>
    <t>Richmond upon Thames 007D</t>
  </si>
  <si>
    <t>E01003873</t>
  </si>
  <si>
    <t>Richmond upon Thames 006A</t>
  </si>
  <si>
    <t>E01003874</t>
  </si>
  <si>
    <t>Richmond upon Thames 006B</t>
  </si>
  <si>
    <t>E01003875</t>
  </si>
  <si>
    <t>Richmond upon Thames 006C</t>
  </si>
  <si>
    <t>E01003876</t>
  </si>
  <si>
    <t>Richmond upon Thames 008B</t>
  </si>
  <si>
    <t>E01003877</t>
  </si>
  <si>
    <t>Richmond upon Thames 008C</t>
  </si>
  <si>
    <t>E01003878</t>
  </si>
  <si>
    <t>Richmond upon Thames 006D</t>
  </si>
  <si>
    <t>E01003879</t>
  </si>
  <si>
    <t>Richmond upon Thames 008D</t>
  </si>
  <si>
    <t>E01003880</t>
  </si>
  <si>
    <t>Richmond upon Thames 016A</t>
  </si>
  <si>
    <t>E01003881</t>
  </si>
  <si>
    <t>Richmond upon Thames 016B</t>
  </si>
  <si>
    <t>E01003882</t>
  </si>
  <si>
    <t>Richmond upon Thames 014A</t>
  </si>
  <si>
    <t>E01003883</t>
  </si>
  <si>
    <t>Richmond upon Thames 014B</t>
  </si>
  <si>
    <t>E01003884</t>
  </si>
  <si>
    <t>Richmond upon Thames 016C</t>
  </si>
  <si>
    <t>E01003885</t>
  </si>
  <si>
    <t>Richmond upon Thames 016D</t>
  </si>
  <si>
    <t>E01003886</t>
  </si>
  <si>
    <t>Richmond upon Thames 021A</t>
  </si>
  <si>
    <t>E01003887</t>
  </si>
  <si>
    <t>Richmond upon Thames 021B</t>
  </si>
  <si>
    <t>E01003888</t>
  </si>
  <si>
    <t>Richmond upon Thames 021C</t>
  </si>
  <si>
    <t>E01003889</t>
  </si>
  <si>
    <t>Richmond upon Thames 021D</t>
  </si>
  <si>
    <t>E01003890</t>
  </si>
  <si>
    <t>Richmond upon Thames 018C</t>
  </si>
  <si>
    <t>E01003891</t>
  </si>
  <si>
    <t>Richmond upon Thames 018D</t>
  </si>
  <si>
    <t>E01003892</t>
  </si>
  <si>
    <t>Richmond upon Thames 009A</t>
  </si>
  <si>
    <t>E01003893</t>
  </si>
  <si>
    <t>Richmond upon Thames 009B</t>
  </si>
  <si>
    <t>E01003894</t>
  </si>
  <si>
    <t>Richmond upon Thames 009C</t>
  </si>
  <si>
    <t>E01003895</t>
  </si>
  <si>
    <t>Richmond upon Thames 009D</t>
  </si>
  <si>
    <t>E01003896</t>
  </si>
  <si>
    <t>Richmond upon Thames 014C</t>
  </si>
  <si>
    <t>E01003897</t>
  </si>
  <si>
    <t>Richmond upon Thames 014D</t>
  </si>
  <si>
    <t>E01003898</t>
  </si>
  <si>
    <t>Richmond upon Thames 015A</t>
  </si>
  <si>
    <t>E01003899</t>
  </si>
  <si>
    <t>Richmond upon Thames 015B</t>
  </si>
  <si>
    <t>E01003900</t>
  </si>
  <si>
    <t>Richmond upon Thames 015C</t>
  </si>
  <si>
    <t>E01003901</t>
  </si>
  <si>
    <t>Richmond upon Thames 015D</t>
  </si>
  <si>
    <t>E01003902</t>
  </si>
  <si>
    <t>Richmond upon Thames 015E</t>
  </si>
  <si>
    <t>E01003903</t>
  </si>
  <si>
    <t>Richmond upon Thames 015F</t>
  </si>
  <si>
    <t>E01003904</t>
  </si>
  <si>
    <t>Richmond upon Thames 015G</t>
  </si>
  <si>
    <t>E01003905</t>
  </si>
  <si>
    <t>Richmond upon Thames 010A</t>
  </si>
  <si>
    <t>E01003906</t>
  </si>
  <si>
    <t>Richmond upon Thames 010B</t>
  </si>
  <si>
    <t>E01003907</t>
  </si>
  <si>
    <t>Richmond upon Thames 010C</t>
  </si>
  <si>
    <t>E01003908</t>
  </si>
  <si>
    <t>Richmond upon Thames 010D</t>
  </si>
  <si>
    <t>E01003909</t>
  </si>
  <si>
    <t>Richmond upon Thames 010E</t>
  </si>
  <si>
    <t>E01003910</t>
  </si>
  <si>
    <t>Richmond upon Thames 011D</t>
  </si>
  <si>
    <t>E01033570</t>
  </si>
  <si>
    <t>Richmond upon Thames 004G</t>
  </si>
  <si>
    <t>E01033571</t>
  </si>
  <si>
    <t>Richmond upon Thames 004H</t>
  </si>
  <si>
    <t>E01003911</t>
  </si>
  <si>
    <t>Southwark 020A</t>
  </si>
  <si>
    <t>E09000028</t>
  </si>
  <si>
    <t>Southwark</t>
  </si>
  <si>
    <t>E01003912</t>
  </si>
  <si>
    <t>Southwark 019A</t>
  </si>
  <si>
    <t>E01003913</t>
  </si>
  <si>
    <t>Southwark 024A</t>
  </si>
  <si>
    <t>E01003914</t>
  </si>
  <si>
    <t>Southwark 024B</t>
  </si>
  <si>
    <t>E01003915</t>
  </si>
  <si>
    <t>Southwark 024C</t>
  </si>
  <si>
    <t>E01003916</t>
  </si>
  <si>
    <t>Southwark 020B</t>
  </si>
  <si>
    <t>E01003917</t>
  </si>
  <si>
    <t>Southwark 020C</t>
  </si>
  <si>
    <t>E01003918</t>
  </si>
  <si>
    <t>Southwark 020D</t>
  </si>
  <si>
    <t>E01003919</t>
  </si>
  <si>
    <t>Southwark 021A</t>
  </si>
  <si>
    <t>E01003920</t>
  </si>
  <si>
    <t>Southwark 021B</t>
  </si>
  <si>
    <t>E01003921</t>
  </si>
  <si>
    <t>Southwark 021C</t>
  </si>
  <si>
    <t>E01003922</t>
  </si>
  <si>
    <t>Southwark 021D</t>
  </si>
  <si>
    <t>E01003923</t>
  </si>
  <si>
    <t>Southwark 017A</t>
  </si>
  <si>
    <t>E01003924</t>
  </si>
  <si>
    <t>Southwark 021E</t>
  </si>
  <si>
    <t>E01003925</t>
  </si>
  <si>
    <t>Southwark 020E</t>
  </si>
  <si>
    <t>E01003926</t>
  </si>
  <si>
    <t>Southwark 021F</t>
  </si>
  <si>
    <t>E01003927</t>
  </si>
  <si>
    <t>Southwark 002A</t>
  </si>
  <si>
    <t>E01003929</t>
  </si>
  <si>
    <t>Southwark 002B</t>
  </si>
  <si>
    <t>E01003930</t>
  </si>
  <si>
    <t>Southwark 034A</t>
  </si>
  <si>
    <t>E01003932</t>
  </si>
  <si>
    <t>Southwark 034B</t>
  </si>
  <si>
    <t>E01003933</t>
  </si>
  <si>
    <t>Southwark 034C</t>
  </si>
  <si>
    <t>E01003934</t>
  </si>
  <si>
    <t>Southwark 002C</t>
  </si>
  <si>
    <t>E01003935</t>
  </si>
  <si>
    <t>Southwark 002D</t>
  </si>
  <si>
    <t>E01003936</t>
  </si>
  <si>
    <t>Southwark 009A</t>
  </si>
  <si>
    <t>E01003937</t>
  </si>
  <si>
    <t>Southwark 009B</t>
  </si>
  <si>
    <t>E01003938</t>
  </si>
  <si>
    <t>Southwark 006A</t>
  </si>
  <si>
    <t>E01003939</t>
  </si>
  <si>
    <t>Southwark 002E</t>
  </si>
  <si>
    <t>E01003940</t>
  </si>
  <si>
    <t>Southwark 006B</t>
  </si>
  <si>
    <t>E01003941</t>
  </si>
  <si>
    <t>Southwark 006C</t>
  </si>
  <si>
    <t>E01003942</t>
  </si>
  <si>
    <t>Southwark 006D</t>
  </si>
  <si>
    <t>E01003943</t>
  </si>
  <si>
    <t>Southwark 009C</t>
  </si>
  <si>
    <t>E01003945</t>
  </si>
  <si>
    <t>Southwark 033A</t>
  </si>
  <si>
    <t>E01003946</t>
  </si>
  <si>
    <t>Southwark 033B</t>
  </si>
  <si>
    <t>E01003947</t>
  </si>
  <si>
    <t>Southwark 033C</t>
  </si>
  <si>
    <t>E01003948</t>
  </si>
  <si>
    <t>Southwark 033D</t>
  </si>
  <si>
    <t>E01003949</t>
  </si>
  <si>
    <t>Southwark 032A</t>
  </si>
  <si>
    <t>E01003950</t>
  </si>
  <si>
    <t>Southwark 032B</t>
  </si>
  <si>
    <t>E01003951</t>
  </si>
  <si>
    <t>Southwark 033E</t>
  </si>
  <si>
    <t>E01003952</t>
  </si>
  <si>
    <t>Southwark 030A</t>
  </si>
  <si>
    <t>E01003953</t>
  </si>
  <si>
    <t>Southwark 028A</t>
  </si>
  <si>
    <t>E01003954</t>
  </si>
  <si>
    <t>Southwark 030B</t>
  </si>
  <si>
    <t>E01003955</t>
  </si>
  <si>
    <t>Southwark 028B</t>
  </si>
  <si>
    <t>E01003956</t>
  </si>
  <si>
    <t>Southwark 030C</t>
  </si>
  <si>
    <t>E01003957</t>
  </si>
  <si>
    <t>Southwark 032C</t>
  </si>
  <si>
    <t>E01003958</t>
  </si>
  <si>
    <t>Southwark 032D</t>
  </si>
  <si>
    <t>E01003960</t>
  </si>
  <si>
    <t>Southwark 012A</t>
  </si>
  <si>
    <t>E01003961</t>
  </si>
  <si>
    <t>Southwark 012B</t>
  </si>
  <si>
    <t>E01003963</t>
  </si>
  <si>
    <t>Southwark 016A</t>
  </si>
  <si>
    <t>E01003964</t>
  </si>
  <si>
    <t>Southwark 015A</t>
  </si>
  <si>
    <t>E01003966</t>
  </si>
  <si>
    <t>Southwark 015B</t>
  </si>
  <si>
    <t>E01003967</t>
  </si>
  <si>
    <t>Southwark 016B</t>
  </si>
  <si>
    <t>E01003968</t>
  </si>
  <si>
    <t>Southwark 015C</t>
  </si>
  <si>
    <t>E01003969</t>
  </si>
  <si>
    <t>Southwark 017B</t>
  </si>
  <si>
    <t>E01003970</t>
  </si>
  <si>
    <t>Southwark 016C</t>
  </si>
  <si>
    <t>E01003971</t>
  </si>
  <si>
    <t>Southwark 015D</t>
  </si>
  <si>
    <t>E01003972</t>
  </si>
  <si>
    <t>Southwark 016D</t>
  </si>
  <si>
    <t>E01003973</t>
  </si>
  <si>
    <t>Southwark 016E</t>
  </si>
  <si>
    <t>E01003974</t>
  </si>
  <si>
    <t>Southwark 015E</t>
  </si>
  <si>
    <t>E01003975</t>
  </si>
  <si>
    <t>Southwark 004A</t>
  </si>
  <si>
    <t>E01003976</t>
  </si>
  <si>
    <t>Southwark 003A</t>
  </si>
  <si>
    <t>E01003977</t>
  </si>
  <si>
    <t>Southwark 010A</t>
  </si>
  <si>
    <t>E01003978</t>
  </si>
  <si>
    <t>Southwark 004B</t>
  </si>
  <si>
    <t>E01003979</t>
  </si>
  <si>
    <t>Southwark 006E</t>
  </si>
  <si>
    <t>E01003980</t>
  </si>
  <si>
    <t>Southwark 013A</t>
  </si>
  <si>
    <t>E01003981</t>
  </si>
  <si>
    <t>Southwark 006F</t>
  </si>
  <si>
    <t>E01003983</t>
  </si>
  <si>
    <t>Southwark 018A</t>
  </si>
  <si>
    <t>E01003984</t>
  </si>
  <si>
    <t>Southwark 023A</t>
  </si>
  <si>
    <t>E01003986</t>
  </si>
  <si>
    <t>Southwark 011A</t>
  </si>
  <si>
    <t>E01003987</t>
  </si>
  <si>
    <t>Southwark 011B</t>
  </si>
  <si>
    <t>E01003988</t>
  </si>
  <si>
    <t>Southwark 018B</t>
  </si>
  <si>
    <t>E01003989</t>
  </si>
  <si>
    <t>Southwark 018C</t>
  </si>
  <si>
    <t>E01003990</t>
  </si>
  <si>
    <t>Southwark 018D</t>
  </si>
  <si>
    <t>E01003991</t>
  </si>
  <si>
    <t>Southwark 017C</t>
  </si>
  <si>
    <t>E01003992</t>
  </si>
  <si>
    <t>Southwark 014A</t>
  </si>
  <si>
    <t>E01003993</t>
  </si>
  <si>
    <t>Southwark 017D</t>
  </si>
  <si>
    <t>E01003994</t>
  </si>
  <si>
    <t>Southwark 012E</t>
  </si>
  <si>
    <t>E01003995</t>
  </si>
  <si>
    <t>Southwark 014B</t>
  </si>
  <si>
    <t>E01003997</t>
  </si>
  <si>
    <t>Southwark 017E</t>
  </si>
  <si>
    <t>E01003998</t>
  </si>
  <si>
    <t>Southwark 014D</t>
  </si>
  <si>
    <t>E01003999</t>
  </si>
  <si>
    <t>Southwark 014E</t>
  </si>
  <si>
    <t>E01004000</t>
  </si>
  <si>
    <t>Southwark 026A</t>
  </si>
  <si>
    <t>E01004001</t>
  </si>
  <si>
    <t>Southwark 026B</t>
  </si>
  <si>
    <t>E01004002</t>
  </si>
  <si>
    <t>Southwark 029A</t>
  </si>
  <si>
    <t>E01004003</t>
  </si>
  <si>
    <t>Southwark 023B</t>
  </si>
  <si>
    <t>E01004004</t>
  </si>
  <si>
    <t>Southwark 023C</t>
  </si>
  <si>
    <t>E01004005</t>
  </si>
  <si>
    <t>Southwark 023D</t>
  </si>
  <si>
    <t>E01004006</t>
  </si>
  <si>
    <t>Southwark 023E</t>
  </si>
  <si>
    <t>E01004007</t>
  </si>
  <si>
    <t>Southwark 018E</t>
  </si>
  <si>
    <t>E01004008</t>
  </si>
  <si>
    <t>Southwark 022B</t>
  </si>
  <si>
    <t>E01004010</t>
  </si>
  <si>
    <t>Southwark 022D</t>
  </si>
  <si>
    <t>E01004011</t>
  </si>
  <si>
    <t>Southwark 019B</t>
  </si>
  <si>
    <t>E01004012</t>
  </si>
  <si>
    <t>Southwark 019C</t>
  </si>
  <si>
    <t>E01004013</t>
  </si>
  <si>
    <t>Southwark 019D</t>
  </si>
  <si>
    <t>E01004014</t>
  </si>
  <si>
    <t>Southwark 019E</t>
  </si>
  <si>
    <t>E01004015</t>
  </si>
  <si>
    <t>Southwark 028C</t>
  </si>
  <si>
    <t>E01004016</t>
  </si>
  <si>
    <t>Southwark 029B</t>
  </si>
  <si>
    <t>E01004017</t>
  </si>
  <si>
    <t>Southwark 029C</t>
  </si>
  <si>
    <t>E01004018</t>
  </si>
  <si>
    <t>Southwark 032E</t>
  </si>
  <si>
    <t>E01004019</t>
  </si>
  <si>
    <t>Southwark 026C</t>
  </si>
  <si>
    <t>E01004020</t>
  </si>
  <si>
    <t>Southwark 029D</t>
  </si>
  <si>
    <t>E01004021</t>
  </si>
  <si>
    <t>Southwark 028D</t>
  </si>
  <si>
    <t>E01004022</t>
  </si>
  <si>
    <t>Southwark 004C</t>
  </si>
  <si>
    <t>E01004023</t>
  </si>
  <si>
    <t>Southwark 004D</t>
  </si>
  <si>
    <t>E01004024</t>
  </si>
  <si>
    <t>Southwark 011C</t>
  </si>
  <si>
    <t>E01004027</t>
  </si>
  <si>
    <t>Southwark 003E</t>
  </si>
  <si>
    <t>E01004028</t>
  </si>
  <si>
    <t>Southwark 004E</t>
  </si>
  <si>
    <t>E01004029</t>
  </si>
  <si>
    <t>Southwark 001A</t>
  </si>
  <si>
    <t>E01004030</t>
  </si>
  <si>
    <t>Southwark 007A</t>
  </si>
  <si>
    <t>E01004031</t>
  </si>
  <si>
    <t>Southwark 007B</t>
  </si>
  <si>
    <t>E01004032</t>
  </si>
  <si>
    <t>Southwark 001B</t>
  </si>
  <si>
    <t>E01004033</t>
  </si>
  <si>
    <t>Southwark 007C</t>
  </si>
  <si>
    <t>E01004034</t>
  </si>
  <si>
    <t>Southwark 007D</t>
  </si>
  <si>
    <t>E01004035</t>
  </si>
  <si>
    <t>Southwark 011D</t>
  </si>
  <si>
    <t>E01004036</t>
  </si>
  <si>
    <t>Southwark 007E</t>
  </si>
  <si>
    <t>E01004037</t>
  </si>
  <si>
    <t>Southwark 010B</t>
  </si>
  <si>
    <t>E01004038</t>
  </si>
  <si>
    <t>Southwark 010C</t>
  </si>
  <si>
    <t>E01004039</t>
  </si>
  <si>
    <t>Southwark 013B</t>
  </si>
  <si>
    <t>E01004040</t>
  </si>
  <si>
    <t>Southwark 013C</t>
  </si>
  <si>
    <t>E01004041</t>
  </si>
  <si>
    <t>Southwark 013D</t>
  </si>
  <si>
    <t>E01004042</t>
  </si>
  <si>
    <t>Southwark 010D</t>
  </si>
  <si>
    <t>E01004043</t>
  </si>
  <si>
    <t>Southwark 010E</t>
  </si>
  <si>
    <t>E01004044</t>
  </si>
  <si>
    <t>Southwark 013E</t>
  </si>
  <si>
    <t>E01004045</t>
  </si>
  <si>
    <t>Southwark 027A</t>
  </si>
  <si>
    <t>E01004046</t>
  </si>
  <si>
    <t>Southwark 028E</t>
  </si>
  <si>
    <t>E01004047</t>
  </si>
  <si>
    <t>Southwark 027B</t>
  </si>
  <si>
    <t>E01004048</t>
  </si>
  <si>
    <t>Southwark 027C</t>
  </si>
  <si>
    <t>E01004049</t>
  </si>
  <si>
    <t>Southwark 027D</t>
  </si>
  <si>
    <t>E01004050</t>
  </si>
  <si>
    <t>Southwark 024D</t>
  </si>
  <si>
    <t>E01004051</t>
  </si>
  <si>
    <t>Southwark 027E</t>
  </si>
  <si>
    <t>E01004052</t>
  </si>
  <si>
    <t>Southwark 024E</t>
  </si>
  <si>
    <t>E01004053</t>
  </si>
  <si>
    <t>Southwark 001C</t>
  </si>
  <si>
    <t>E01004054</t>
  </si>
  <si>
    <t>Southwark 001D</t>
  </si>
  <si>
    <t>E01004055</t>
  </si>
  <si>
    <t>Southwark 001E</t>
  </si>
  <si>
    <t>E01004056</t>
  </si>
  <si>
    <t>Southwark 008A</t>
  </si>
  <si>
    <t>E01004057</t>
  </si>
  <si>
    <t>Southwark 008B</t>
  </si>
  <si>
    <t>E01004058</t>
  </si>
  <si>
    <t>Southwark 008C</t>
  </si>
  <si>
    <t>E01004059</t>
  </si>
  <si>
    <t>Southwark 008D</t>
  </si>
  <si>
    <t>E01004060</t>
  </si>
  <si>
    <t>Southwark 008E</t>
  </si>
  <si>
    <t>E01004061</t>
  </si>
  <si>
    <t>Southwark 025A</t>
  </si>
  <si>
    <t>E01004062</t>
  </si>
  <si>
    <t>Southwark 025B</t>
  </si>
  <si>
    <t>E01004063</t>
  </si>
  <si>
    <t>Southwark 025C</t>
  </si>
  <si>
    <t>E01004064</t>
  </si>
  <si>
    <t>Southwark 026D</t>
  </si>
  <si>
    <t>E01004065</t>
  </si>
  <si>
    <t>Southwark 025D</t>
  </si>
  <si>
    <t>E01004066</t>
  </si>
  <si>
    <t>Southwark 025E</t>
  </si>
  <si>
    <t>E01004067</t>
  </si>
  <si>
    <t>Southwark 022E</t>
  </si>
  <si>
    <t>E01004068</t>
  </si>
  <si>
    <t>Southwark 026E</t>
  </si>
  <si>
    <t>E01004069</t>
  </si>
  <si>
    <t>Southwark 031A</t>
  </si>
  <si>
    <t>E01004070</t>
  </si>
  <si>
    <t>Southwark 031B</t>
  </si>
  <si>
    <t>E01004071</t>
  </si>
  <si>
    <t>Southwark 030D</t>
  </si>
  <si>
    <t>E01004072</t>
  </si>
  <si>
    <t>Southwark 030E</t>
  </si>
  <si>
    <t>E01004073</t>
  </si>
  <si>
    <t>Southwark 031C</t>
  </si>
  <si>
    <t>E01004074</t>
  </si>
  <si>
    <t>Southwark 031D</t>
  </si>
  <si>
    <t>E01004075</t>
  </si>
  <si>
    <t>Southwark 031E</t>
  </si>
  <si>
    <t>E01032583</t>
  </si>
  <si>
    <t>Southwark 034D</t>
  </si>
  <si>
    <t>E01032584</t>
  </si>
  <si>
    <t>Southwark 034E</t>
  </si>
  <si>
    <t>E01032637</t>
  </si>
  <si>
    <t>Southwark 003F</t>
  </si>
  <si>
    <t>E01032638</t>
  </si>
  <si>
    <t>Southwark 003G</t>
  </si>
  <si>
    <t>E01032639</t>
  </si>
  <si>
    <t>Southwark 014F</t>
  </si>
  <si>
    <t>E01032640</t>
  </si>
  <si>
    <t>Southwark 003H</t>
  </si>
  <si>
    <t>E01032646</t>
  </si>
  <si>
    <t>Southwark 003I</t>
  </si>
  <si>
    <t>E01032719</t>
  </si>
  <si>
    <t>Southwark 014G</t>
  </si>
  <si>
    <t>E01032720</t>
  </si>
  <si>
    <t>Southwark 009F</t>
  </si>
  <si>
    <t>E01032722</t>
  </si>
  <si>
    <t>Southwark 012F</t>
  </si>
  <si>
    <t>E01032803</t>
  </si>
  <si>
    <t>Southwark 003J</t>
  </si>
  <si>
    <t>E01032805</t>
  </si>
  <si>
    <t>Southwark 022F</t>
  </si>
  <si>
    <t>E01032834</t>
  </si>
  <si>
    <t>Southwark 003K</t>
  </si>
  <si>
    <t>E01004076</t>
  </si>
  <si>
    <t>Sutton 011A</t>
  </si>
  <si>
    <t>E09000029</t>
  </si>
  <si>
    <t>Sutton</t>
  </si>
  <si>
    <t>E01004077</t>
  </si>
  <si>
    <t>Sutton 011B</t>
  </si>
  <si>
    <t>E01004078</t>
  </si>
  <si>
    <t>Sutton 011C</t>
  </si>
  <si>
    <t>E01004079</t>
  </si>
  <si>
    <t>Sutton 011D</t>
  </si>
  <si>
    <t>E01004080</t>
  </si>
  <si>
    <t>Sutton 011E</t>
  </si>
  <si>
    <t>E01004081</t>
  </si>
  <si>
    <t>Sutton 011F</t>
  </si>
  <si>
    <t>E01004082</t>
  </si>
  <si>
    <t>Sutton 011G</t>
  </si>
  <si>
    <t>E01004083</t>
  </si>
  <si>
    <t>Sutton 019A</t>
  </si>
  <si>
    <t>E01004084</t>
  </si>
  <si>
    <t>Sutton 024A</t>
  </si>
  <si>
    <t>E01004085</t>
  </si>
  <si>
    <t>Sutton 024B</t>
  </si>
  <si>
    <t>E01004086</t>
  </si>
  <si>
    <t>Sutton 019B</t>
  </si>
  <si>
    <t>E01004087</t>
  </si>
  <si>
    <t>Sutton 017A</t>
  </si>
  <si>
    <t>E01004088</t>
  </si>
  <si>
    <t>Sutton 019C</t>
  </si>
  <si>
    <t>E01004089</t>
  </si>
  <si>
    <t>Sutton 019D</t>
  </si>
  <si>
    <t>E01004090</t>
  </si>
  <si>
    <t>Sutton 021A</t>
  </si>
  <si>
    <t>E01004091</t>
  </si>
  <si>
    <t>Sutton 022A</t>
  </si>
  <si>
    <t>E01004092</t>
  </si>
  <si>
    <t>Sutton 022B</t>
  </si>
  <si>
    <t>E01004093</t>
  </si>
  <si>
    <t>Sutton 025A</t>
  </si>
  <si>
    <t>E01004094</t>
  </si>
  <si>
    <t>Sutton 025B</t>
  </si>
  <si>
    <t>E01004095</t>
  </si>
  <si>
    <t>Sutton 025C</t>
  </si>
  <si>
    <t>E01004096</t>
  </si>
  <si>
    <t>Sutton 021B</t>
  </si>
  <si>
    <t>E01004097</t>
  </si>
  <si>
    <t>Sutton 015A</t>
  </si>
  <si>
    <t>E01004098</t>
  </si>
  <si>
    <t>Sutton 015B</t>
  </si>
  <si>
    <t>E01004099</t>
  </si>
  <si>
    <t>Sutton 015C</t>
  </si>
  <si>
    <t>E01004100</t>
  </si>
  <si>
    <t>Sutton 015D</t>
  </si>
  <si>
    <t>E01004101</t>
  </si>
  <si>
    <t>Sutton 013A</t>
  </si>
  <si>
    <t>E01004102</t>
  </si>
  <si>
    <t>Sutton 015E</t>
  </si>
  <si>
    <t>E01004103</t>
  </si>
  <si>
    <t>Sutton 013B</t>
  </si>
  <si>
    <t>E01004104</t>
  </si>
  <si>
    <t>Sutton 020A</t>
  </si>
  <si>
    <t>E01004105</t>
  </si>
  <si>
    <t>Sutton 022C</t>
  </si>
  <si>
    <t>E01004106</t>
  </si>
  <si>
    <t>Sutton 022D</t>
  </si>
  <si>
    <t>E01004107</t>
  </si>
  <si>
    <t>Sutton 020B</t>
  </si>
  <si>
    <t>E01004108</t>
  </si>
  <si>
    <t>Sutton 024C</t>
  </si>
  <si>
    <t>E01004109</t>
  </si>
  <si>
    <t>Sutton 024D</t>
  </si>
  <si>
    <t>E01004110</t>
  </si>
  <si>
    <t>Sutton 016A</t>
  </si>
  <si>
    <t>E01004111</t>
  </si>
  <si>
    <t>Sutton 016B</t>
  </si>
  <si>
    <t>E01004112</t>
  </si>
  <si>
    <t>Sutton 016C</t>
  </si>
  <si>
    <t>E01004114</t>
  </si>
  <si>
    <t>Sutton 025D</t>
  </si>
  <si>
    <t>E01004115</t>
  </si>
  <si>
    <t>Sutton 009A</t>
  </si>
  <si>
    <t>E01004116</t>
  </si>
  <si>
    <t>Sutton 008A</t>
  </si>
  <si>
    <t>E01004117</t>
  </si>
  <si>
    <t>Sutton 006A</t>
  </si>
  <si>
    <t>E01004118</t>
  </si>
  <si>
    <t>Sutton 009B</t>
  </si>
  <si>
    <t>E01004119</t>
  </si>
  <si>
    <t>Sutton 009C</t>
  </si>
  <si>
    <t>E01004120</t>
  </si>
  <si>
    <t>Sutton 016D</t>
  </si>
  <si>
    <t>E01004121</t>
  </si>
  <si>
    <t>Sutton 006B</t>
  </si>
  <si>
    <t>E01004122</t>
  </si>
  <si>
    <t>Sutton 008B</t>
  </si>
  <si>
    <t>E01004123</t>
  </si>
  <si>
    <t>Sutton 002A</t>
  </si>
  <si>
    <t>E01004124</t>
  </si>
  <si>
    <t>Sutton 002B</t>
  </si>
  <si>
    <t>E01004125</t>
  </si>
  <si>
    <t>Sutton 001A</t>
  </si>
  <si>
    <t>E01004126</t>
  </si>
  <si>
    <t>Sutton 002C</t>
  </si>
  <si>
    <t>E01004127</t>
  </si>
  <si>
    <t>Sutton 005A</t>
  </si>
  <si>
    <t>E01004128</t>
  </si>
  <si>
    <t>Sutton 002D</t>
  </si>
  <si>
    <t>E01004129</t>
  </si>
  <si>
    <t>Sutton 002E</t>
  </si>
  <si>
    <t>E01004130</t>
  </si>
  <si>
    <t>Sutton 003A</t>
  </si>
  <si>
    <t>E01004131</t>
  </si>
  <si>
    <t>Sutton 003B</t>
  </si>
  <si>
    <t>E01004132</t>
  </si>
  <si>
    <t>Sutton 009D</t>
  </si>
  <si>
    <t>E01004133</t>
  </si>
  <si>
    <t>Sutton 009E</t>
  </si>
  <si>
    <t>E01004134</t>
  </si>
  <si>
    <t>Sutton 003C</t>
  </si>
  <si>
    <t>E01004135</t>
  </si>
  <si>
    <t>Sutton 003D</t>
  </si>
  <si>
    <t>E01004136</t>
  </si>
  <si>
    <t>Sutton 003E</t>
  </si>
  <si>
    <t>E01004137</t>
  </si>
  <si>
    <t>Sutton 012A</t>
  </si>
  <si>
    <t>E01004138</t>
  </si>
  <si>
    <t>Sutton 013C</t>
  </si>
  <si>
    <t>E01004139</t>
  </si>
  <si>
    <t>Sutton 013D</t>
  </si>
  <si>
    <t>E01004140</t>
  </si>
  <si>
    <t>Sutton 012B</t>
  </si>
  <si>
    <t>E01004141</t>
  </si>
  <si>
    <t>Sutton 012C</t>
  </si>
  <si>
    <t>E01004142</t>
  </si>
  <si>
    <t>Sutton 012D</t>
  </si>
  <si>
    <t>E01004143</t>
  </si>
  <si>
    <t>Sutton 014A</t>
  </si>
  <si>
    <t>E01004144</t>
  </si>
  <si>
    <t>Sutton 007A</t>
  </si>
  <si>
    <t>E01004145</t>
  </si>
  <si>
    <t>Sutton 007B</t>
  </si>
  <si>
    <t>E01004146</t>
  </si>
  <si>
    <t>Sutton 007C</t>
  </si>
  <si>
    <t>E01004147</t>
  </si>
  <si>
    <t>Sutton 007D</t>
  </si>
  <si>
    <t>E01004148</t>
  </si>
  <si>
    <t>Sutton 014B</t>
  </si>
  <si>
    <t>E01004149</t>
  </si>
  <si>
    <t>Sutton 012E</t>
  </si>
  <si>
    <t>E01004150</t>
  </si>
  <si>
    <t>Sutton 021C</t>
  </si>
  <si>
    <t>E01004151</t>
  </si>
  <si>
    <t>Sutton 021D</t>
  </si>
  <si>
    <t>E01004152</t>
  </si>
  <si>
    <t>Sutton 018A</t>
  </si>
  <si>
    <t>E01004153</t>
  </si>
  <si>
    <t>Sutton 021E</t>
  </si>
  <si>
    <t>E01004154</t>
  </si>
  <si>
    <t>Sutton 022E</t>
  </si>
  <si>
    <t>E01004155</t>
  </si>
  <si>
    <t>Sutton 018B</t>
  </si>
  <si>
    <t>E01004156</t>
  </si>
  <si>
    <t>Sutton 018C</t>
  </si>
  <si>
    <t>E01004157</t>
  </si>
  <si>
    <t>Sutton 016E</t>
  </si>
  <si>
    <t>E01004158</t>
  </si>
  <si>
    <t>Sutton 018D</t>
  </si>
  <si>
    <t>E01004159</t>
  </si>
  <si>
    <t>Sutton 014C</t>
  </si>
  <si>
    <t>E01004160</t>
  </si>
  <si>
    <t>Sutton 014D</t>
  </si>
  <si>
    <t>E01004161</t>
  </si>
  <si>
    <t>Sutton 014E</t>
  </si>
  <si>
    <t>E01004162</t>
  </si>
  <si>
    <t>Sutton 018E</t>
  </si>
  <si>
    <t>E01004163</t>
  </si>
  <si>
    <t>Sutton 005B</t>
  </si>
  <si>
    <t>E01004164</t>
  </si>
  <si>
    <t>Sutton 004A</t>
  </si>
  <si>
    <t>E01004165</t>
  </si>
  <si>
    <t>Sutton 005C</t>
  </si>
  <si>
    <t>E01004166</t>
  </si>
  <si>
    <t>Sutton 004B</t>
  </si>
  <si>
    <t>E01004167</t>
  </si>
  <si>
    <t>Sutton 005D</t>
  </si>
  <si>
    <t>E01004168</t>
  </si>
  <si>
    <t>Sutton 013E</t>
  </si>
  <si>
    <t>E01004169</t>
  </si>
  <si>
    <t>Sutton 004C</t>
  </si>
  <si>
    <t>E01004170</t>
  </si>
  <si>
    <t>Sutton 017B</t>
  </si>
  <si>
    <t>E01004171</t>
  </si>
  <si>
    <t>Sutton 010A</t>
  </si>
  <si>
    <t>E01004172</t>
  </si>
  <si>
    <t>Sutton 010B</t>
  </si>
  <si>
    <t>E01004173</t>
  </si>
  <si>
    <t>Sutton 010C</t>
  </si>
  <si>
    <t>E01004174</t>
  </si>
  <si>
    <t>Sutton 017C</t>
  </si>
  <si>
    <t>E01004175</t>
  </si>
  <si>
    <t>Sutton 010D</t>
  </si>
  <si>
    <t>E01004176</t>
  </si>
  <si>
    <t>Sutton 010E</t>
  </si>
  <si>
    <t>E01004177</t>
  </si>
  <si>
    <t>Sutton 020C</t>
  </si>
  <si>
    <t>E01004178</t>
  </si>
  <si>
    <t>Sutton 017D</t>
  </si>
  <si>
    <t>E01004179</t>
  </si>
  <si>
    <t>Sutton 017E</t>
  </si>
  <si>
    <t>E01004180</t>
  </si>
  <si>
    <t>Sutton 020D</t>
  </si>
  <si>
    <t>E01004181</t>
  </si>
  <si>
    <t>Sutton 020E</t>
  </si>
  <si>
    <t>E01004182</t>
  </si>
  <si>
    <t>Sutton 019E</t>
  </si>
  <si>
    <t>E01004183</t>
  </si>
  <si>
    <t>Sutton 001B</t>
  </si>
  <si>
    <t>E01004184</t>
  </si>
  <si>
    <t>Sutton 001C</t>
  </si>
  <si>
    <t>E01004185</t>
  </si>
  <si>
    <t>Sutton 001D</t>
  </si>
  <si>
    <t>E01004186</t>
  </si>
  <si>
    <t>Sutton 004D</t>
  </si>
  <si>
    <t>E01004187</t>
  </si>
  <si>
    <t>Sutton 005E</t>
  </si>
  <si>
    <t>E01004188</t>
  </si>
  <si>
    <t>Sutton 004E</t>
  </si>
  <si>
    <t>E01004189</t>
  </si>
  <si>
    <t>Sutton 001E</t>
  </si>
  <si>
    <t>E01004190</t>
  </si>
  <si>
    <t>Sutton 008C</t>
  </si>
  <si>
    <t>E01004191</t>
  </si>
  <si>
    <t>Sutton 008D</t>
  </si>
  <si>
    <t>E01004192</t>
  </si>
  <si>
    <t>Sutton 006C</t>
  </si>
  <si>
    <t>E01004193</t>
  </si>
  <si>
    <t>Sutton 006D</t>
  </si>
  <si>
    <t>E01004194</t>
  </si>
  <si>
    <t>Sutton 008E</t>
  </si>
  <si>
    <t>E01004195</t>
  </si>
  <si>
    <t>Sutton 006E</t>
  </si>
  <si>
    <t>E01004196</t>
  </si>
  <si>
    <t>Sutton 008F</t>
  </si>
  <si>
    <t>E01032623</t>
  </si>
  <si>
    <t>Sutton 025E</t>
  </si>
  <si>
    <t>E01004197</t>
  </si>
  <si>
    <t>Tower Hamlets 002A</t>
  </si>
  <si>
    <t>E09000030</t>
  </si>
  <si>
    <t>Tower Hamlets</t>
  </si>
  <si>
    <t>E01004198</t>
  </si>
  <si>
    <t>Tower Hamlets 002B</t>
  </si>
  <si>
    <t>E01004199</t>
  </si>
  <si>
    <t>Tower Hamlets 002C</t>
  </si>
  <si>
    <t>E01004200</t>
  </si>
  <si>
    <t>Tower Hamlets 005A</t>
  </si>
  <si>
    <t>E01004201</t>
  </si>
  <si>
    <t>Tower Hamlets 002D</t>
  </si>
  <si>
    <t>E01004202</t>
  </si>
  <si>
    <t>Tower Hamlets 005B</t>
  </si>
  <si>
    <t>E01004203</t>
  </si>
  <si>
    <t>Tower Hamlets 005C</t>
  </si>
  <si>
    <t>E01004204</t>
  </si>
  <si>
    <t>Tower Hamlets 005D</t>
  </si>
  <si>
    <t>E01004205</t>
  </si>
  <si>
    <t>Tower Hamlets 013A</t>
  </si>
  <si>
    <t>E01004206</t>
  </si>
  <si>
    <t>Tower Hamlets 013B</t>
  </si>
  <si>
    <t>E01004207</t>
  </si>
  <si>
    <t>Tower Hamlets 011A</t>
  </si>
  <si>
    <t>E01004208</t>
  </si>
  <si>
    <t>Tower Hamlets 013C</t>
  </si>
  <si>
    <t>E01004209</t>
  </si>
  <si>
    <t>Tower Hamlets 011B</t>
  </si>
  <si>
    <t>E01004211</t>
  </si>
  <si>
    <t>Tower Hamlets 013D</t>
  </si>
  <si>
    <t>E01004212</t>
  </si>
  <si>
    <t>Tower Hamlets 011D</t>
  </si>
  <si>
    <t>E01004214</t>
  </si>
  <si>
    <t>Tower Hamlets 030A</t>
  </si>
  <si>
    <t>E01004215</t>
  </si>
  <si>
    <t>Tower Hamlets 028A</t>
  </si>
  <si>
    <t>E01004216</t>
  </si>
  <si>
    <t>Tower Hamlets 030B</t>
  </si>
  <si>
    <t>E01004217</t>
  </si>
  <si>
    <t>Tower Hamlets 030C</t>
  </si>
  <si>
    <t>E01004218</t>
  </si>
  <si>
    <t>Tower Hamlets 030D</t>
  </si>
  <si>
    <t>E01004219</t>
  </si>
  <si>
    <t>Tower Hamlets 028B</t>
  </si>
  <si>
    <t>E01004221</t>
  </si>
  <si>
    <t>Tower Hamlets 028D</t>
  </si>
  <si>
    <t>E01004222</t>
  </si>
  <si>
    <t>Tower Hamlets 001A</t>
  </si>
  <si>
    <t>E01004223</t>
  </si>
  <si>
    <t>Tower Hamlets 001B</t>
  </si>
  <si>
    <t>E01004224</t>
  </si>
  <si>
    <t>Tower Hamlets 001C</t>
  </si>
  <si>
    <t>E01004225</t>
  </si>
  <si>
    <t>Tower Hamlets 004A</t>
  </si>
  <si>
    <t>E01004226</t>
  </si>
  <si>
    <t>Tower Hamlets 001D</t>
  </si>
  <si>
    <t>E01004228</t>
  </si>
  <si>
    <t>Tower Hamlets 003A</t>
  </si>
  <si>
    <t>E01004229</t>
  </si>
  <si>
    <t>Tower Hamlets 004C</t>
  </si>
  <si>
    <t>E01004230</t>
  </si>
  <si>
    <t>Tower Hamlets 003B</t>
  </si>
  <si>
    <t>E01004231</t>
  </si>
  <si>
    <t>Tower Hamlets 004D</t>
  </si>
  <si>
    <t>E01004232</t>
  </si>
  <si>
    <t>Tower Hamlets 003C</t>
  </si>
  <si>
    <t>E01004233</t>
  </si>
  <si>
    <t>Tower Hamlets 003D</t>
  </si>
  <si>
    <t>E01004234</t>
  </si>
  <si>
    <t>Tower Hamlets 003E</t>
  </si>
  <si>
    <t>E01004235</t>
  </si>
  <si>
    <t>Tower Hamlets 008A</t>
  </si>
  <si>
    <t>E01004236</t>
  </si>
  <si>
    <t>Tower Hamlets 008B</t>
  </si>
  <si>
    <t>E01004237</t>
  </si>
  <si>
    <t>Tower Hamlets 008C</t>
  </si>
  <si>
    <t>E01004238</t>
  </si>
  <si>
    <t>Tower Hamlets 008D</t>
  </si>
  <si>
    <t>E01004239</t>
  </si>
  <si>
    <t>Tower Hamlets 008E</t>
  </si>
  <si>
    <t>E01004240</t>
  </si>
  <si>
    <t>Tower Hamlets 012A</t>
  </si>
  <si>
    <t>E01004241</t>
  </si>
  <si>
    <t>Tower Hamlets 012B</t>
  </si>
  <si>
    <t>E01004242</t>
  </si>
  <si>
    <t>Tower Hamlets 012C</t>
  </si>
  <si>
    <t>E01004243</t>
  </si>
  <si>
    <t>Tower Hamlets 020A</t>
  </si>
  <si>
    <t>E01004244</t>
  </si>
  <si>
    <t>Tower Hamlets 020B</t>
  </si>
  <si>
    <t>E01004245</t>
  </si>
  <si>
    <t>Tower Hamlets 018A</t>
  </si>
  <si>
    <t>E01004246</t>
  </si>
  <si>
    <t>Tower Hamlets 018B</t>
  </si>
  <si>
    <t>E01004247</t>
  </si>
  <si>
    <t>Tower Hamlets 020C</t>
  </si>
  <si>
    <t>E01004248</t>
  </si>
  <si>
    <t>Tower Hamlets 018C</t>
  </si>
  <si>
    <t>E01004249</t>
  </si>
  <si>
    <t>Tower Hamlets 018D</t>
  </si>
  <si>
    <t>E01004250</t>
  </si>
  <si>
    <t>Tower Hamlets 020D</t>
  </si>
  <si>
    <t>E01004251</t>
  </si>
  <si>
    <t>Tower Hamlets 023A</t>
  </si>
  <si>
    <t>E01004252</t>
  </si>
  <si>
    <t>Tower Hamlets 024A</t>
  </si>
  <si>
    <t>E01004253</t>
  </si>
  <si>
    <t>Tower Hamlets 024B</t>
  </si>
  <si>
    <t>E01004254</t>
  </si>
  <si>
    <t>Tower Hamlets 023B</t>
  </si>
  <si>
    <t>E01004255</t>
  </si>
  <si>
    <t>Tower Hamlets 023C</t>
  </si>
  <si>
    <t>E01004256</t>
  </si>
  <si>
    <t>Tower Hamlets 024C</t>
  </si>
  <si>
    <t>E01004257</t>
  </si>
  <si>
    <t>Tower Hamlets 024D</t>
  </si>
  <si>
    <t>E01004258</t>
  </si>
  <si>
    <t>Tower Hamlets 023D</t>
  </si>
  <si>
    <t>E01004259</t>
  </si>
  <si>
    <t>Tower Hamlets 007A</t>
  </si>
  <si>
    <t>E01004260</t>
  </si>
  <si>
    <t>Tower Hamlets 007B</t>
  </si>
  <si>
    <t>E01004261</t>
  </si>
  <si>
    <t>Tower Hamlets 010A</t>
  </si>
  <si>
    <t>E01004262</t>
  </si>
  <si>
    <t>Tower Hamlets 010B</t>
  </si>
  <si>
    <t>E01004263</t>
  </si>
  <si>
    <t>Tower Hamlets 007C</t>
  </si>
  <si>
    <t>E01004264</t>
  </si>
  <si>
    <t>Tower Hamlets 010C</t>
  </si>
  <si>
    <t>E01004266</t>
  </si>
  <si>
    <t>Tower Hamlets 007D</t>
  </si>
  <si>
    <t>E01004267</t>
  </si>
  <si>
    <t>Tower Hamlets 012D</t>
  </si>
  <si>
    <t>E01004268</t>
  </si>
  <si>
    <t>Tower Hamlets 012E</t>
  </si>
  <si>
    <t>E01004269</t>
  </si>
  <si>
    <t>Tower Hamlets 014A</t>
  </si>
  <si>
    <t>E01004270</t>
  </si>
  <si>
    <t>Tower Hamlets 014B</t>
  </si>
  <si>
    <t>E01004271</t>
  </si>
  <si>
    <t>Tower Hamlets 014C</t>
  </si>
  <si>
    <t>E01004272</t>
  </si>
  <si>
    <t>Tower Hamlets 014D</t>
  </si>
  <si>
    <t>E01004273</t>
  </si>
  <si>
    <t>Tower Hamlets 014E</t>
  </si>
  <si>
    <t>E01004274</t>
  </si>
  <si>
    <t>Tower Hamlets 031A</t>
  </si>
  <si>
    <t>E01004275</t>
  </si>
  <si>
    <t>Tower Hamlets 031B</t>
  </si>
  <si>
    <t>E01004276</t>
  </si>
  <si>
    <t>Tower Hamlets 031C</t>
  </si>
  <si>
    <t>E01004277</t>
  </si>
  <si>
    <t>Tower Hamlets 033A</t>
  </si>
  <si>
    <t>E01004280</t>
  </si>
  <si>
    <t>Tower Hamlets 032A</t>
  </si>
  <si>
    <t>E01004281</t>
  </si>
  <si>
    <t>Tower Hamlets 031D</t>
  </si>
  <si>
    <t>E01004283</t>
  </si>
  <si>
    <t>Tower Hamlets 016A</t>
  </si>
  <si>
    <t>E01004284</t>
  </si>
  <si>
    <t>Tower Hamlets 019A</t>
  </si>
  <si>
    <t>E01004285</t>
  </si>
  <si>
    <t>Tower Hamlets 019B</t>
  </si>
  <si>
    <t>E01004286</t>
  </si>
  <si>
    <t>Tower Hamlets 019C</t>
  </si>
  <si>
    <t>E01004287</t>
  </si>
  <si>
    <t>Tower Hamlets 016B</t>
  </si>
  <si>
    <t>E01004288</t>
  </si>
  <si>
    <t>Tower Hamlets 019D</t>
  </si>
  <si>
    <t>E01004289</t>
  </si>
  <si>
    <t>Tower Hamlets 016C</t>
  </si>
  <si>
    <t>E01004290</t>
  </si>
  <si>
    <t>Tower Hamlets 016D</t>
  </si>
  <si>
    <t>E01004291</t>
  </si>
  <si>
    <t>Tower Hamlets 027A</t>
  </si>
  <si>
    <t>E01004292</t>
  </si>
  <si>
    <t>Tower Hamlets 026A</t>
  </si>
  <si>
    <t>E01004293</t>
  </si>
  <si>
    <t>Tower Hamlets 027B</t>
  </si>
  <si>
    <t>E01004294</t>
  </si>
  <si>
    <t>Tower Hamlets 026B</t>
  </si>
  <si>
    <t>E01004295</t>
  </si>
  <si>
    <t>Tower Hamlets 026C</t>
  </si>
  <si>
    <t>E01004296</t>
  </si>
  <si>
    <t>Tower Hamlets 026D</t>
  </si>
  <si>
    <t>E01004297</t>
  </si>
  <si>
    <t>Tower Hamlets 027C</t>
  </si>
  <si>
    <t>E01004298</t>
  </si>
  <si>
    <t>Tower Hamlets 022A</t>
  </si>
  <si>
    <t>E01004300</t>
  </si>
  <si>
    <t>Tower Hamlets 022B</t>
  </si>
  <si>
    <t>E01004301</t>
  </si>
  <si>
    <t>Tower Hamlets 025B</t>
  </si>
  <si>
    <t>E01004302</t>
  </si>
  <si>
    <t>Tower Hamlets 025C</t>
  </si>
  <si>
    <t>E01004303</t>
  </si>
  <si>
    <t>Tower Hamlets 025D</t>
  </si>
  <si>
    <t>E01004304</t>
  </si>
  <si>
    <t>Tower Hamlets 022C</t>
  </si>
  <si>
    <t>E01004305</t>
  </si>
  <si>
    <t>Tower Hamlets 022D</t>
  </si>
  <si>
    <t>E01004306</t>
  </si>
  <si>
    <t>Tower Hamlets 015A</t>
  </si>
  <si>
    <t>E01004307</t>
  </si>
  <si>
    <t>Tower Hamlets 015B</t>
  </si>
  <si>
    <t>E01004308</t>
  </si>
  <si>
    <t>Tower Hamlets 015C</t>
  </si>
  <si>
    <t>E01004309</t>
  </si>
  <si>
    <t>Tower Hamlets 015D</t>
  </si>
  <si>
    <t>E01004310</t>
  </si>
  <si>
    <t>Tower Hamlets 015E</t>
  </si>
  <si>
    <t>E01004311</t>
  </si>
  <si>
    <t>Tower Hamlets 006A</t>
  </si>
  <si>
    <t>E01004312</t>
  </si>
  <si>
    <t>Tower Hamlets 009A</t>
  </si>
  <si>
    <t>E01004313</t>
  </si>
  <si>
    <t>Tower Hamlets 009B</t>
  </si>
  <si>
    <t>E01004314</t>
  </si>
  <si>
    <t>Tower Hamlets 006B</t>
  </si>
  <si>
    <t>E01004315</t>
  </si>
  <si>
    <t>Tower Hamlets 006C</t>
  </si>
  <si>
    <t>E01004316</t>
  </si>
  <si>
    <t>Tower Hamlets 009C</t>
  </si>
  <si>
    <t>E01004317</t>
  </si>
  <si>
    <t>Tower Hamlets 009D</t>
  </si>
  <si>
    <t>E01004318</t>
  </si>
  <si>
    <t>Tower Hamlets 006D</t>
  </si>
  <si>
    <t>E01004319</t>
  </si>
  <si>
    <t>Tower Hamlets 021A</t>
  </si>
  <si>
    <t>E01004321</t>
  </si>
  <si>
    <t>Tower Hamlets 021C</t>
  </si>
  <si>
    <t>E01004322</t>
  </si>
  <si>
    <t>Tower Hamlets 017A</t>
  </si>
  <si>
    <t>E01004323</t>
  </si>
  <si>
    <t>Tower Hamlets 017B</t>
  </si>
  <si>
    <t>E01004324</t>
  </si>
  <si>
    <t>Tower Hamlets 017C</t>
  </si>
  <si>
    <t>E01004325</t>
  </si>
  <si>
    <t>Tower Hamlets 021D</t>
  </si>
  <si>
    <t>E01004326</t>
  </si>
  <si>
    <t>Tower Hamlets 017D</t>
  </si>
  <si>
    <t>E01032764</t>
  </si>
  <si>
    <t>Tower Hamlets 004E</t>
  </si>
  <si>
    <t>E01032765</t>
  </si>
  <si>
    <t>Tower Hamlets 004F</t>
  </si>
  <si>
    <t>E01032766</t>
  </si>
  <si>
    <t>Tower Hamlets 021E</t>
  </si>
  <si>
    <t>E01032767</t>
  </si>
  <si>
    <t>Tower Hamlets 021F</t>
  </si>
  <si>
    <t>E01032768</t>
  </si>
  <si>
    <t>Tower Hamlets 025E</t>
  </si>
  <si>
    <t>E01032769</t>
  </si>
  <si>
    <t>Tower Hamlets 025F</t>
  </si>
  <si>
    <t>E01032770</t>
  </si>
  <si>
    <t>Tower Hamlets 032B</t>
  </si>
  <si>
    <t>E01032771</t>
  </si>
  <si>
    <t>Tower Hamlets 033B</t>
  </si>
  <si>
    <t>E01032772</t>
  </si>
  <si>
    <t>Tower Hamlets 032C</t>
  </si>
  <si>
    <t>E01032773</t>
  </si>
  <si>
    <t>Tower Hamlets 032D</t>
  </si>
  <si>
    <t>E01032774</t>
  </si>
  <si>
    <t>Tower Hamlets 032E</t>
  </si>
  <si>
    <t>E01032775</t>
  </si>
  <si>
    <t>Tower Hamlets 031F</t>
  </si>
  <si>
    <t>E01032776</t>
  </si>
  <si>
    <t>Tower Hamlets 028E</t>
  </si>
  <si>
    <t>E01032777</t>
  </si>
  <si>
    <t>Tower Hamlets 028F</t>
  </si>
  <si>
    <t>E01032778</t>
  </si>
  <si>
    <t>Tower Hamlets 028G</t>
  </si>
  <si>
    <t>E01032779</t>
  </si>
  <si>
    <t>Tower Hamlets 028H</t>
  </si>
  <si>
    <t>E01032780</t>
  </si>
  <si>
    <t>Tower Hamlets 028I</t>
  </si>
  <si>
    <t>E01032781</t>
  </si>
  <si>
    <t>Tower Hamlets 033C</t>
  </si>
  <si>
    <t>E01032782</t>
  </si>
  <si>
    <t>Tower Hamlets 033D</t>
  </si>
  <si>
    <t>E01032783</t>
  </si>
  <si>
    <t>Tower Hamlets 031G</t>
  </si>
  <si>
    <t>E01032784</t>
  </si>
  <si>
    <t>Tower Hamlets 004G</t>
  </si>
  <si>
    <t>E01032785</t>
  </si>
  <si>
    <t>Tower Hamlets 010E</t>
  </si>
  <si>
    <t>E01032786</t>
  </si>
  <si>
    <t>Tower Hamlets 010F</t>
  </si>
  <si>
    <t>E01032787</t>
  </si>
  <si>
    <t>Tower Hamlets 011F</t>
  </si>
  <si>
    <t>E01004327</t>
  </si>
  <si>
    <t>Waltham Forest 028A</t>
  </si>
  <si>
    <t>E09000031</t>
  </si>
  <si>
    <t>Waltham Forest</t>
  </si>
  <si>
    <t>E01004328</t>
  </si>
  <si>
    <t>Waltham Forest 028B</t>
  </si>
  <si>
    <t>E01004329</t>
  </si>
  <si>
    <t>Waltham Forest 028C</t>
  </si>
  <si>
    <t>E01004330</t>
  </si>
  <si>
    <t>Waltham Forest 028D</t>
  </si>
  <si>
    <t>E01004331</t>
  </si>
  <si>
    <t>Waltham Forest 028E</t>
  </si>
  <si>
    <t>E01004332</t>
  </si>
  <si>
    <t>Waltham Forest 028F</t>
  </si>
  <si>
    <t>E01004333</t>
  </si>
  <si>
    <t>Waltham Forest 024A</t>
  </si>
  <si>
    <t>E01004334</t>
  </si>
  <si>
    <t>Waltham Forest 024B</t>
  </si>
  <si>
    <t>E01004335</t>
  </si>
  <si>
    <t>Waltham Forest 027A</t>
  </si>
  <si>
    <t>E01004336</t>
  </si>
  <si>
    <t>Waltham Forest 026A</t>
  </si>
  <si>
    <t>E01004337</t>
  </si>
  <si>
    <t>Waltham Forest 027B</t>
  </si>
  <si>
    <t>E01004338</t>
  </si>
  <si>
    <t>Waltham Forest 027C</t>
  </si>
  <si>
    <t>E01004339</t>
  </si>
  <si>
    <t>Waltham Forest 027D</t>
  </si>
  <si>
    <t>E01004340</t>
  </si>
  <si>
    <t>Waltham Forest 027E</t>
  </si>
  <si>
    <t>E01004341</t>
  </si>
  <si>
    <t>Waltham Forest 027F</t>
  </si>
  <si>
    <t>E01004342</t>
  </si>
  <si>
    <t>Waltham Forest 011A</t>
  </si>
  <si>
    <t>E01004343</t>
  </si>
  <si>
    <t>Waltham Forest 008A</t>
  </si>
  <si>
    <t>E01004344</t>
  </si>
  <si>
    <t>Waltham Forest 008B</t>
  </si>
  <si>
    <t>E01004345</t>
  </si>
  <si>
    <t>Waltham Forest 010A</t>
  </si>
  <si>
    <t>E01004346</t>
  </si>
  <si>
    <t>Waltham Forest 011B</t>
  </si>
  <si>
    <t>E01004347</t>
  </si>
  <si>
    <t>Waltham Forest 011C</t>
  </si>
  <si>
    <t>E01004348</t>
  </si>
  <si>
    <t>Waltham Forest 010B</t>
  </si>
  <si>
    <t>E01004349</t>
  </si>
  <si>
    <t>Waltham Forest 001A</t>
  </si>
  <si>
    <t>E01004350</t>
  </si>
  <si>
    <t>Waltham Forest 001B</t>
  </si>
  <si>
    <t>E01004351</t>
  </si>
  <si>
    <t>Waltham Forest 001C</t>
  </si>
  <si>
    <t>E01004352</t>
  </si>
  <si>
    <t>Waltham Forest 002A</t>
  </si>
  <si>
    <t>E01004353</t>
  </si>
  <si>
    <t>Waltham Forest 002B</t>
  </si>
  <si>
    <t>E01004354</t>
  </si>
  <si>
    <t>Waltham Forest 002C</t>
  </si>
  <si>
    <t>E01004355</t>
  </si>
  <si>
    <t>Waltham Forest 004A</t>
  </si>
  <si>
    <t>E01004356</t>
  </si>
  <si>
    <t>Waltham Forest 001D</t>
  </si>
  <si>
    <t>E01004357</t>
  </si>
  <si>
    <t>Waltham Forest 001E</t>
  </si>
  <si>
    <t>E01004358</t>
  </si>
  <si>
    <t>Waltham Forest 002D</t>
  </si>
  <si>
    <t>E01004359</t>
  </si>
  <si>
    <t>Waltham Forest 002E</t>
  </si>
  <si>
    <t>E01004360</t>
  </si>
  <si>
    <t>Waltham Forest 004B</t>
  </si>
  <si>
    <t>E01004361</t>
  </si>
  <si>
    <t>Waltham Forest 005A</t>
  </si>
  <si>
    <t>E01004362</t>
  </si>
  <si>
    <t>Waltham Forest 021A</t>
  </si>
  <si>
    <t>E01004363</t>
  </si>
  <si>
    <t>Waltham Forest 019A</t>
  </si>
  <si>
    <t>E01004364</t>
  </si>
  <si>
    <t>Waltham Forest 019B</t>
  </si>
  <si>
    <t>E01004365</t>
  </si>
  <si>
    <t>Waltham Forest 020A</t>
  </si>
  <si>
    <t>E01004366</t>
  </si>
  <si>
    <t>Waltham Forest 019C</t>
  </si>
  <si>
    <t>E01004367</t>
  </si>
  <si>
    <t>Waltham Forest 019D</t>
  </si>
  <si>
    <t>E01004368</t>
  </si>
  <si>
    <t>Waltham Forest 019E</t>
  </si>
  <si>
    <t>E01004369</t>
  </si>
  <si>
    <t>Waltham Forest 023A</t>
  </si>
  <si>
    <t>E01004370</t>
  </si>
  <si>
    <t>Waltham Forest 023B</t>
  </si>
  <si>
    <t>E01004371</t>
  </si>
  <si>
    <t>Waltham Forest 025A</t>
  </si>
  <si>
    <t>E01004372</t>
  </si>
  <si>
    <t>Waltham Forest 023C</t>
  </si>
  <si>
    <t>E01004373</t>
  </si>
  <si>
    <t>Waltham Forest 025B</t>
  </si>
  <si>
    <t>E01004374</t>
  </si>
  <si>
    <t>Waltham Forest 025C</t>
  </si>
  <si>
    <t>E01004375</t>
  </si>
  <si>
    <t>Waltham Forest 025D</t>
  </si>
  <si>
    <t>E01004376</t>
  </si>
  <si>
    <t>Waltham Forest 025E</t>
  </si>
  <si>
    <t>E01004377</t>
  </si>
  <si>
    <t>Waltham Forest 010C</t>
  </si>
  <si>
    <t>E01004378</t>
  </si>
  <si>
    <t>Waltham Forest 010D</t>
  </si>
  <si>
    <t>E01004379</t>
  </si>
  <si>
    <t>Waltham Forest 007A</t>
  </si>
  <si>
    <t>E01004380</t>
  </si>
  <si>
    <t>Waltham Forest 007B</t>
  </si>
  <si>
    <t>E01004381</t>
  </si>
  <si>
    <t>Waltham Forest 007C</t>
  </si>
  <si>
    <t>E01004382</t>
  </si>
  <si>
    <t>Waltham Forest 008C</t>
  </si>
  <si>
    <t>E01004383</t>
  </si>
  <si>
    <t>Waltham Forest 007D</t>
  </si>
  <si>
    <t>E01004384</t>
  </si>
  <si>
    <t>Waltham Forest 003A</t>
  </si>
  <si>
    <t>E01004385</t>
  </si>
  <si>
    <t>Waltham Forest 003B</t>
  </si>
  <si>
    <t>E01004386</t>
  </si>
  <si>
    <t>Waltham Forest 003C</t>
  </si>
  <si>
    <t>E01004387</t>
  </si>
  <si>
    <t>Waltham Forest 007E</t>
  </si>
  <si>
    <t>E01004388</t>
  </si>
  <si>
    <t>Waltham Forest 007F</t>
  </si>
  <si>
    <t>E01004389</t>
  </si>
  <si>
    <t>Waltham Forest 003D</t>
  </si>
  <si>
    <t>E01004390</t>
  </si>
  <si>
    <t>Waltham Forest 003E</t>
  </si>
  <si>
    <t>E01004391</t>
  </si>
  <si>
    <t>Waltham Forest 014A</t>
  </si>
  <si>
    <t>E01004392</t>
  </si>
  <si>
    <t>Waltham Forest 017A</t>
  </si>
  <si>
    <t>E01004393</t>
  </si>
  <si>
    <t>Waltham Forest 014B</t>
  </si>
  <si>
    <t>E01004394</t>
  </si>
  <si>
    <t>Waltham Forest 017B</t>
  </si>
  <si>
    <t>E01004395</t>
  </si>
  <si>
    <t>Waltham Forest 018A</t>
  </si>
  <si>
    <t>E01004396</t>
  </si>
  <si>
    <t>Waltham Forest 012A</t>
  </si>
  <si>
    <t>E01004397</t>
  </si>
  <si>
    <t>Waltham Forest 017C</t>
  </si>
  <si>
    <t>E01004398</t>
  </si>
  <si>
    <t>Waltham Forest 009A</t>
  </si>
  <si>
    <t>E01004399</t>
  </si>
  <si>
    <t>Waltham Forest 009B</t>
  </si>
  <si>
    <t>E01004400</t>
  </si>
  <si>
    <t>Waltham Forest 009C</t>
  </si>
  <si>
    <t>E01004401</t>
  </si>
  <si>
    <t>Waltham Forest 014C</t>
  </si>
  <si>
    <t>E01004402</t>
  </si>
  <si>
    <t>Waltham Forest 009D</t>
  </si>
  <si>
    <t>E01004403</t>
  </si>
  <si>
    <t>Waltham Forest 009E</t>
  </si>
  <si>
    <t>E01004404</t>
  </si>
  <si>
    <t>Waltham Forest 014D</t>
  </si>
  <si>
    <t>E01004405</t>
  </si>
  <si>
    <t>Waltham Forest 020B</t>
  </si>
  <si>
    <t>E01004406</t>
  </si>
  <si>
    <t>Waltham Forest 016A</t>
  </si>
  <si>
    <t>E01004407</t>
  </si>
  <si>
    <t>Waltham Forest 013A</t>
  </si>
  <si>
    <t>E01004408</t>
  </si>
  <si>
    <t>Waltham Forest 016B</t>
  </si>
  <si>
    <t>E01004409</t>
  </si>
  <si>
    <t>Waltham Forest 016C</t>
  </si>
  <si>
    <t>E01004410</t>
  </si>
  <si>
    <t>Waltham Forest 013B</t>
  </si>
  <si>
    <t>E01004411</t>
  </si>
  <si>
    <t>Waltham Forest 016D</t>
  </si>
  <si>
    <t>E01004412</t>
  </si>
  <si>
    <t>Waltham Forest 015A</t>
  </si>
  <si>
    <t>E01004413</t>
  </si>
  <si>
    <t>Waltham Forest 004C</t>
  </si>
  <si>
    <t>E01004414</t>
  </si>
  <si>
    <t>Waltham Forest 005B</t>
  </si>
  <si>
    <t>E01004415</t>
  </si>
  <si>
    <t>Waltham Forest 004D</t>
  </si>
  <si>
    <t>E01004416</t>
  </si>
  <si>
    <t>Waltham Forest 004E</t>
  </si>
  <si>
    <t>E01004417</t>
  </si>
  <si>
    <t>Waltham Forest 005C</t>
  </si>
  <si>
    <t>E01004418</t>
  </si>
  <si>
    <t>Waltham Forest 008D</t>
  </si>
  <si>
    <t>E01004419</t>
  </si>
  <si>
    <t>Waltham Forest 008E</t>
  </si>
  <si>
    <t>E01004420</t>
  </si>
  <si>
    <t>Waltham Forest 020C</t>
  </si>
  <si>
    <t>E01004421</t>
  </si>
  <si>
    <t>Waltham Forest 018B</t>
  </si>
  <si>
    <t>E01004422</t>
  </si>
  <si>
    <t>Waltham Forest 022A</t>
  </si>
  <si>
    <t>E01004423</t>
  </si>
  <si>
    <t>Waltham Forest 020D</t>
  </si>
  <si>
    <t>E01004424</t>
  </si>
  <si>
    <t>Waltham Forest 022B</t>
  </si>
  <si>
    <t>E01004425</t>
  </si>
  <si>
    <t>Waltham Forest 022C</t>
  </si>
  <si>
    <t>E01004426</t>
  </si>
  <si>
    <t>Waltham Forest 022D</t>
  </si>
  <si>
    <t>E01004427</t>
  </si>
  <si>
    <t>Waltham Forest 022E</t>
  </si>
  <si>
    <t>E01004428</t>
  </si>
  <si>
    <t>Waltham Forest 026B</t>
  </si>
  <si>
    <t>E01004429</t>
  </si>
  <si>
    <t>Waltham Forest 026C</t>
  </si>
  <si>
    <t>E01004430</t>
  </si>
  <si>
    <t>Waltham Forest 026D</t>
  </si>
  <si>
    <t>E01004432</t>
  </si>
  <si>
    <t>Waltham Forest 023D</t>
  </si>
  <si>
    <t>E01004434</t>
  </si>
  <si>
    <t>Waltham Forest 026E</t>
  </si>
  <si>
    <t>E01004435</t>
  </si>
  <si>
    <t>Waltham Forest 023E</t>
  </si>
  <si>
    <t>E01004436</t>
  </si>
  <si>
    <t>Waltham Forest 021B</t>
  </si>
  <si>
    <t>E01004437</t>
  </si>
  <si>
    <t>Waltham Forest 021C</t>
  </si>
  <si>
    <t>E01004438</t>
  </si>
  <si>
    <t>Waltham Forest 024C</t>
  </si>
  <si>
    <t>E01004439</t>
  </si>
  <si>
    <t>Waltham Forest 021D</t>
  </si>
  <si>
    <t>E01004440</t>
  </si>
  <si>
    <t>Waltham Forest 024D</t>
  </si>
  <si>
    <t>E01004441</t>
  </si>
  <si>
    <t>Waltham Forest 024E</t>
  </si>
  <si>
    <t>E01004442</t>
  </si>
  <si>
    <t>Waltham Forest 021E</t>
  </si>
  <si>
    <t>E01004443</t>
  </si>
  <si>
    <t>Waltham Forest 016E</t>
  </si>
  <si>
    <t>E01004444</t>
  </si>
  <si>
    <t>Waltham Forest 017D</t>
  </si>
  <si>
    <t>E01004445</t>
  </si>
  <si>
    <t>Waltham Forest 018C</t>
  </si>
  <si>
    <t>E01004446</t>
  </si>
  <si>
    <t>Waltham Forest 017E</t>
  </si>
  <si>
    <t>E01004447</t>
  </si>
  <si>
    <t>Waltham Forest 016F</t>
  </si>
  <si>
    <t>E01004448</t>
  </si>
  <si>
    <t>Waltham Forest 018D</t>
  </si>
  <si>
    <t>E01004449</t>
  </si>
  <si>
    <t>Waltham Forest 018E</t>
  </si>
  <si>
    <t>E01004450</t>
  </si>
  <si>
    <t>Waltham Forest 006A</t>
  </si>
  <si>
    <t>E01004451</t>
  </si>
  <si>
    <t>Waltham Forest 005D</t>
  </si>
  <si>
    <t>E01004452</t>
  </si>
  <si>
    <t>Waltham Forest 005E</t>
  </si>
  <si>
    <t>E01004453</t>
  </si>
  <si>
    <t>Waltham Forest 006B</t>
  </si>
  <si>
    <t>E01004454</t>
  </si>
  <si>
    <t>Waltham Forest 006C</t>
  </si>
  <si>
    <t>E01004455</t>
  </si>
  <si>
    <t>Waltham Forest 006D</t>
  </si>
  <si>
    <t>E01004456</t>
  </si>
  <si>
    <t>Waltham Forest 006E</t>
  </si>
  <si>
    <t>E01004457</t>
  </si>
  <si>
    <t>Waltham Forest 012B</t>
  </si>
  <si>
    <t>E01004458</t>
  </si>
  <si>
    <t>Waltham Forest 012C</t>
  </si>
  <si>
    <t>E01004459</t>
  </si>
  <si>
    <t>Waltham Forest 012D</t>
  </si>
  <si>
    <t>E01004460</t>
  </si>
  <si>
    <t>Waltham Forest 011D</t>
  </si>
  <si>
    <t>E01004461</t>
  </si>
  <si>
    <t>Waltham Forest 014E</t>
  </si>
  <si>
    <t>E01004462</t>
  </si>
  <si>
    <t>Waltham Forest 011E</t>
  </si>
  <si>
    <t>E01004463</t>
  </si>
  <si>
    <t>Waltham Forest 012E</t>
  </si>
  <si>
    <t>E01004464</t>
  </si>
  <si>
    <t>Waltham Forest 013C</t>
  </si>
  <si>
    <t>E01004465</t>
  </si>
  <si>
    <t>Waltham Forest 015B</t>
  </si>
  <si>
    <t>E01004466</t>
  </si>
  <si>
    <t>Waltham Forest 015C</t>
  </si>
  <si>
    <t>E01004467</t>
  </si>
  <si>
    <t>Waltham Forest 015D</t>
  </si>
  <si>
    <t>E01004468</t>
  </si>
  <si>
    <t>Waltham Forest 015E</t>
  </si>
  <si>
    <t>E01004469</t>
  </si>
  <si>
    <t>Waltham Forest 013D</t>
  </si>
  <si>
    <t>E01004470</t>
  </si>
  <si>
    <t>Waltham Forest 013E</t>
  </si>
  <si>
    <t>E01004471</t>
  </si>
  <si>
    <t>Waltham Forest 013F</t>
  </si>
  <si>
    <t>E01033153</t>
  </si>
  <si>
    <t>Waltham Forest 020G</t>
  </si>
  <si>
    <t>E01004472</t>
  </si>
  <si>
    <t>Wandsworth 021A</t>
  </si>
  <si>
    <t>E09000032</t>
  </si>
  <si>
    <t>Wandsworth</t>
  </si>
  <si>
    <t>E01004473</t>
  </si>
  <si>
    <t>Wandsworth 026A</t>
  </si>
  <si>
    <t>E01004474</t>
  </si>
  <si>
    <t>Wandsworth 021B</t>
  </si>
  <si>
    <t>E01004475</t>
  </si>
  <si>
    <t>Wandsworth 026B</t>
  </si>
  <si>
    <t>E01004476</t>
  </si>
  <si>
    <t>Wandsworth 021C</t>
  </si>
  <si>
    <t>E01004477</t>
  </si>
  <si>
    <t>Wandsworth 017A</t>
  </si>
  <si>
    <t>E01004478</t>
  </si>
  <si>
    <t>Wandsworth 017B</t>
  </si>
  <si>
    <t>E01004479</t>
  </si>
  <si>
    <t>Wandsworth 017C</t>
  </si>
  <si>
    <t>E01004480</t>
  </si>
  <si>
    <t>Wandsworth 026C</t>
  </si>
  <si>
    <t>E01004481</t>
  </si>
  <si>
    <t>Wandsworth 029A</t>
  </si>
  <si>
    <t>E01004482</t>
  </si>
  <si>
    <t>Wandsworth 030A</t>
  </si>
  <si>
    <t>E01004483</t>
  </si>
  <si>
    <t>Wandsworth 026D</t>
  </si>
  <si>
    <t>E01004484</t>
  </si>
  <si>
    <t>Wandsworth 026E</t>
  </si>
  <si>
    <t>E01004485</t>
  </si>
  <si>
    <t>Wandsworth 030B</t>
  </si>
  <si>
    <t>E01004486</t>
  </si>
  <si>
    <t>Wandsworth 026F</t>
  </si>
  <si>
    <t>E01004487</t>
  </si>
  <si>
    <t>Wandsworth 030C</t>
  </si>
  <si>
    <t>E01004488</t>
  </si>
  <si>
    <t>Wandsworth 029B</t>
  </si>
  <si>
    <t>E01004489</t>
  </si>
  <si>
    <t>Wandsworth 030D</t>
  </si>
  <si>
    <t>E01004490</t>
  </si>
  <si>
    <t>Wandsworth 031A</t>
  </si>
  <si>
    <t>E01004491</t>
  </si>
  <si>
    <t>Wandsworth 031B</t>
  </si>
  <si>
    <t>E01004492</t>
  </si>
  <si>
    <t>Wandsworth 031C</t>
  </si>
  <si>
    <t>E01004493</t>
  </si>
  <si>
    <t>Wandsworth 019A</t>
  </si>
  <si>
    <t>E01004494</t>
  </si>
  <si>
    <t>Wandsworth 018A</t>
  </si>
  <si>
    <t>E01004495</t>
  </si>
  <si>
    <t>Wandsworth 024A</t>
  </si>
  <si>
    <t>E01004496</t>
  </si>
  <si>
    <t>Wandsworth 024B</t>
  </si>
  <si>
    <t>E01004497</t>
  </si>
  <si>
    <t>Wandsworth 024C</t>
  </si>
  <si>
    <t>E01004498</t>
  </si>
  <si>
    <t>Wandsworth 031D</t>
  </si>
  <si>
    <t>E01004499</t>
  </si>
  <si>
    <t>Wandsworth 020A</t>
  </si>
  <si>
    <t>E01004500</t>
  </si>
  <si>
    <t>Wandsworth 014A</t>
  </si>
  <si>
    <t>E01004501</t>
  </si>
  <si>
    <t>Wandsworth 014B</t>
  </si>
  <si>
    <t>E01004502</t>
  </si>
  <si>
    <t>Wandsworth 020B</t>
  </si>
  <si>
    <t>E01004503</t>
  </si>
  <si>
    <t>Wandsworth 014C</t>
  </si>
  <si>
    <t>E01004504</t>
  </si>
  <si>
    <t>Wandsworth 020C</t>
  </si>
  <si>
    <t>E01004505</t>
  </si>
  <si>
    <t>Wandsworth 014D</t>
  </si>
  <si>
    <t>E01004506</t>
  </si>
  <si>
    <t>Wandsworth 011A</t>
  </si>
  <si>
    <t>E01004507</t>
  </si>
  <si>
    <t>Wandsworth 014E</t>
  </si>
  <si>
    <t>E01004508</t>
  </si>
  <si>
    <t>Wandsworth 012A</t>
  </si>
  <si>
    <t>E01004509</t>
  </si>
  <si>
    <t>Wandsworth 010A</t>
  </si>
  <si>
    <t>E01004510</t>
  </si>
  <si>
    <t>Wandsworth 012B</t>
  </si>
  <si>
    <t>E01004511</t>
  </si>
  <si>
    <t>Wandsworth 010B</t>
  </si>
  <si>
    <t>E01004512</t>
  </si>
  <si>
    <t>Wandsworth 019B</t>
  </si>
  <si>
    <t>E01004513</t>
  </si>
  <si>
    <t>Wandsworth 018B</t>
  </si>
  <si>
    <t>E01004514</t>
  </si>
  <si>
    <t>Wandsworth 012C</t>
  </si>
  <si>
    <t>E01004515</t>
  </si>
  <si>
    <t>Wandsworth 012D</t>
  </si>
  <si>
    <t>E01004516</t>
  </si>
  <si>
    <t>Wandsworth 036A</t>
  </si>
  <si>
    <t>E01004517</t>
  </si>
  <si>
    <t>Wandsworth 037A</t>
  </si>
  <si>
    <t>E01004518</t>
  </si>
  <si>
    <t>Wandsworth 036B</t>
  </si>
  <si>
    <t>E01004519</t>
  </si>
  <si>
    <t>Wandsworth 036C</t>
  </si>
  <si>
    <t>E01004520</t>
  </si>
  <si>
    <t>Wandsworth 036D</t>
  </si>
  <si>
    <t>E01004521</t>
  </si>
  <si>
    <t>Wandsworth 037B</t>
  </si>
  <si>
    <t>E01004522</t>
  </si>
  <si>
    <t>Wandsworth 037C</t>
  </si>
  <si>
    <t>E01004523</t>
  </si>
  <si>
    <t>Wandsworth 036E</t>
  </si>
  <si>
    <t>E01004524</t>
  </si>
  <si>
    <t>Wandsworth 037D</t>
  </si>
  <si>
    <t>E01004525</t>
  </si>
  <si>
    <t>Wandsworth 035A</t>
  </si>
  <si>
    <t>E01004526</t>
  </si>
  <si>
    <t>Wandsworth 035B</t>
  </si>
  <si>
    <t>E01004527</t>
  </si>
  <si>
    <t>Wandsworth 035C</t>
  </si>
  <si>
    <t>E01004528</t>
  </si>
  <si>
    <t>Wandsworth 035D</t>
  </si>
  <si>
    <t>E01004529</t>
  </si>
  <si>
    <t>Wandsworth 035E</t>
  </si>
  <si>
    <t>E01004530</t>
  </si>
  <si>
    <t>Wandsworth 035F</t>
  </si>
  <si>
    <t>E01004531</t>
  </si>
  <si>
    <t>Wandsworth 033A</t>
  </si>
  <si>
    <t>E01004532</t>
  </si>
  <si>
    <t>Wandsworth 032A</t>
  </si>
  <si>
    <t>E01004533</t>
  </si>
  <si>
    <t>Wandsworth 033B</t>
  </si>
  <si>
    <t>E01004534</t>
  </si>
  <si>
    <t>Wandsworth 008A</t>
  </si>
  <si>
    <t>E01004535</t>
  </si>
  <si>
    <t>Wandsworth 007A</t>
  </si>
  <si>
    <t>E01004536</t>
  </si>
  <si>
    <t>Wandsworth 008B</t>
  </si>
  <si>
    <t>E01004537</t>
  </si>
  <si>
    <t>Wandsworth 007B</t>
  </si>
  <si>
    <t>E01004538</t>
  </si>
  <si>
    <t>Wandsworth 007C</t>
  </si>
  <si>
    <t>E01004539</t>
  </si>
  <si>
    <t>Wandsworth 003A</t>
  </si>
  <si>
    <t>E01004540</t>
  </si>
  <si>
    <t>Wandsworth 003B</t>
  </si>
  <si>
    <t>E01004541</t>
  </si>
  <si>
    <t>Wandsworth 007D</t>
  </si>
  <si>
    <t>E01004542</t>
  </si>
  <si>
    <t>Wandsworth 021D</t>
  </si>
  <si>
    <t>E01004543</t>
  </si>
  <si>
    <t>Wandsworth 027A</t>
  </si>
  <si>
    <t>E01004544</t>
  </si>
  <si>
    <t>Wandsworth 021E</t>
  </si>
  <si>
    <t>E01004545</t>
  </si>
  <si>
    <t>Wandsworth 027B</t>
  </si>
  <si>
    <t>E01004546</t>
  </si>
  <si>
    <t>Wandsworth 027C</t>
  </si>
  <si>
    <t>E01004547</t>
  </si>
  <si>
    <t>Wandsworth 029C</t>
  </si>
  <si>
    <t>E01004548</t>
  </si>
  <si>
    <t>Wandsworth 029D</t>
  </si>
  <si>
    <t>E01004549</t>
  </si>
  <si>
    <t>Wandsworth 027D</t>
  </si>
  <si>
    <t>E01004550</t>
  </si>
  <si>
    <t>Wandsworth 017D</t>
  </si>
  <si>
    <t>E01004551</t>
  </si>
  <si>
    <t>Wandsworth 012E</t>
  </si>
  <si>
    <t>E01004552</t>
  </si>
  <si>
    <t>Wandsworth 008C</t>
  </si>
  <si>
    <t>E01004553</t>
  </si>
  <si>
    <t>Wandsworth 015A</t>
  </si>
  <si>
    <t>E01004554</t>
  </si>
  <si>
    <t>Wandsworth 009A</t>
  </si>
  <si>
    <t>E01004555</t>
  </si>
  <si>
    <t>Wandsworth 017E</t>
  </si>
  <si>
    <t>E01004556</t>
  </si>
  <si>
    <t>Wandsworth 009B</t>
  </si>
  <si>
    <t>E01004557</t>
  </si>
  <si>
    <t>Wandsworth 015B</t>
  </si>
  <si>
    <t>E01004558</t>
  </si>
  <si>
    <t>Wandsworth 015C</t>
  </si>
  <si>
    <t>E01004559</t>
  </si>
  <si>
    <t>Wandsworth 015D</t>
  </si>
  <si>
    <t>E01004560</t>
  </si>
  <si>
    <t>Wandsworth 001A</t>
  </si>
  <si>
    <t>E01004562</t>
  </si>
  <si>
    <t>Wandsworth 002B</t>
  </si>
  <si>
    <t>E01004563</t>
  </si>
  <si>
    <t>Wandsworth 002C</t>
  </si>
  <si>
    <t>E01004564</t>
  </si>
  <si>
    <t>Wandsworth 002D</t>
  </si>
  <si>
    <t>E01004565</t>
  </si>
  <si>
    <t>Wandsworth 005A</t>
  </si>
  <si>
    <t>E01004566</t>
  </si>
  <si>
    <t>Wandsworth 001B</t>
  </si>
  <si>
    <t>E01004567</t>
  </si>
  <si>
    <t>Wandsworth 002E</t>
  </si>
  <si>
    <t>E01004568</t>
  </si>
  <si>
    <t>Wandsworth 013A</t>
  </si>
  <si>
    <t>E01004569</t>
  </si>
  <si>
    <t>Wandsworth 023A</t>
  </si>
  <si>
    <t>E01004570</t>
  </si>
  <si>
    <t>Wandsworth 023B</t>
  </si>
  <si>
    <t>E01004571</t>
  </si>
  <si>
    <t>Wandsworth 023C</t>
  </si>
  <si>
    <t>E01004572</t>
  </si>
  <si>
    <t>Wandsworth 016A</t>
  </si>
  <si>
    <t>E01004573</t>
  </si>
  <si>
    <t>Wandsworth 023D</t>
  </si>
  <si>
    <t>E01004574</t>
  </si>
  <si>
    <t>Wandsworth 013B</t>
  </si>
  <si>
    <t>E01004575</t>
  </si>
  <si>
    <t>Wandsworth 013C</t>
  </si>
  <si>
    <t>E01004576</t>
  </si>
  <si>
    <t>Wandsworth 013D</t>
  </si>
  <si>
    <t>E01004577</t>
  </si>
  <si>
    <t>Wandsworth 003C</t>
  </si>
  <si>
    <t>E01004579</t>
  </si>
  <si>
    <t>Wandsworth 004B</t>
  </si>
  <si>
    <t>E01004580</t>
  </si>
  <si>
    <t>Wandsworth 004C</t>
  </si>
  <si>
    <t>E01004581</t>
  </si>
  <si>
    <t>Wandsworth 004D</t>
  </si>
  <si>
    <t>E01004582</t>
  </si>
  <si>
    <t>Wandsworth 001C</t>
  </si>
  <si>
    <t>E01004583</t>
  </si>
  <si>
    <t>Wandsworth 001D</t>
  </si>
  <si>
    <t>E01004584</t>
  </si>
  <si>
    <t>Wandsworth 003D</t>
  </si>
  <si>
    <t>E01004585</t>
  </si>
  <si>
    <t>Wandsworth 008D</t>
  </si>
  <si>
    <t>E01004586</t>
  </si>
  <si>
    <t>Wandsworth 009C</t>
  </si>
  <si>
    <t>E01004587</t>
  </si>
  <si>
    <t>Wandsworth 009D</t>
  </si>
  <si>
    <t>E01004588</t>
  </si>
  <si>
    <t>Wandsworth 008E</t>
  </si>
  <si>
    <t>E01004589</t>
  </si>
  <si>
    <t>Wandsworth 009E</t>
  </si>
  <si>
    <t>E01004590</t>
  </si>
  <si>
    <t>Wandsworth 005B</t>
  </si>
  <si>
    <t>E01004591</t>
  </si>
  <si>
    <t>Wandsworth 005C</t>
  </si>
  <si>
    <t>E01004592</t>
  </si>
  <si>
    <t>Wandsworth 005D</t>
  </si>
  <si>
    <t>E01004593</t>
  </si>
  <si>
    <t>Wandsworth 025A</t>
  </si>
  <si>
    <t>E01004594</t>
  </si>
  <si>
    <t>Wandsworth 020D</t>
  </si>
  <si>
    <t>E01004595</t>
  </si>
  <si>
    <t>Wandsworth 025B</t>
  </si>
  <si>
    <t>E01004596</t>
  </si>
  <si>
    <t>Wandsworth 020E</t>
  </si>
  <si>
    <t>E01004597</t>
  </si>
  <si>
    <t>Wandsworth 025C</t>
  </si>
  <si>
    <t>E01004598</t>
  </si>
  <si>
    <t>Wandsworth 025D</t>
  </si>
  <si>
    <t>E01004599</t>
  </si>
  <si>
    <t>Wandsworth 025E</t>
  </si>
  <si>
    <t>E01004600</t>
  </si>
  <si>
    <t>Wandsworth 018C</t>
  </si>
  <si>
    <t>E01004601</t>
  </si>
  <si>
    <t>Wandsworth 018D</t>
  </si>
  <si>
    <t>E01004602</t>
  </si>
  <si>
    <t>Wandsworth 010C</t>
  </si>
  <si>
    <t>E01004604</t>
  </si>
  <si>
    <t>Wandsworth 006A</t>
  </si>
  <si>
    <t>E01004605</t>
  </si>
  <si>
    <t>Wandsworth 006B</t>
  </si>
  <si>
    <t>E01004606</t>
  </si>
  <si>
    <t>Wandsworth 006C</t>
  </si>
  <si>
    <t>E01004607</t>
  </si>
  <si>
    <t>Wandsworth 006D</t>
  </si>
  <si>
    <t>E01004608</t>
  </si>
  <si>
    <t>Wandsworth 006E</t>
  </si>
  <si>
    <t>E01004609</t>
  </si>
  <si>
    <t>Wandsworth 010E</t>
  </si>
  <si>
    <t>E01004610</t>
  </si>
  <si>
    <t>Wandsworth 033C</t>
  </si>
  <si>
    <t>E01004611</t>
  </si>
  <si>
    <t>Wandsworth 032B</t>
  </si>
  <si>
    <t>E01004612</t>
  </si>
  <si>
    <t>Wandsworth 032C</t>
  </si>
  <si>
    <t>E01004613</t>
  </si>
  <si>
    <t>Wandsworth 033D</t>
  </si>
  <si>
    <t>E01004614</t>
  </si>
  <si>
    <t>Wandsworth 034A</t>
  </si>
  <si>
    <t>E01004615</t>
  </si>
  <si>
    <t>Wandsworth 034B</t>
  </si>
  <si>
    <t>E01004616</t>
  </si>
  <si>
    <t>Wandsworth 034C</t>
  </si>
  <si>
    <t>E01004617</t>
  </si>
  <si>
    <t>Wandsworth 034D</t>
  </si>
  <si>
    <t>E01004618</t>
  </si>
  <si>
    <t>Wandsworth 032D</t>
  </si>
  <si>
    <t>E01004619</t>
  </si>
  <si>
    <t>Wandsworth 015E</t>
  </si>
  <si>
    <t>E01004620</t>
  </si>
  <si>
    <t>Wandsworth 019C</t>
  </si>
  <si>
    <t>E01004621</t>
  </si>
  <si>
    <t>Wandsworth 019D</t>
  </si>
  <si>
    <t>E01004622</t>
  </si>
  <si>
    <t>Wandsworth 024D</t>
  </si>
  <si>
    <t>E01004623</t>
  </si>
  <si>
    <t>Wandsworth 019E</t>
  </si>
  <si>
    <t>E01004624</t>
  </si>
  <si>
    <t>Wandsworth 024E</t>
  </si>
  <si>
    <t>E01004625</t>
  </si>
  <si>
    <t>Wandsworth 027E</t>
  </si>
  <si>
    <t>E01004626</t>
  </si>
  <si>
    <t>Wandsworth 027F</t>
  </si>
  <si>
    <t>E01004627</t>
  </si>
  <si>
    <t>Wandsworth 019F</t>
  </si>
  <si>
    <t>E01004628</t>
  </si>
  <si>
    <t>Wandsworth 022A</t>
  </si>
  <si>
    <t>E01004629</t>
  </si>
  <si>
    <t>Wandsworth 020F</t>
  </si>
  <si>
    <t>E01004630</t>
  </si>
  <si>
    <t>Wandsworth 022B</t>
  </si>
  <si>
    <t>E01004631</t>
  </si>
  <si>
    <t>Wandsworth 022C</t>
  </si>
  <si>
    <t>E01004632</t>
  </si>
  <si>
    <t>Wandsworth 028A</t>
  </si>
  <si>
    <t>E01004633</t>
  </si>
  <si>
    <t>Wandsworth 022D</t>
  </si>
  <si>
    <t>E01004634</t>
  </si>
  <si>
    <t>Wandsworth 028B</t>
  </si>
  <si>
    <t>E01004635</t>
  </si>
  <si>
    <t>Wandsworth 028C</t>
  </si>
  <si>
    <t>E01004636</t>
  </si>
  <si>
    <t>Wandsworth 028D</t>
  </si>
  <si>
    <t>E01004637</t>
  </si>
  <si>
    <t>Wandsworth 028E</t>
  </si>
  <si>
    <t>E01004638</t>
  </si>
  <si>
    <t>Wandsworth 011B</t>
  </si>
  <si>
    <t>E01004639</t>
  </si>
  <si>
    <t>Wandsworth 011C</t>
  </si>
  <si>
    <t>E01004640</t>
  </si>
  <si>
    <t>Wandsworth 011D</t>
  </si>
  <si>
    <t>E01004641</t>
  </si>
  <si>
    <t>Wandsworth 011E</t>
  </si>
  <si>
    <t>E01004642</t>
  </si>
  <si>
    <t>Wandsworth 016B</t>
  </si>
  <si>
    <t>E01004643</t>
  </si>
  <si>
    <t>Wandsworth 016C</t>
  </si>
  <si>
    <t>E01004644</t>
  </si>
  <si>
    <t>Wandsworth 016D</t>
  </si>
  <si>
    <t>E01004645</t>
  </si>
  <si>
    <t>Wandsworth 016E</t>
  </si>
  <si>
    <t>E01033093</t>
  </si>
  <si>
    <t>Wandsworth 010F</t>
  </si>
  <si>
    <t>E01033098</t>
  </si>
  <si>
    <t>Wandsworth 002F</t>
  </si>
  <si>
    <t>E01033099</t>
  </si>
  <si>
    <t>Wandsworth 004E</t>
  </si>
  <si>
    <t>E01033100</t>
  </si>
  <si>
    <t>Wandsworth 002G</t>
  </si>
  <si>
    <t>E01033101</t>
  </si>
  <si>
    <t>Wandsworth 004F</t>
  </si>
  <si>
    <t>E01033132</t>
  </si>
  <si>
    <t>Wandsworth 002H</t>
  </si>
  <si>
    <t>E01033133</t>
  </si>
  <si>
    <t>Wandsworth 004G</t>
  </si>
  <si>
    <t>E01033135</t>
  </si>
  <si>
    <t>Wandsworth 010G</t>
  </si>
  <si>
    <t>E01004646</t>
  </si>
  <si>
    <t>Westminster 002A</t>
  </si>
  <si>
    <t>E09000033</t>
  </si>
  <si>
    <t>Westminster</t>
  </si>
  <si>
    <t>E01004647</t>
  </si>
  <si>
    <t>Westminster 001A</t>
  </si>
  <si>
    <t>E01004648</t>
  </si>
  <si>
    <t>Westminster 002B</t>
  </si>
  <si>
    <t>E01004649</t>
  </si>
  <si>
    <t>Westminster 001B</t>
  </si>
  <si>
    <t>E01004650</t>
  </si>
  <si>
    <t>Westminster 002C</t>
  </si>
  <si>
    <t>E01004651</t>
  </si>
  <si>
    <t>Westminster 003A</t>
  </si>
  <si>
    <t>E01004652</t>
  </si>
  <si>
    <t>Westminster 017A</t>
  </si>
  <si>
    <t>E01004653</t>
  </si>
  <si>
    <t>Westminster 014A</t>
  </si>
  <si>
    <t>E01004654</t>
  </si>
  <si>
    <t>Westminster 014B</t>
  </si>
  <si>
    <t>E01004656</t>
  </si>
  <si>
    <t>Westminster 014D</t>
  </si>
  <si>
    <t>E01004657</t>
  </si>
  <si>
    <t>Westminster 012A</t>
  </si>
  <si>
    <t>E01004658</t>
  </si>
  <si>
    <t>Westminster 012B</t>
  </si>
  <si>
    <t>E01004659</t>
  </si>
  <si>
    <t>Westminster 008A</t>
  </si>
  <si>
    <t>E01004660</t>
  </si>
  <si>
    <t>Westminster 008B</t>
  </si>
  <si>
    <t>E01004661</t>
  </si>
  <si>
    <t>Westminster 012C</t>
  </si>
  <si>
    <t>E01004662</t>
  </si>
  <si>
    <t>Westminster 012D</t>
  </si>
  <si>
    <t>E01004663</t>
  </si>
  <si>
    <t>Westminster 012E</t>
  </si>
  <si>
    <t>E01004665</t>
  </si>
  <si>
    <t>Westminster 024A</t>
  </si>
  <si>
    <t>E01004666</t>
  </si>
  <si>
    <t>Westminster 023B</t>
  </si>
  <si>
    <t>E01004667</t>
  </si>
  <si>
    <t>Westminster 023C</t>
  </si>
  <si>
    <t>E01004668</t>
  </si>
  <si>
    <t>Westminster 023D</t>
  </si>
  <si>
    <t>E01004669</t>
  </si>
  <si>
    <t>Westminster 024B</t>
  </si>
  <si>
    <t>E01004670</t>
  </si>
  <si>
    <t>Westminster 009A</t>
  </si>
  <si>
    <t>E01004674</t>
  </si>
  <si>
    <t>Westminster 005A</t>
  </si>
  <si>
    <t>E01004675</t>
  </si>
  <si>
    <t>Westminster 005B</t>
  </si>
  <si>
    <t>E01004676</t>
  </si>
  <si>
    <t>Westminster 006A</t>
  </si>
  <si>
    <t>E01004677</t>
  </si>
  <si>
    <t>Westminster 005C</t>
  </si>
  <si>
    <t>E01004678</t>
  </si>
  <si>
    <t>Westminster 005D</t>
  </si>
  <si>
    <t>E01004679</t>
  </si>
  <si>
    <t>Westminster 005E</t>
  </si>
  <si>
    <t>E01004680</t>
  </si>
  <si>
    <t>Westminster 015A</t>
  </si>
  <si>
    <t>E01004681</t>
  </si>
  <si>
    <t>Westminster 016A</t>
  </si>
  <si>
    <t>E01004682</t>
  </si>
  <si>
    <t>Westminster 016B</t>
  </si>
  <si>
    <t>E01004683</t>
  </si>
  <si>
    <t>Westminster 015B</t>
  </si>
  <si>
    <t>E01004684</t>
  </si>
  <si>
    <t>Westminster 015C</t>
  </si>
  <si>
    <t>E01004686</t>
  </si>
  <si>
    <t>Westminster 015E</t>
  </si>
  <si>
    <t>E01004687</t>
  </si>
  <si>
    <t>Westminster 019A</t>
  </si>
  <si>
    <t>E01004688</t>
  </si>
  <si>
    <t>Westminster 019B</t>
  </si>
  <si>
    <t>E01004689</t>
  </si>
  <si>
    <t>Westminster 019C</t>
  </si>
  <si>
    <t>E01004690</t>
  </si>
  <si>
    <t>Westminster 019D</t>
  </si>
  <si>
    <t>E01004691</t>
  </si>
  <si>
    <t>Westminster 019E</t>
  </si>
  <si>
    <t>E01004692</t>
  </si>
  <si>
    <t>Westminster 019F</t>
  </si>
  <si>
    <t>E01004693</t>
  </si>
  <si>
    <t>Westminster 017B</t>
  </si>
  <si>
    <t>E01004694</t>
  </si>
  <si>
    <t>Westminster 016C</t>
  </si>
  <si>
    <t>E01004695</t>
  </si>
  <si>
    <t>Westminster 017C</t>
  </si>
  <si>
    <t>E01004696</t>
  </si>
  <si>
    <t>Westminster 017D</t>
  </si>
  <si>
    <t>E01004697</t>
  </si>
  <si>
    <t>Westminster 016D</t>
  </si>
  <si>
    <t>E01004698</t>
  </si>
  <si>
    <t>Westminster 017E</t>
  </si>
  <si>
    <t>E01004699</t>
  </si>
  <si>
    <t>Westminster 017F</t>
  </si>
  <si>
    <t>E01004700</t>
  </si>
  <si>
    <t>Westminster 016E</t>
  </si>
  <si>
    <t>E01004701</t>
  </si>
  <si>
    <t>Westminster 007A</t>
  </si>
  <si>
    <t>E01004702</t>
  </si>
  <si>
    <t>Westminster 009E</t>
  </si>
  <si>
    <t>E01004703</t>
  </si>
  <si>
    <t>Westminster 007B</t>
  </si>
  <si>
    <t>E01004705</t>
  </si>
  <si>
    <t>Westminster 007D</t>
  </si>
  <si>
    <t>E01004706</t>
  </si>
  <si>
    <t>Westminster 006B</t>
  </si>
  <si>
    <t>E01004707</t>
  </si>
  <si>
    <t>Westminster 006C</t>
  </si>
  <si>
    <t>E01004708</t>
  </si>
  <si>
    <t>Westminster 006D</t>
  </si>
  <si>
    <t>E01004709</t>
  </si>
  <si>
    <t>Westminster 007E</t>
  </si>
  <si>
    <t>E01004710</t>
  </si>
  <si>
    <t>Westminster 002D</t>
  </si>
  <si>
    <t>E01004711</t>
  </si>
  <si>
    <t>Westminster 002E</t>
  </si>
  <si>
    <t>E01004712</t>
  </si>
  <si>
    <t>Westminster 008C</t>
  </si>
  <si>
    <t>E01004713</t>
  </si>
  <si>
    <t>Westminster 011A</t>
  </si>
  <si>
    <t>E01004714</t>
  </si>
  <si>
    <t>Westminster 011B</t>
  </si>
  <si>
    <t>E01004715</t>
  </si>
  <si>
    <t>Westminster 013A</t>
  </si>
  <si>
    <t>E01004716</t>
  </si>
  <si>
    <t>Westminster 011C</t>
  </si>
  <si>
    <t>E01004717</t>
  </si>
  <si>
    <t>Westminster 011D</t>
  </si>
  <si>
    <t>E01004718</t>
  </si>
  <si>
    <t>Westminster 004A</t>
  </si>
  <si>
    <t>E01004719</t>
  </si>
  <si>
    <t>Westminster 004B</t>
  </si>
  <si>
    <t>E01004720</t>
  </si>
  <si>
    <t>Westminster 004C</t>
  </si>
  <si>
    <t>E01004721</t>
  </si>
  <si>
    <t>Westminster 004D</t>
  </si>
  <si>
    <t>E01004722</t>
  </si>
  <si>
    <t>Westminster 004E</t>
  </si>
  <si>
    <t>E01004723</t>
  </si>
  <si>
    <t>Westminster 005F</t>
  </si>
  <si>
    <t>E01004724</t>
  </si>
  <si>
    <t>Westminster 001C</t>
  </si>
  <si>
    <t>E01004725</t>
  </si>
  <si>
    <t>Westminster 003B</t>
  </si>
  <si>
    <t>E01004726</t>
  </si>
  <si>
    <t>Westminster 003C</t>
  </si>
  <si>
    <t>E01004727</t>
  </si>
  <si>
    <t>Westminster 008D</t>
  </si>
  <si>
    <t>E01004728</t>
  </si>
  <si>
    <t>Westminster 003D</t>
  </si>
  <si>
    <t>E01004729</t>
  </si>
  <si>
    <t>Westminster 003E</t>
  </si>
  <si>
    <t>E01004730</t>
  </si>
  <si>
    <t>Westminster 001D</t>
  </si>
  <si>
    <t>E01004731</t>
  </si>
  <si>
    <t>Westminster 020A</t>
  </si>
  <si>
    <t>E01004732</t>
  </si>
  <si>
    <t>Westminster 020B</t>
  </si>
  <si>
    <t>E01004733</t>
  </si>
  <si>
    <t>Westminster 020C</t>
  </si>
  <si>
    <t>E01004734</t>
  </si>
  <si>
    <t>Westminster 018A</t>
  </si>
  <si>
    <t>E01004735</t>
  </si>
  <si>
    <t>Westminster 018B</t>
  </si>
  <si>
    <t>E01004736</t>
  </si>
  <si>
    <t>Westminster 018C</t>
  </si>
  <si>
    <t>E01004737</t>
  </si>
  <si>
    <t>Westminster 024C</t>
  </si>
  <si>
    <t>E01004738</t>
  </si>
  <si>
    <t>Westminster 024D</t>
  </si>
  <si>
    <t>E01004739</t>
  </si>
  <si>
    <t>Westminster 024E</t>
  </si>
  <si>
    <t>E01004740</t>
  </si>
  <si>
    <t>Westminster 021A</t>
  </si>
  <si>
    <t>E01004741</t>
  </si>
  <si>
    <t>Westminster 024F</t>
  </si>
  <si>
    <t>E01004742</t>
  </si>
  <si>
    <t>Westminster 022A</t>
  </si>
  <si>
    <t>E01004743</t>
  </si>
  <si>
    <t>Westminster 021B</t>
  </si>
  <si>
    <t>E01004744</t>
  </si>
  <si>
    <t>Westminster 020D</t>
  </si>
  <si>
    <t>E01004745</t>
  </si>
  <si>
    <t>Westminster 021C</t>
  </si>
  <si>
    <t>E01004746</t>
  </si>
  <si>
    <t>Westminster 021D</t>
  </si>
  <si>
    <t>E01004747</t>
  </si>
  <si>
    <t>Westminster 021E</t>
  </si>
  <si>
    <t>E01004748</t>
  </si>
  <si>
    <t>Westminster 020E</t>
  </si>
  <si>
    <t>E01004749</t>
  </si>
  <si>
    <t>Westminster 022B</t>
  </si>
  <si>
    <t>E01004750</t>
  </si>
  <si>
    <t>Westminster 023E</t>
  </si>
  <si>
    <t>E01004751</t>
  </si>
  <si>
    <t>Westminster 022C</t>
  </si>
  <si>
    <t>E01004752</t>
  </si>
  <si>
    <t>Westminster 022D</t>
  </si>
  <si>
    <t>E01004753</t>
  </si>
  <si>
    <t>Westminster 022E</t>
  </si>
  <si>
    <t>E01004754</t>
  </si>
  <si>
    <t>Westminster 010A</t>
  </si>
  <si>
    <t>E01004755</t>
  </si>
  <si>
    <t>Westminster 010B</t>
  </si>
  <si>
    <t>E01004756</t>
  </si>
  <si>
    <t>Westminster 006E</t>
  </si>
  <si>
    <t>E01004757</t>
  </si>
  <si>
    <t>Westminster 010C</t>
  </si>
  <si>
    <t>E01004760</t>
  </si>
  <si>
    <t>Westminster 014E</t>
  </si>
  <si>
    <t>E01004761</t>
  </si>
  <si>
    <t>Westminster 018D</t>
  </si>
  <si>
    <t>E01004762</t>
  </si>
  <si>
    <t>Westminster 011E</t>
  </si>
  <si>
    <t>E01004763</t>
  </si>
  <si>
    <t>Westminster 013B</t>
  </si>
  <si>
    <t>E01004765</t>
  </si>
  <si>
    <t>Westminster 013D</t>
  </si>
  <si>
    <t>E01032512</t>
  </si>
  <si>
    <t>Westminster 010F</t>
  </si>
  <si>
    <t>E01032513</t>
  </si>
  <si>
    <t>Westminster 010G</t>
  </si>
  <si>
    <t>E01033593</t>
  </si>
  <si>
    <t>Westminster 015F</t>
  </si>
  <si>
    <t>E01033594</t>
  </si>
  <si>
    <t>Westminster 015G</t>
  </si>
  <si>
    <t>E01033595</t>
  </si>
  <si>
    <t>Westminster 013E</t>
  </si>
  <si>
    <t>E01033596</t>
  </si>
  <si>
    <t>Westminster 013F</t>
  </si>
  <si>
    <t>E01033597</t>
  </si>
  <si>
    <t>Westminster 023F</t>
  </si>
  <si>
    <t>E01033598</t>
  </si>
  <si>
    <t>Westminster 009F</t>
  </si>
  <si>
    <t>E01033599</t>
  </si>
  <si>
    <t>Westminster 023G</t>
  </si>
  <si>
    <t>E01033600</t>
  </si>
  <si>
    <t>Westminster 007F</t>
  </si>
  <si>
    <t>E01033601</t>
  </si>
  <si>
    <t>Westminster 009G</t>
  </si>
  <si>
    <t>E01033602</t>
  </si>
  <si>
    <t>Westminster 009H</t>
  </si>
  <si>
    <t>E01033603</t>
  </si>
  <si>
    <t>Westminster 009I</t>
  </si>
  <si>
    <t>E01033604</t>
  </si>
  <si>
    <t>Westminster 009J</t>
  </si>
  <si>
    <t>E01033605</t>
  </si>
  <si>
    <t>Westminster 009K</t>
  </si>
  <si>
    <t>E01033606</t>
  </si>
  <si>
    <t>Westminster 014F</t>
  </si>
  <si>
    <t>E01033607</t>
  </si>
  <si>
    <t>Westminster 014G</t>
  </si>
  <si>
    <t>E01033608</t>
  </si>
  <si>
    <t>Westminster 007G</t>
  </si>
  <si>
    <t>W01000001</t>
  </si>
  <si>
    <t>Isle of Anglesey 007A</t>
  </si>
  <si>
    <t>W06000001</t>
  </si>
  <si>
    <t>Isle of Anglesey</t>
  </si>
  <si>
    <t>W01000002</t>
  </si>
  <si>
    <t>Isle of Anglesey 007B</t>
  </si>
  <si>
    <t>W01000003</t>
  </si>
  <si>
    <t>Isle of Anglesey 001A</t>
  </si>
  <si>
    <t>W01000004</t>
  </si>
  <si>
    <t>Isle of Anglesey 001B</t>
  </si>
  <si>
    <t>W01000005</t>
  </si>
  <si>
    <t>Isle of Anglesey 005A</t>
  </si>
  <si>
    <t>W01000006</t>
  </si>
  <si>
    <t>Isle of Anglesey 006A</t>
  </si>
  <si>
    <t>W01000007</t>
  </si>
  <si>
    <t>Isle of Anglesey 009A</t>
  </si>
  <si>
    <t>W01000008</t>
  </si>
  <si>
    <t>Isle of Anglesey 008A</t>
  </si>
  <si>
    <t>W01000009</t>
  </si>
  <si>
    <t>Isle of Anglesey 007C</t>
  </si>
  <si>
    <t>W01000010</t>
  </si>
  <si>
    <t>Isle of Anglesey 002A</t>
  </si>
  <si>
    <t>W01000011</t>
  </si>
  <si>
    <t>Isle of Anglesey 008B</t>
  </si>
  <si>
    <t>W01000012</t>
  </si>
  <si>
    <t>Isle of Anglesey 006B</t>
  </si>
  <si>
    <t>W01000013</t>
  </si>
  <si>
    <t>Isle of Anglesey 005B</t>
  </si>
  <si>
    <t>W01000014</t>
  </si>
  <si>
    <t>Isle of Anglesey 006C</t>
  </si>
  <si>
    <t>W01000015</t>
  </si>
  <si>
    <t>Isle of Anglesey 008C</t>
  </si>
  <si>
    <t>W01000016</t>
  </si>
  <si>
    <t>Isle of Anglesey 003A</t>
  </si>
  <si>
    <t>W01000017</t>
  </si>
  <si>
    <t>Isle of Anglesey 003B</t>
  </si>
  <si>
    <t>W01000018</t>
  </si>
  <si>
    <t>Isle of Anglesey 001C</t>
  </si>
  <si>
    <t>W01000019</t>
  </si>
  <si>
    <t>Isle of Anglesey 005C</t>
  </si>
  <si>
    <t>W01000020</t>
  </si>
  <si>
    <t>Isle of Anglesey 002B</t>
  </si>
  <si>
    <t>W01000021</t>
  </si>
  <si>
    <t>Isle of Anglesey 002C</t>
  </si>
  <si>
    <t>W01000022</t>
  </si>
  <si>
    <t>Isle of Anglesey 004A</t>
  </si>
  <si>
    <t>W01000023</t>
  </si>
  <si>
    <t>Isle of Anglesey 007D</t>
  </si>
  <si>
    <t>W01000024</t>
  </si>
  <si>
    <t>Isle of Anglesey 007E</t>
  </si>
  <si>
    <t>W01000025</t>
  </si>
  <si>
    <t>Isle of Anglesey 009B</t>
  </si>
  <si>
    <t>W01000026</t>
  </si>
  <si>
    <t>Isle of Anglesey 005D</t>
  </si>
  <si>
    <t>W01000027</t>
  </si>
  <si>
    <t>Isle of Anglesey 009C</t>
  </si>
  <si>
    <t>W01000028</t>
  </si>
  <si>
    <t>Isle of Anglesey 001D</t>
  </si>
  <si>
    <t>W01000029</t>
  </si>
  <si>
    <t>Isle of Anglesey 003C</t>
  </si>
  <si>
    <t>W01000030</t>
  </si>
  <si>
    <t>Isle of Anglesey 003D</t>
  </si>
  <si>
    <t>W01000031</t>
  </si>
  <si>
    <t>Isle of Anglesey 001E</t>
  </si>
  <si>
    <t>W01000032</t>
  </si>
  <si>
    <t>Isle of Anglesey 002D</t>
  </si>
  <si>
    <t>W01000033</t>
  </si>
  <si>
    <t>Isle of Anglesey 003E</t>
  </si>
  <si>
    <t>W01000034</t>
  </si>
  <si>
    <t>Isle of Anglesey 004B</t>
  </si>
  <si>
    <t>W01000035</t>
  </si>
  <si>
    <t>Isle of Anglesey 005E</t>
  </si>
  <si>
    <t>W01000036</t>
  </si>
  <si>
    <t>Isle of Anglesey 003F</t>
  </si>
  <si>
    <t>W01000037</t>
  </si>
  <si>
    <t>Isle of Anglesey 003G</t>
  </si>
  <si>
    <t>W01000038</t>
  </si>
  <si>
    <t>Isle of Anglesey 009D</t>
  </si>
  <si>
    <t>W01000039</t>
  </si>
  <si>
    <t>Isle of Anglesey 004C</t>
  </si>
  <si>
    <t>W01000040</t>
  </si>
  <si>
    <t>Isle of Anglesey 004D</t>
  </si>
  <si>
    <t>W01000041</t>
  </si>
  <si>
    <t>Isle of Anglesey 006D</t>
  </si>
  <si>
    <t>W01000042</t>
  </si>
  <si>
    <t>Isle of Anglesey 008D</t>
  </si>
  <si>
    <t>W01000043</t>
  </si>
  <si>
    <t>Isle of Anglesey 004E</t>
  </si>
  <si>
    <t>W01000044</t>
  </si>
  <si>
    <t>Isle of Anglesey 004F</t>
  </si>
  <si>
    <t>W01000047</t>
  </si>
  <si>
    <t>Gwynedd 011A</t>
  </si>
  <si>
    <t>W06000002</t>
  </si>
  <si>
    <t>Gwynedd</t>
  </si>
  <si>
    <t>W01000048</t>
  </si>
  <si>
    <t>Gwynedd 016A</t>
  </si>
  <si>
    <t>W01000049</t>
  </si>
  <si>
    <t>Gwynedd 016B</t>
  </si>
  <si>
    <t>W01000050</t>
  </si>
  <si>
    <t>Gwynedd 003A</t>
  </si>
  <si>
    <t>W01000051</t>
  </si>
  <si>
    <t>Gwynedd 015A</t>
  </si>
  <si>
    <t>W01000052</t>
  </si>
  <si>
    <t>Gwynedd 004A</t>
  </si>
  <si>
    <t>W01000053</t>
  </si>
  <si>
    <t>Gwynedd 004B</t>
  </si>
  <si>
    <t>W01000054</t>
  </si>
  <si>
    <t>Gwynedd 007A</t>
  </si>
  <si>
    <t>W01000056</t>
  </si>
  <si>
    <t>Gwynedd 009A</t>
  </si>
  <si>
    <t>W01000057</t>
  </si>
  <si>
    <t>Gwynedd 016C</t>
  </si>
  <si>
    <t>W01000059</t>
  </si>
  <si>
    <t>Gwynedd 006A</t>
  </si>
  <si>
    <t>W01000060</t>
  </si>
  <si>
    <t>Gwynedd 015B</t>
  </si>
  <si>
    <t>W01000061</t>
  </si>
  <si>
    <t>Gwynedd 011B</t>
  </si>
  <si>
    <t>W01000062</t>
  </si>
  <si>
    <t>Gwynedd 001A</t>
  </si>
  <si>
    <t>W01000063</t>
  </si>
  <si>
    <t>Gwynedd 005A</t>
  </si>
  <si>
    <t>W01000064</t>
  </si>
  <si>
    <t>Gwynedd 002A</t>
  </si>
  <si>
    <t>W01000065</t>
  </si>
  <si>
    <t>Gwynedd 009B</t>
  </si>
  <si>
    <t>W01000066</t>
  </si>
  <si>
    <t>Gwynedd 010A</t>
  </si>
  <si>
    <t>W01000067</t>
  </si>
  <si>
    <t>Gwynedd 016D</t>
  </si>
  <si>
    <t>W01000068</t>
  </si>
  <si>
    <t>Gwynedd 016E</t>
  </si>
  <si>
    <t>W01000069</t>
  </si>
  <si>
    <t>Gwynedd 013A</t>
  </si>
  <si>
    <t>W01000070</t>
  </si>
  <si>
    <t>Gwynedd 012A</t>
  </si>
  <si>
    <t>W01000071</t>
  </si>
  <si>
    <t>Gwynedd 003B</t>
  </si>
  <si>
    <t>W01000072</t>
  </si>
  <si>
    <t>Gwynedd 002B</t>
  </si>
  <si>
    <t>W01000073</t>
  </si>
  <si>
    <t>Gwynedd 008A</t>
  </si>
  <si>
    <t>W01000074</t>
  </si>
  <si>
    <t>Gwynedd 013B</t>
  </si>
  <si>
    <t>W01000075</t>
  </si>
  <si>
    <t>Gwynedd 002C</t>
  </si>
  <si>
    <t>W01000076</t>
  </si>
  <si>
    <t>Gwynedd 001B</t>
  </si>
  <si>
    <t>W01000077</t>
  </si>
  <si>
    <t>Gwynedd 001C</t>
  </si>
  <si>
    <t>W01000078</t>
  </si>
  <si>
    <t>Gwynedd 011C</t>
  </si>
  <si>
    <t>W01000079</t>
  </si>
  <si>
    <t>Gwynedd 013C</t>
  </si>
  <si>
    <t>W01000080</t>
  </si>
  <si>
    <t>Gwynedd 014C</t>
  </si>
  <si>
    <t>W01000081</t>
  </si>
  <si>
    <t>Gwynedd 005B</t>
  </si>
  <si>
    <t>W01000082</t>
  </si>
  <si>
    <t>Gwynedd 015C</t>
  </si>
  <si>
    <t>W01000083</t>
  </si>
  <si>
    <t>Gwynedd 015D</t>
  </si>
  <si>
    <t>W01000084</t>
  </si>
  <si>
    <t>Gwynedd 014D</t>
  </si>
  <si>
    <t>W01000085</t>
  </si>
  <si>
    <t>Gwynedd 017C</t>
  </si>
  <si>
    <t>W01000086</t>
  </si>
  <si>
    <t>Gwynedd 008B</t>
  </si>
  <si>
    <t>W01000087</t>
  </si>
  <si>
    <t>Gwynedd 004C</t>
  </si>
  <si>
    <t>W01000088</t>
  </si>
  <si>
    <t>Gwynedd 007B</t>
  </si>
  <si>
    <t>W01000089</t>
  </si>
  <si>
    <t>Gwynedd 011D</t>
  </si>
  <si>
    <t>W01000090</t>
  </si>
  <si>
    <t>Gwynedd 002D</t>
  </si>
  <si>
    <t>W01000091</t>
  </si>
  <si>
    <t>Gwynedd 001D</t>
  </si>
  <si>
    <t>W01000092</t>
  </si>
  <si>
    <t>Gwynedd 001E</t>
  </si>
  <si>
    <t>W01000093</t>
  </si>
  <si>
    <t>Gwynedd 006B</t>
  </si>
  <si>
    <t>W01000094</t>
  </si>
  <si>
    <t>Gwynedd 012B</t>
  </si>
  <si>
    <t>W01000095</t>
  </si>
  <si>
    <t>Gwynedd 012C</t>
  </si>
  <si>
    <t>W01000096</t>
  </si>
  <si>
    <t>Gwynedd 003C</t>
  </si>
  <si>
    <t>W01000097</t>
  </si>
  <si>
    <t>Gwynedd 003D</t>
  </si>
  <si>
    <t>W01000098</t>
  </si>
  <si>
    <t>Gwynedd 006C</t>
  </si>
  <si>
    <t>W01000099</t>
  </si>
  <si>
    <t>Gwynedd 005C</t>
  </si>
  <si>
    <t>W01000100</t>
  </si>
  <si>
    <t>Gwynedd 010B</t>
  </si>
  <si>
    <t>W01000101</t>
  </si>
  <si>
    <t>Gwynedd 013D</t>
  </si>
  <si>
    <t>W01000102</t>
  </si>
  <si>
    <t>Gwynedd 002E</t>
  </si>
  <si>
    <t>W01000103</t>
  </si>
  <si>
    <t>Gwynedd 005D</t>
  </si>
  <si>
    <t>W01000104</t>
  </si>
  <si>
    <t>Gwynedd 008C</t>
  </si>
  <si>
    <t>W01000105</t>
  </si>
  <si>
    <t>Gwynedd 010C</t>
  </si>
  <si>
    <t>W01000106</t>
  </si>
  <si>
    <t>Gwynedd 010D</t>
  </si>
  <si>
    <t>W01000107</t>
  </si>
  <si>
    <t>Gwynedd 010E</t>
  </si>
  <si>
    <t>W01000108</t>
  </si>
  <si>
    <t>Gwynedd 012D</t>
  </si>
  <si>
    <t>W01000109</t>
  </si>
  <si>
    <t>Gwynedd 012E</t>
  </si>
  <si>
    <t>W01000110</t>
  </si>
  <si>
    <t>Gwynedd 006D</t>
  </si>
  <si>
    <t>W01000111</t>
  </si>
  <si>
    <t>Gwynedd 007C</t>
  </si>
  <si>
    <t>W01000112</t>
  </si>
  <si>
    <t>Gwynedd 008D</t>
  </si>
  <si>
    <t>W01000113</t>
  </si>
  <si>
    <t>Gwynedd 009C</t>
  </si>
  <si>
    <t>W01000114</t>
  </si>
  <si>
    <t>Gwynedd 009D</t>
  </si>
  <si>
    <t>W01000115</t>
  </si>
  <si>
    <t>Gwynedd 003E</t>
  </si>
  <si>
    <t>W01000116</t>
  </si>
  <si>
    <t>Gwynedd 017D</t>
  </si>
  <si>
    <t>W01000117</t>
  </si>
  <si>
    <t>Gwynedd 017E</t>
  </si>
  <si>
    <t>W01000118</t>
  </si>
  <si>
    <t>Gwynedd 007D</t>
  </si>
  <si>
    <t>W01000119</t>
  </si>
  <si>
    <t>Gwynedd 004D</t>
  </si>
  <si>
    <t>W01001932</t>
  </si>
  <si>
    <t>Gwynedd 014E</t>
  </si>
  <si>
    <t>W01001933</t>
  </si>
  <si>
    <t>Gwynedd 017F</t>
  </si>
  <si>
    <t>W01000121</t>
  </si>
  <si>
    <t>Conwy 015A</t>
  </si>
  <si>
    <t>W06000003</t>
  </si>
  <si>
    <t>Conwy</t>
  </si>
  <si>
    <t>W01000122</t>
  </si>
  <si>
    <t>Conwy 014A</t>
  </si>
  <si>
    <t>W01000123</t>
  </si>
  <si>
    <t>Conwy 013A</t>
  </si>
  <si>
    <t>W01000124</t>
  </si>
  <si>
    <t>Conwy 012A</t>
  </si>
  <si>
    <t>W01000125</t>
  </si>
  <si>
    <t>Conwy 013B</t>
  </si>
  <si>
    <t>W01000126</t>
  </si>
  <si>
    <t>Conwy 009A</t>
  </si>
  <si>
    <t>W01000127</t>
  </si>
  <si>
    <t>Conwy 009B</t>
  </si>
  <si>
    <t>W01000128</t>
  </si>
  <si>
    <t>Conwy 009C</t>
  </si>
  <si>
    <t>W01000129</t>
  </si>
  <si>
    <t>Conwy 012B</t>
  </si>
  <si>
    <t>W01000130</t>
  </si>
  <si>
    <t>Conwy 012C</t>
  </si>
  <si>
    <t>W01000131</t>
  </si>
  <si>
    <t>Conwy 012D</t>
  </si>
  <si>
    <t>W01000132</t>
  </si>
  <si>
    <t>Conwy 001A</t>
  </si>
  <si>
    <t>W01000133</t>
  </si>
  <si>
    <t>Conwy 002A</t>
  </si>
  <si>
    <t>W01000134</t>
  </si>
  <si>
    <t>Conwy 015B</t>
  </si>
  <si>
    <t>W01000135</t>
  </si>
  <si>
    <t>Conwy 006A</t>
  </si>
  <si>
    <t>W01000136</t>
  </si>
  <si>
    <t>Conwy 006B</t>
  </si>
  <si>
    <t>W01000137</t>
  </si>
  <si>
    <t>Conwy 015C</t>
  </si>
  <si>
    <t>W01000138</t>
  </si>
  <si>
    <t>Conwy 008A</t>
  </si>
  <si>
    <t>W01000139</t>
  </si>
  <si>
    <t>Conwy 007A</t>
  </si>
  <si>
    <t>W01000140</t>
  </si>
  <si>
    <t>Conwy 010B</t>
  </si>
  <si>
    <t>W01000141</t>
  </si>
  <si>
    <t>Conwy 010C</t>
  </si>
  <si>
    <t>W01000142</t>
  </si>
  <si>
    <t>Conwy 010D</t>
  </si>
  <si>
    <t>W01000143</t>
  </si>
  <si>
    <t>Conwy 007B</t>
  </si>
  <si>
    <t>W01000144</t>
  </si>
  <si>
    <t>Conwy 007C</t>
  </si>
  <si>
    <t>W01000145</t>
  </si>
  <si>
    <t>Conwy 008B</t>
  </si>
  <si>
    <t>W01000146</t>
  </si>
  <si>
    <t>Conwy 001B</t>
  </si>
  <si>
    <t>W01000147</t>
  </si>
  <si>
    <t>Conwy 001C</t>
  </si>
  <si>
    <t>W01000148</t>
  </si>
  <si>
    <t>Conwy 015D</t>
  </si>
  <si>
    <t>W01000149</t>
  </si>
  <si>
    <t>Conwy 005A</t>
  </si>
  <si>
    <t>W01000150</t>
  </si>
  <si>
    <t>Conwy 005B</t>
  </si>
  <si>
    <t>W01000151</t>
  </si>
  <si>
    <t>Conwy 005C</t>
  </si>
  <si>
    <t>W01000152</t>
  </si>
  <si>
    <t>Conwy 005D</t>
  </si>
  <si>
    <t>W01000153</t>
  </si>
  <si>
    <t>Conwy 009D</t>
  </si>
  <si>
    <t>W01000154</t>
  </si>
  <si>
    <t>Conwy 003A</t>
  </si>
  <si>
    <t>W01000155</t>
  </si>
  <si>
    <t>Conwy 004A</t>
  </si>
  <si>
    <t>W01000156</t>
  </si>
  <si>
    <t>Conwy 004B</t>
  </si>
  <si>
    <t>W01000157</t>
  </si>
  <si>
    <t>Conwy 004C</t>
  </si>
  <si>
    <t>W01000158</t>
  </si>
  <si>
    <t>Conwy 004D</t>
  </si>
  <si>
    <t>W01000159</t>
  </si>
  <si>
    <t>Conwy 014B</t>
  </si>
  <si>
    <t>W01000162</t>
  </si>
  <si>
    <t>Conwy 014C</t>
  </si>
  <si>
    <t>W01000163</t>
  </si>
  <si>
    <t>Conwy 009E</t>
  </si>
  <si>
    <t>W01000164</t>
  </si>
  <si>
    <t>Conwy 009F</t>
  </si>
  <si>
    <t>W01000165</t>
  </si>
  <si>
    <t>Conwy 006C</t>
  </si>
  <si>
    <t>W01000166</t>
  </si>
  <si>
    <t>Conwy 006D</t>
  </si>
  <si>
    <t>W01000167</t>
  </si>
  <si>
    <t>Conwy 011C</t>
  </si>
  <si>
    <t>W01000168</t>
  </si>
  <si>
    <t>Conwy 002B</t>
  </si>
  <si>
    <t>W01000169</t>
  </si>
  <si>
    <t>Conwy 001D</t>
  </si>
  <si>
    <t>W01000170</t>
  </si>
  <si>
    <t>Conwy 013C</t>
  </si>
  <si>
    <t>W01000171</t>
  </si>
  <si>
    <t>Conwy 013D</t>
  </si>
  <si>
    <t>W01000172</t>
  </si>
  <si>
    <t>Conwy 013E</t>
  </si>
  <si>
    <t>W01000173</t>
  </si>
  <si>
    <t>Conwy 003B</t>
  </si>
  <si>
    <t>W01000174</t>
  </si>
  <si>
    <t>Conwy 003C</t>
  </si>
  <si>
    <t>W01000175</t>
  </si>
  <si>
    <t>Conwy 003D</t>
  </si>
  <si>
    <t>W01000176</t>
  </si>
  <si>
    <t>Conwy 011D</t>
  </si>
  <si>
    <t>W01000177</t>
  </si>
  <si>
    <t>Conwy 011E</t>
  </si>
  <si>
    <t>W01000178</t>
  </si>
  <si>
    <t>Conwy 010E</t>
  </si>
  <si>
    <t>W01000179</t>
  </si>
  <si>
    <t>Conwy 010F</t>
  </si>
  <si>
    <t>W01000180</t>
  </si>
  <si>
    <t>Conwy 008C</t>
  </si>
  <si>
    <t>W01000181</t>
  </si>
  <si>
    <t>Conwy 008D</t>
  </si>
  <si>
    <t>W01000182</t>
  </si>
  <si>
    <t>Conwy 007D</t>
  </si>
  <si>
    <t>W01000183</t>
  </si>
  <si>
    <t>Conwy 008E</t>
  </si>
  <si>
    <t>W01000184</t>
  </si>
  <si>
    <t>Conwy 005E</t>
  </si>
  <si>
    <t>W01000185</t>
  </si>
  <si>
    <t>Conwy 015E</t>
  </si>
  <si>
    <t>W01000186</t>
  </si>
  <si>
    <t>Conwy 001E</t>
  </si>
  <si>
    <t>W01000187</t>
  </si>
  <si>
    <t>Conwy 002C</t>
  </si>
  <si>
    <t>W01000188</t>
  </si>
  <si>
    <t>Conwy 002D</t>
  </si>
  <si>
    <t>W01000189</t>
  </si>
  <si>
    <t>Conwy 015F</t>
  </si>
  <si>
    <t>W01000190</t>
  </si>
  <si>
    <t>Conwy 014D</t>
  </si>
  <si>
    <t>W01001926</t>
  </si>
  <si>
    <t>Conwy 011F</t>
  </si>
  <si>
    <t>W01001927</t>
  </si>
  <si>
    <t>Conwy 010G</t>
  </si>
  <si>
    <t>W01001928</t>
  </si>
  <si>
    <t>Conwy 010H</t>
  </si>
  <si>
    <t>W01000191</t>
  </si>
  <si>
    <t>Denbighshire 009A</t>
  </si>
  <si>
    <t>W06000004</t>
  </si>
  <si>
    <t>Denbighshire</t>
  </si>
  <si>
    <t>W01000192</t>
  </si>
  <si>
    <t>Denbighshire 016A</t>
  </si>
  <si>
    <t>W01000193</t>
  </si>
  <si>
    <t>Denbighshire 015A</t>
  </si>
  <si>
    <t>W01000194</t>
  </si>
  <si>
    <t>Denbighshire 011A</t>
  </si>
  <si>
    <t>W01000195</t>
  </si>
  <si>
    <t>Denbighshire 012A</t>
  </si>
  <si>
    <t>W01000196</t>
  </si>
  <si>
    <t>Denbighshire 012B</t>
  </si>
  <si>
    <t>W01000197</t>
  </si>
  <si>
    <t>Denbighshire 012C</t>
  </si>
  <si>
    <t>W01000198</t>
  </si>
  <si>
    <t>Denbighshire 011B</t>
  </si>
  <si>
    <t>W01000199</t>
  </si>
  <si>
    <t>Denbighshire 011C</t>
  </si>
  <si>
    <t>W01000200</t>
  </si>
  <si>
    <t>Denbighshire 008A</t>
  </si>
  <si>
    <t>W01000201</t>
  </si>
  <si>
    <t>Denbighshire 008B</t>
  </si>
  <si>
    <t>W01000202</t>
  </si>
  <si>
    <t>Denbighshire 015B</t>
  </si>
  <si>
    <t>W01000203</t>
  </si>
  <si>
    <t>Denbighshire 013A</t>
  </si>
  <si>
    <t>W01000204</t>
  </si>
  <si>
    <t>Denbighshire 013B</t>
  </si>
  <si>
    <t>W01000205</t>
  </si>
  <si>
    <t>Denbighshire 016B</t>
  </si>
  <si>
    <t>W01000206</t>
  </si>
  <si>
    <t>Denbighshire 013C</t>
  </si>
  <si>
    <t>W01000207</t>
  </si>
  <si>
    <t>Denbighshire 015C</t>
  </si>
  <si>
    <t>W01000208</t>
  </si>
  <si>
    <t>Denbighshire 016C</t>
  </si>
  <si>
    <t>W01000209</t>
  </si>
  <si>
    <t>Denbighshire 016D</t>
  </si>
  <si>
    <t>W01000210</t>
  </si>
  <si>
    <t>Denbighshire 016E</t>
  </si>
  <si>
    <t>W01000211</t>
  </si>
  <si>
    <t>Denbighshire 012D</t>
  </si>
  <si>
    <t>W01000212</t>
  </si>
  <si>
    <t>Denbighshire 003A</t>
  </si>
  <si>
    <t>W01000213</t>
  </si>
  <si>
    <t>Denbighshire 002A</t>
  </si>
  <si>
    <t>W01000214</t>
  </si>
  <si>
    <t>Denbighshire 002B</t>
  </si>
  <si>
    <t>W01000215</t>
  </si>
  <si>
    <t>Denbighshire 002C</t>
  </si>
  <si>
    <t>W01000216</t>
  </si>
  <si>
    <t>Denbighshire 002D</t>
  </si>
  <si>
    <t>W01000217</t>
  </si>
  <si>
    <t>Denbighshire 008C</t>
  </si>
  <si>
    <t>W01000218</t>
  </si>
  <si>
    <t>Denbighshire 001A</t>
  </si>
  <si>
    <t>W01000219</t>
  </si>
  <si>
    <t>Denbighshire 001B</t>
  </si>
  <si>
    <t>W01000220</t>
  </si>
  <si>
    <t>Denbighshire 001C</t>
  </si>
  <si>
    <t>W01000221</t>
  </si>
  <si>
    <t>Denbighshire 003B</t>
  </si>
  <si>
    <t>W01000222</t>
  </si>
  <si>
    <t>Denbighshire 003C</t>
  </si>
  <si>
    <t>W01000223</t>
  </si>
  <si>
    <t>Denbighshire 009B</t>
  </si>
  <si>
    <t>W01000224</t>
  </si>
  <si>
    <t>Denbighshire 009C</t>
  </si>
  <si>
    <t>W01000225</t>
  </si>
  <si>
    <t>Denbighshire 009D</t>
  </si>
  <si>
    <t>W01000226</t>
  </si>
  <si>
    <t>Denbighshire 004A</t>
  </si>
  <si>
    <t>W01000227</t>
  </si>
  <si>
    <t>Denbighshire 004B</t>
  </si>
  <si>
    <t>W01000228</t>
  </si>
  <si>
    <t>Denbighshire 004C</t>
  </si>
  <si>
    <t>W01000229</t>
  </si>
  <si>
    <t>Denbighshire 017E</t>
  </si>
  <si>
    <t>W01000230</t>
  </si>
  <si>
    <t>Denbighshire 017F</t>
  </si>
  <si>
    <t>W01000231</t>
  </si>
  <si>
    <t>Denbighshire 017A</t>
  </si>
  <si>
    <t>W01000232</t>
  </si>
  <si>
    <t>Denbighshire 017B</t>
  </si>
  <si>
    <t>W01000233</t>
  </si>
  <si>
    <t>Denbighshire 017C</t>
  </si>
  <si>
    <t>W01000234</t>
  </si>
  <si>
    <t>Denbighshire 017G</t>
  </si>
  <si>
    <t>W01000235</t>
  </si>
  <si>
    <t>Denbighshire 017D</t>
  </si>
  <si>
    <t>W01000236</t>
  </si>
  <si>
    <t>Denbighshire 006A</t>
  </si>
  <si>
    <t>W01000237</t>
  </si>
  <si>
    <t>Denbighshire 006B</t>
  </si>
  <si>
    <t>W01000238</t>
  </si>
  <si>
    <t>Denbighshire 006C</t>
  </si>
  <si>
    <t>W01000239</t>
  </si>
  <si>
    <t>Denbighshire 004D</t>
  </si>
  <si>
    <t>W01000240</t>
  </si>
  <si>
    <t>Denbighshire 004E</t>
  </si>
  <si>
    <t>W01000241</t>
  </si>
  <si>
    <t>Denbighshire 004F</t>
  </si>
  <si>
    <t>W01000242</t>
  </si>
  <si>
    <t>Denbighshire 014A</t>
  </si>
  <si>
    <t>W01000243</t>
  </si>
  <si>
    <t>Denbighshire 014B</t>
  </si>
  <si>
    <t>W01000244</t>
  </si>
  <si>
    <t>Denbighshire 014C</t>
  </si>
  <si>
    <t>W01000245</t>
  </si>
  <si>
    <t>Denbighshire 010A</t>
  </si>
  <si>
    <t>W01000246</t>
  </si>
  <si>
    <t>Denbighshire 010B</t>
  </si>
  <si>
    <t>W01000247</t>
  </si>
  <si>
    <t>Denbighshire 010C</t>
  </si>
  <si>
    <t>W01000248</t>
  </si>
  <si>
    <t>Denbighshire 008D</t>
  </si>
  <si>
    <t>W01000249</t>
  </si>
  <si>
    <t>Flintshire 014A</t>
  </si>
  <si>
    <t>W06000005</t>
  </si>
  <si>
    <t>Flintshire</t>
  </si>
  <si>
    <t>W01000250</t>
  </si>
  <si>
    <t>Flintshire 014B</t>
  </si>
  <si>
    <t>W01000251</t>
  </si>
  <si>
    <t>Flintshire 013A</t>
  </si>
  <si>
    <t>W01000252</t>
  </si>
  <si>
    <t>Flintshire 010A</t>
  </si>
  <si>
    <t>W01000253</t>
  </si>
  <si>
    <t>Flintshire 003A</t>
  </si>
  <si>
    <t>W01000254</t>
  </si>
  <si>
    <t>Flintshire 003B</t>
  </si>
  <si>
    <t>W01000255</t>
  </si>
  <si>
    <t>Flintshire 015A</t>
  </si>
  <si>
    <t>W01000256</t>
  </si>
  <si>
    <t>Flintshire 015B</t>
  </si>
  <si>
    <t>W01000257</t>
  </si>
  <si>
    <t>Flintshire 015C</t>
  </si>
  <si>
    <t>W01000258</t>
  </si>
  <si>
    <t>Flintshire 006A</t>
  </si>
  <si>
    <t>W01000259</t>
  </si>
  <si>
    <t>Flintshire 017A</t>
  </si>
  <si>
    <t>W01000260</t>
  </si>
  <si>
    <t>Flintshire 017B</t>
  </si>
  <si>
    <t>W01000261</t>
  </si>
  <si>
    <t>Flintshire 014C</t>
  </si>
  <si>
    <t>W01000262</t>
  </si>
  <si>
    <t>Flintshire 017C</t>
  </si>
  <si>
    <t>W01000263</t>
  </si>
  <si>
    <t>Flintshire 017D</t>
  </si>
  <si>
    <t>W01000264</t>
  </si>
  <si>
    <t>Flintshire 012A</t>
  </si>
  <si>
    <t>W01000265</t>
  </si>
  <si>
    <t>Flintshire 012B</t>
  </si>
  <si>
    <t>W01000266</t>
  </si>
  <si>
    <t>Flintshire 017E</t>
  </si>
  <si>
    <t>W01000267</t>
  </si>
  <si>
    <t>Flintshire 017F</t>
  </si>
  <si>
    <t>W01000268</t>
  </si>
  <si>
    <t>Flintshire 013B</t>
  </si>
  <si>
    <t>W01000269</t>
  </si>
  <si>
    <t>Flintshire 020A</t>
  </si>
  <si>
    <t>W01000270</t>
  </si>
  <si>
    <t>Flintshire 006B</t>
  </si>
  <si>
    <t>W01000271</t>
  </si>
  <si>
    <t>Flintshire 006C</t>
  </si>
  <si>
    <t>W01000272</t>
  </si>
  <si>
    <t>Flintshire 006D</t>
  </si>
  <si>
    <t>W01000273</t>
  </si>
  <si>
    <t>Flintshire 007A</t>
  </si>
  <si>
    <t>W01000274</t>
  </si>
  <si>
    <t>Flintshire 007B</t>
  </si>
  <si>
    <t>W01000275</t>
  </si>
  <si>
    <t>Flintshire 007C</t>
  </si>
  <si>
    <t>W01000276</t>
  </si>
  <si>
    <t>Flintshire 008A</t>
  </si>
  <si>
    <t>W01000277</t>
  </si>
  <si>
    <t>Flintshire 008B</t>
  </si>
  <si>
    <t>W01000278</t>
  </si>
  <si>
    <t>Flintshire 007D</t>
  </si>
  <si>
    <t>W01000279</t>
  </si>
  <si>
    <t>Flintshire 008C</t>
  </si>
  <si>
    <t>W01000280</t>
  </si>
  <si>
    <t>Flintshire 010B</t>
  </si>
  <si>
    <t>W01000281</t>
  </si>
  <si>
    <t>Flintshire 008D</t>
  </si>
  <si>
    <t>W01000282</t>
  </si>
  <si>
    <t>Flintshire 010C</t>
  </si>
  <si>
    <t>W01000283</t>
  </si>
  <si>
    <t>Flintshire 008E</t>
  </si>
  <si>
    <t>W01000284</t>
  </si>
  <si>
    <t>Flintshire 013C</t>
  </si>
  <si>
    <t>W01000285</t>
  </si>
  <si>
    <t>Flintshire 013D</t>
  </si>
  <si>
    <t>W01000286</t>
  </si>
  <si>
    <t>Flintshire 013E</t>
  </si>
  <si>
    <t>W01000287</t>
  </si>
  <si>
    <t>Flintshire 001A</t>
  </si>
  <si>
    <t>W01000288</t>
  </si>
  <si>
    <t>Flintshire 004A</t>
  </si>
  <si>
    <t>W01000289</t>
  </si>
  <si>
    <t>Flintshire 005A</t>
  </si>
  <si>
    <t>W01000290</t>
  </si>
  <si>
    <t>Flintshire 004B</t>
  </si>
  <si>
    <t>W01000291</t>
  </si>
  <si>
    <t>Flintshire 005B</t>
  </si>
  <si>
    <t>W01000292</t>
  </si>
  <si>
    <t>Flintshire 004C</t>
  </si>
  <si>
    <t>W01000293</t>
  </si>
  <si>
    <t>Flintshire 004D</t>
  </si>
  <si>
    <t>W01000294</t>
  </si>
  <si>
    <t>Flintshire 005C</t>
  </si>
  <si>
    <t>W01000295</t>
  </si>
  <si>
    <t>Flintshire 005D</t>
  </si>
  <si>
    <t>W01000296</t>
  </si>
  <si>
    <t>Flintshire 003C</t>
  </si>
  <si>
    <t>W01000297</t>
  </si>
  <si>
    <t>Flintshire 003D</t>
  </si>
  <si>
    <t>W01000298</t>
  </si>
  <si>
    <t>Flintshire 001B</t>
  </si>
  <si>
    <t>W01000299</t>
  </si>
  <si>
    <t>Flintshire 019A</t>
  </si>
  <si>
    <t>W01000300</t>
  </si>
  <si>
    <t>Flintshire 019B</t>
  </si>
  <si>
    <t>W01000301</t>
  </si>
  <si>
    <t>Flintshire 006E</t>
  </si>
  <si>
    <t>W01000302</t>
  </si>
  <si>
    <t>Flintshire 013F</t>
  </si>
  <si>
    <t>W01000303</t>
  </si>
  <si>
    <t>Flintshire 018A</t>
  </si>
  <si>
    <t>W01000304</t>
  </si>
  <si>
    <t>Flintshire 003E</t>
  </si>
  <si>
    <t>W01000305</t>
  </si>
  <si>
    <t>Flintshire 003F</t>
  </si>
  <si>
    <t>W01000306</t>
  </si>
  <si>
    <t>Flintshire 002A</t>
  </si>
  <si>
    <t>W01000307</t>
  </si>
  <si>
    <t>Flintshire 020B</t>
  </si>
  <si>
    <t>W01000308</t>
  </si>
  <si>
    <t>Flintshire 020C</t>
  </si>
  <si>
    <t>W01000309</t>
  </si>
  <si>
    <t>Flintshire 019C</t>
  </si>
  <si>
    <t>W01000310</t>
  </si>
  <si>
    <t>Flintshire 020D</t>
  </si>
  <si>
    <t>W01000311</t>
  </si>
  <si>
    <t>Flintshire 011A</t>
  </si>
  <si>
    <t>W01000312</t>
  </si>
  <si>
    <t>Flintshire 011B</t>
  </si>
  <si>
    <t>W01000313</t>
  </si>
  <si>
    <t>Flintshire 016A</t>
  </si>
  <si>
    <t>W01000314</t>
  </si>
  <si>
    <t>Flintshire 016B</t>
  </si>
  <si>
    <t>W01000315</t>
  </si>
  <si>
    <t>Flintshire 016C</t>
  </si>
  <si>
    <t>W01000316</t>
  </si>
  <si>
    <t>Flintshire 016D</t>
  </si>
  <si>
    <t>W01000317</t>
  </si>
  <si>
    <t>Flintshire 016E</t>
  </si>
  <si>
    <t>W01000318</t>
  </si>
  <si>
    <t>Flintshire 016F</t>
  </si>
  <si>
    <t>W01000319</t>
  </si>
  <si>
    <t>Flintshire 016G</t>
  </si>
  <si>
    <t>W01000320</t>
  </si>
  <si>
    <t>Flintshire 002B</t>
  </si>
  <si>
    <t>W01000321</t>
  </si>
  <si>
    <t>Flintshire 014D</t>
  </si>
  <si>
    <t>W01000322</t>
  </si>
  <si>
    <t>Flintshire 014E</t>
  </si>
  <si>
    <t>W01000323</t>
  </si>
  <si>
    <t>Flintshire 012C</t>
  </si>
  <si>
    <t>W01000324</t>
  </si>
  <si>
    <t>Flintshire 012D</t>
  </si>
  <si>
    <t>W01000325</t>
  </si>
  <si>
    <t>Flintshire 010D</t>
  </si>
  <si>
    <t>W01000326</t>
  </si>
  <si>
    <t>Flintshire 018B</t>
  </si>
  <si>
    <t>W01000327</t>
  </si>
  <si>
    <t>Flintshire 018C</t>
  </si>
  <si>
    <t>W01000328</t>
  </si>
  <si>
    <t>Flintshire 011C</t>
  </si>
  <si>
    <t>W01000329</t>
  </si>
  <si>
    <t>Flintshire 015D</t>
  </si>
  <si>
    <t>W01000330</t>
  </si>
  <si>
    <t>Flintshire 015E</t>
  </si>
  <si>
    <t>W01000331</t>
  </si>
  <si>
    <t>Flintshire 015F</t>
  </si>
  <si>
    <t>W01000332</t>
  </si>
  <si>
    <t>Flintshire 009A</t>
  </si>
  <si>
    <t>W01000333</t>
  </si>
  <si>
    <t>Flintshire 009B</t>
  </si>
  <si>
    <t>W01000334</t>
  </si>
  <si>
    <t>Flintshire 009C</t>
  </si>
  <si>
    <t>W01000335</t>
  </si>
  <si>
    <t>Flintshire 009D</t>
  </si>
  <si>
    <t>W01000336</t>
  </si>
  <si>
    <t>Flintshire 009E</t>
  </si>
  <si>
    <t>W01000337</t>
  </si>
  <si>
    <t>Flintshire 009F</t>
  </si>
  <si>
    <t>W01000338</t>
  </si>
  <si>
    <t>Flintshire 001C</t>
  </si>
  <si>
    <t>W01000339</t>
  </si>
  <si>
    <t>Flintshire 019D</t>
  </si>
  <si>
    <t>W01000340</t>
  </si>
  <si>
    <t>Flintshire 002C</t>
  </si>
  <si>
    <t>W01000341</t>
  </si>
  <si>
    <t>Wrexham 009A</t>
  </si>
  <si>
    <t>W06000006</t>
  </si>
  <si>
    <t>Wrexham</t>
  </si>
  <si>
    <t>W01000342</t>
  </si>
  <si>
    <t>Wrexham 009B</t>
  </si>
  <si>
    <t>W01000343</t>
  </si>
  <si>
    <t>Wrexham 007A</t>
  </si>
  <si>
    <t>W01000344</t>
  </si>
  <si>
    <t>Wrexham 007B</t>
  </si>
  <si>
    <t>W01000345</t>
  </si>
  <si>
    <t>Wrexham 018A</t>
  </si>
  <si>
    <t>W01000346</t>
  </si>
  <si>
    <t>Wrexham 018B</t>
  </si>
  <si>
    <t>W01000347</t>
  </si>
  <si>
    <t>Wrexham 006A</t>
  </si>
  <si>
    <t>W01000348</t>
  </si>
  <si>
    <t>Wrexham 006B</t>
  </si>
  <si>
    <t>W01000349</t>
  </si>
  <si>
    <t>Wrexham 011A</t>
  </si>
  <si>
    <t>W01000350</t>
  </si>
  <si>
    <t>Wrexham 011B</t>
  </si>
  <si>
    <t>W01000351</t>
  </si>
  <si>
    <t>Wrexham 005A</t>
  </si>
  <si>
    <t>W01000352</t>
  </si>
  <si>
    <t>Wrexham 010A</t>
  </si>
  <si>
    <t>W01000353</t>
  </si>
  <si>
    <t>Wrexham 010B</t>
  </si>
  <si>
    <t>W01000354</t>
  </si>
  <si>
    <t>Wrexham 017A</t>
  </si>
  <si>
    <t>W01000355</t>
  </si>
  <si>
    <t>Wrexham 017B</t>
  </si>
  <si>
    <t>W01000356</t>
  </si>
  <si>
    <t>Wrexham 017C</t>
  </si>
  <si>
    <t>W01000359</t>
  </si>
  <si>
    <t>Wrexham 019C</t>
  </si>
  <si>
    <t>W01000360</t>
  </si>
  <si>
    <t>Wrexham 019D</t>
  </si>
  <si>
    <t>W01000361</t>
  </si>
  <si>
    <t>Wrexham 019E</t>
  </si>
  <si>
    <t>W01000362</t>
  </si>
  <si>
    <t>Wrexham 006C</t>
  </si>
  <si>
    <t>W01000363</t>
  </si>
  <si>
    <t>Wrexham 006D</t>
  </si>
  <si>
    <t>W01000364</t>
  </si>
  <si>
    <t>Wrexham 006E</t>
  </si>
  <si>
    <t>W01000365</t>
  </si>
  <si>
    <t>Wrexham 011C</t>
  </si>
  <si>
    <t>W01000366</t>
  </si>
  <si>
    <t>Wrexham 014A</t>
  </si>
  <si>
    <t>W01000367</t>
  </si>
  <si>
    <t>Wrexham 014B</t>
  </si>
  <si>
    <t>W01000368</t>
  </si>
  <si>
    <t>Wrexham 008A</t>
  </si>
  <si>
    <t>W01000369</t>
  </si>
  <si>
    <t>Wrexham 020F</t>
  </si>
  <si>
    <t>W01000370</t>
  </si>
  <si>
    <t>Wrexham 020G</t>
  </si>
  <si>
    <t>W01000371</t>
  </si>
  <si>
    <t>Wrexham 008B</t>
  </si>
  <si>
    <t>W01000372</t>
  </si>
  <si>
    <t>Wrexham 008C</t>
  </si>
  <si>
    <t>W01000373</t>
  </si>
  <si>
    <t>Wrexham 005B</t>
  </si>
  <si>
    <t>W01000374</t>
  </si>
  <si>
    <t>Wrexham 003A</t>
  </si>
  <si>
    <t>W01000375</t>
  </si>
  <si>
    <t>Wrexham 003B</t>
  </si>
  <si>
    <t>W01000376</t>
  </si>
  <si>
    <t>Wrexham 003C</t>
  </si>
  <si>
    <t>W01000377</t>
  </si>
  <si>
    <t>Wrexham 004A</t>
  </si>
  <si>
    <t>W01000378</t>
  </si>
  <si>
    <t>Wrexham 004B</t>
  </si>
  <si>
    <t>W01000379</t>
  </si>
  <si>
    <t>Wrexham 004C</t>
  </si>
  <si>
    <t>W01000380</t>
  </si>
  <si>
    <t>Wrexham 004D</t>
  </si>
  <si>
    <t>W01000381</t>
  </si>
  <si>
    <t>Wrexham 012A</t>
  </si>
  <si>
    <t>W01000382</t>
  </si>
  <si>
    <t>Wrexham 012B</t>
  </si>
  <si>
    <t>W01000383</t>
  </si>
  <si>
    <t>Wrexham 020A</t>
  </si>
  <si>
    <t>W01000384</t>
  </si>
  <si>
    <t>Wrexham 020B</t>
  </si>
  <si>
    <t>W01000385</t>
  </si>
  <si>
    <t>Wrexham 014C</t>
  </si>
  <si>
    <t>W01000386</t>
  </si>
  <si>
    <t>Wrexham 015A</t>
  </si>
  <si>
    <t>W01000387</t>
  </si>
  <si>
    <t>Wrexham 008D</t>
  </si>
  <si>
    <t>W01000388</t>
  </si>
  <si>
    <t>Wrexham 008E</t>
  </si>
  <si>
    <t>W01000389</t>
  </si>
  <si>
    <t>Wrexham 017D</t>
  </si>
  <si>
    <t>W01000390</t>
  </si>
  <si>
    <t>Wrexham 020C</t>
  </si>
  <si>
    <t>W01000391</t>
  </si>
  <si>
    <t>Wrexham 003D</t>
  </si>
  <si>
    <t>W01000392</t>
  </si>
  <si>
    <t>Wrexham 003E</t>
  </si>
  <si>
    <t>W01000393</t>
  </si>
  <si>
    <t>Wrexham 009C</t>
  </si>
  <si>
    <t>W01000394</t>
  </si>
  <si>
    <t>Wrexham 016A</t>
  </si>
  <si>
    <t>W01000395</t>
  </si>
  <si>
    <t>Wrexham 016B</t>
  </si>
  <si>
    <t>W01000396</t>
  </si>
  <si>
    <t>Wrexham 020H</t>
  </si>
  <si>
    <t>W01000397</t>
  </si>
  <si>
    <t>Wrexham 020I</t>
  </si>
  <si>
    <t>W01000398</t>
  </si>
  <si>
    <t>Wrexham 013A</t>
  </si>
  <si>
    <t>W01000399</t>
  </si>
  <si>
    <t>Wrexham 013B</t>
  </si>
  <si>
    <t>W01000400</t>
  </si>
  <si>
    <t>Wrexham 005C</t>
  </si>
  <si>
    <t>W01000401</t>
  </si>
  <si>
    <t>Wrexham 005D</t>
  </si>
  <si>
    <t>W01000402</t>
  </si>
  <si>
    <t>Wrexham 011D</t>
  </si>
  <si>
    <t>W01000403</t>
  </si>
  <si>
    <t>Wrexham 018C</t>
  </si>
  <si>
    <t>W01000404</t>
  </si>
  <si>
    <t>Wrexham 018D</t>
  </si>
  <si>
    <t>W01000405</t>
  </si>
  <si>
    <t>Wrexham 015B</t>
  </si>
  <si>
    <t>W01000406</t>
  </si>
  <si>
    <t>Wrexham 013C</t>
  </si>
  <si>
    <t>W01000407</t>
  </si>
  <si>
    <t>Wrexham 016C</t>
  </si>
  <si>
    <t>W01000408</t>
  </si>
  <si>
    <t>Wrexham 013D</t>
  </si>
  <si>
    <t>W01000409</t>
  </si>
  <si>
    <t>Wrexham 017E</t>
  </si>
  <si>
    <t>W01000410</t>
  </si>
  <si>
    <t>Wrexham 014D</t>
  </si>
  <si>
    <t>W01000411</t>
  </si>
  <si>
    <t>Wrexham 015C</t>
  </si>
  <si>
    <t>W01000412</t>
  </si>
  <si>
    <t>Wrexham 015D</t>
  </si>
  <si>
    <t>W01000413</t>
  </si>
  <si>
    <t>Wrexham 010C</t>
  </si>
  <si>
    <t>W01000414</t>
  </si>
  <si>
    <t>Wrexham 010D</t>
  </si>
  <si>
    <t>W01000415</t>
  </si>
  <si>
    <t>Wrexham 007C</t>
  </si>
  <si>
    <t>W01000416</t>
  </si>
  <si>
    <t>Wrexham 007D</t>
  </si>
  <si>
    <t>W01000417</t>
  </si>
  <si>
    <t>Wrexham 020D</t>
  </si>
  <si>
    <t>W01000418</t>
  </si>
  <si>
    <t>Wrexham 020E</t>
  </si>
  <si>
    <t>W01000419</t>
  </si>
  <si>
    <t>Wrexham 016D</t>
  </si>
  <si>
    <t>W01000420</t>
  </si>
  <si>
    <t>Wrexham 016E</t>
  </si>
  <si>
    <t>W01000422</t>
  </si>
  <si>
    <t>Wrexham 008F</t>
  </si>
  <si>
    <t>W01000423</t>
  </si>
  <si>
    <t>Wrexham 012D</t>
  </si>
  <si>
    <t>W01000424</t>
  </si>
  <si>
    <t>Wrexham 012E</t>
  </si>
  <si>
    <t>W01000425</t>
  </si>
  <si>
    <t>Wrexham 010E</t>
  </si>
  <si>
    <t>W01001929</t>
  </si>
  <si>
    <t>Wrexham 012F</t>
  </si>
  <si>
    <t>W01001930</t>
  </si>
  <si>
    <t>Wrexham 019F</t>
  </si>
  <si>
    <t>W01001931</t>
  </si>
  <si>
    <t>Wrexham 012G</t>
  </si>
  <si>
    <t>W01000506</t>
  </si>
  <si>
    <t>Ceredigion 005A</t>
  </si>
  <si>
    <t>W06000008</t>
  </si>
  <si>
    <t>Ceredigion</t>
  </si>
  <si>
    <t>W01000507</t>
  </si>
  <si>
    <t>Ceredigion 009A</t>
  </si>
  <si>
    <t>W01000508</t>
  </si>
  <si>
    <t>Ceredigion 009B</t>
  </si>
  <si>
    <t>W01000509</t>
  </si>
  <si>
    <t>Ceredigion 009C</t>
  </si>
  <si>
    <t>W01000510</t>
  </si>
  <si>
    <t>Ceredigion 009D</t>
  </si>
  <si>
    <t>W01000511</t>
  </si>
  <si>
    <t>Ceredigion 009E</t>
  </si>
  <si>
    <t>W01000512</t>
  </si>
  <si>
    <t>Ceredigion 002A</t>
  </si>
  <si>
    <t>W01000513</t>
  </si>
  <si>
    <t>Ceredigion 002B</t>
  </si>
  <si>
    <t>W01000515</t>
  </si>
  <si>
    <t>Ceredigion 003A</t>
  </si>
  <si>
    <t>W01000516</t>
  </si>
  <si>
    <t>Ceredigion 003B</t>
  </si>
  <si>
    <t>W01000517</t>
  </si>
  <si>
    <t>Ceredigion 002D</t>
  </si>
  <si>
    <t>W01000518</t>
  </si>
  <si>
    <t>Ceredigion 003C</t>
  </si>
  <si>
    <t>W01000519</t>
  </si>
  <si>
    <t>Ceredigion 010A</t>
  </si>
  <si>
    <t>W01000522</t>
  </si>
  <si>
    <t>Ceredigion 010B</t>
  </si>
  <si>
    <t>W01000523</t>
  </si>
  <si>
    <t>Ceredigion 001C</t>
  </si>
  <si>
    <t>W01000524</t>
  </si>
  <si>
    <t>Ceredigion 005B</t>
  </si>
  <si>
    <t>W01000525</t>
  </si>
  <si>
    <t>Ceredigion 011A</t>
  </si>
  <si>
    <t>W01000527</t>
  </si>
  <si>
    <t>Ceredigion 008A</t>
  </si>
  <si>
    <t>W01000528</t>
  </si>
  <si>
    <t>Ceredigion 008B</t>
  </si>
  <si>
    <t>W01000529</t>
  </si>
  <si>
    <t>Ceredigion 007A</t>
  </si>
  <si>
    <t>W01000531</t>
  </si>
  <si>
    <t>Ceredigion 010C</t>
  </si>
  <si>
    <t>W01000532</t>
  </si>
  <si>
    <t>Ceredigion 007B</t>
  </si>
  <si>
    <t>W01000533</t>
  </si>
  <si>
    <t>Ceredigion 010D</t>
  </si>
  <si>
    <t>W01000534</t>
  </si>
  <si>
    <t>Ceredigion 011B</t>
  </si>
  <si>
    <t>W01000535</t>
  </si>
  <si>
    <t>Ceredigion 008C</t>
  </si>
  <si>
    <t>W01000536</t>
  </si>
  <si>
    <t>Ceredigion 011E</t>
  </si>
  <si>
    <t>W01000537</t>
  </si>
  <si>
    <t>Ceredigion 008D</t>
  </si>
  <si>
    <t>W01000538</t>
  </si>
  <si>
    <t>Ceredigion 005C</t>
  </si>
  <si>
    <t>W01000539</t>
  </si>
  <si>
    <t>Ceredigion 005D</t>
  </si>
  <si>
    <t>W01000540</t>
  </si>
  <si>
    <t>Ceredigion 005E</t>
  </si>
  <si>
    <t>W01000541</t>
  </si>
  <si>
    <t>Ceredigion 008E</t>
  </si>
  <si>
    <t>W01000542</t>
  </si>
  <si>
    <t>Ceredigion 011F</t>
  </si>
  <si>
    <t>W01000543</t>
  </si>
  <si>
    <t>Ceredigion 011C</t>
  </si>
  <si>
    <t>W01000544</t>
  </si>
  <si>
    <t>Ceredigion 007C</t>
  </si>
  <si>
    <t>W01000545</t>
  </si>
  <si>
    <t>Ceredigion 007D</t>
  </si>
  <si>
    <t>W01000546</t>
  </si>
  <si>
    <t>Ceredigion 009F</t>
  </si>
  <si>
    <t>W01000547</t>
  </si>
  <si>
    <t>Ceredigion 009G</t>
  </si>
  <si>
    <t>W01000548</t>
  </si>
  <si>
    <t>Ceredigion 001D</t>
  </si>
  <si>
    <t>W01000549</t>
  </si>
  <si>
    <t>Ceredigion 001E</t>
  </si>
  <si>
    <t>W01000550</t>
  </si>
  <si>
    <t>Ceredigion 011G</t>
  </si>
  <si>
    <t>W01000551</t>
  </si>
  <si>
    <t>Ceredigion 010E</t>
  </si>
  <si>
    <t>W01000552</t>
  </si>
  <si>
    <t>Ceredigion 011D</t>
  </si>
  <si>
    <t>W01001934</t>
  </si>
  <si>
    <t>Ceredigion 002F</t>
  </si>
  <si>
    <t>W01001935</t>
  </si>
  <si>
    <t>Ceredigion 003E</t>
  </si>
  <si>
    <t>W01001936</t>
  </si>
  <si>
    <t>Ceredigion 003F</t>
  </si>
  <si>
    <t>W01001937</t>
  </si>
  <si>
    <t>Ceredigion 001F</t>
  </si>
  <si>
    <t>W01000553</t>
  </si>
  <si>
    <t>Pembrokeshire 011A</t>
  </si>
  <si>
    <t>W06000009</t>
  </si>
  <si>
    <t>Pembrokeshire</t>
  </si>
  <si>
    <t>W01000554</t>
  </si>
  <si>
    <t>Pembrokeshire 009A</t>
  </si>
  <si>
    <t>W01000555</t>
  </si>
  <si>
    <t>Pembrokeshire 008A</t>
  </si>
  <si>
    <t>W01000556</t>
  </si>
  <si>
    <t>Pembrokeshire 008B</t>
  </si>
  <si>
    <t>W01000557</t>
  </si>
  <si>
    <t>Pembrokeshire 014A</t>
  </si>
  <si>
    <t>W01000558</t>
  </si>
  <si>
    <t>Pembrokeshire 001A</t>
  </si>
  <si>
    <t>W01000559</t>
  </si>
  <si>
    <t>Pembrokeshire 001B</t>
  </si>
  <si>
    <t>W01000560</t>
  </si>
  <si>
    <t>Pembrokeshire 001C</t>
  </si>
  <si>
    <t>W01000561</t>
  </si>
  <si>
    <t>Pembrokeshire 001D</t>
  </si>
  <si>
    <t>W01000562</t>
  </si>
  <si>
    <t>Pembrokeshire 002A</t>
  </si>
  <si>
    <t>W01000563</t>
  </si>
  <si>
    <t>Pembrokeshire 011B</t>
  </si>
  <si>
    <t>W01000564</t>
  </si>
  <si>
    <t>Pembrokeshire 011C</t>
  </si>
  <si>
    <t>W01000565</t>
  </si>
  <si>
    <t>Pembrokeshire 002B</t>
  </si>
  <si>
    <t>W01000566</t>
  </si>
  <si>
    <t>Pembrokeshire 002C</t>
  </si>
  <si>
    <t>W01000567</t>
  </si>
  <si>
    <t>Pembrokeshire 002D</t>
  </si>
  <si>
    <t>W01000568</t>
  </si>
  <si>
    <t>Pembrokeshire 005A</t>
  </si>
  <si>
    <t>W01000569</t>
  </si>
  <si>
    <t>Pembrokeshire 005B</t>
  </si>
  <si>
    <t>W01000570</t>
  </si>
  <si>
    <t>Pembrokeshire 005C</t>
  </si>
  <si>
    <t>W01000571</t>
  </si>
  <si>
    <t>Pembrokeshire 006A</t>
  </si>
  <si>
    <t>W01000572</t>
  </si>
  <si>
    <t>Pembrokeshire 005D</t>
  </si>
  <si>
    <t>W01000573</t>
  </si>
  <si>
    <t>Pembrokeshire 006B</t>
  </si>
  <si>
    <t>W01000574</t>
  </si>
  <si>
    <t>Pembrokeshire 015A</t>
  </si>
  <si>
    <t>W01000575</t>
  </si>
  <si>
    <t>Pembrokeshire 008C</t>
  </si>
  <si>
    <t>W01000576</t>
  </si>
  <si>
    <t>Pembrokeshire 011D</t>
  </si>
  <si>
    <t>W01000577</t>
  </si>
  <si>
    <t>Pembrokeshire 007A</t>
  </si>
  <si>
    <t>W01000578</t>
  </si>
  <si>
    <t>Pembrokeshire 014B</t>
  </si>
  <si>
    <t>W01000579</t>
  </si>
  <si>
    <t>Pembrokeshire 003A</t>
  </si>
  <si>
    <t>W01000580</t>
  </si>
  <si>
    <t>Pembrokeshire 009B</t>
  </si>
  <si>
    <t>W01000581</t>
  </si>
  <si>
    <t>Pembrokeshire 003B</t>
  </si>
  <si>
    <t>W01000582</t>
  </si>
  <si>
    <t>Pembrokeshire 004A</t>
  </si>
  <si>
    <t>W01000583</t>
  </si>
  <si>
    <t>Pembrokeshire 004B</t>
  </si>
  <si>
    <t>W01000584</t>
  </si>
  <si>
    <t>Pembrokeshire 014C</t>
  </si>
  <si>
    <t>W01000585</t>
  </si>
  <si>
    <t>Pembrokeshire 007B</t>
  </si>
  <si>
    <t>W01000586</t>
  </si>
  <si>
    <t>Pembrokeshire 006C</t>
  </si>
  <si>
    <t>W01000587</t>
  </si>
  <si>
    <t>Pembrokeshire 010A</t>
  </si>
  <si>
    <t>W01000588</t>
  </si>
  <si>
    <t>Pembrokeshire 010B</t>
  </si>
  <si>
    <t>W01000589</t>
  </si>
  <si>
    <t>Pembrokeshire 012A</t>
  </si>
  <si>
    <t>W01000590</t>
  </si>
  <si>
    <t>Pembrokeshire 012B</t>
  </si>
  <si>
    <t>W01000591</t>
  </si>
  <si>
    <t>Pembrokeshire 012C</t>
  </si>
  <si>
    <t>W01000592</t>
  </si>
  <si>
    <t>Pembrokeshire 012D</t>
  </si>
  <si>
    <t>W01000593</t>
  </si>
  <si>
    <t>Pembrokeshire 010C</t>
  </si>
  <si>
    <t>W01000594</t>
  </si>
  <si>
    <t>Pembrokeshire 012E</t>
  </si>
  <si>
    <t>W01000595</t>
  </si>
  <si>
    <t>Pembrokeshire 007C</t>
  </si>
  <si>
    <t>W01000596</t>
  </si>
  <si>
    <t>Pembrokeshire 007D</t>
  </si>
  <si>
    <t>W01000597</t>
  </si>
  <si>
    <t>Pembrokeshire 002E</t>
  </si>
  <si>
    <t>W01000598</t>
  </si>
  <si>
    <t>Pembrokeshire 009C</t>
  </si>
  <si>
    <t>W01000599</t>
  </si>
  <si>
    <t>Pembrokeshire 009D</t>
  </si>
  <si>
    <t>W01000600</t>
  </si>
  <si>
    <t>Pembrokeshire 013A</t>
  </si>
  <si>
    <t>W01000601</t>
  </si>
  <si>
    <t>Pembrokeshire 013B</t>
  </si>
  <si>
    <t>W01000602</t>
  </si>
  <si>
    <t>Pembrokeshire 013C</t>
  </si>
  <si>
    <t>W01000603</t>
  </si>
  <si>
    <t>Pembrokeshire 013D</t>
  </si>
  <si>
    <t>W01000604</t>
  </si>
  <si>
    <t>Pembrokeshire 013E</t>
  </si>
  <si>
    <t>W01000605</t>
  </si>
  <si>
    <t>Pembrokeshire 013F</t>
  </si>
  <si>
    <t>W01000606</t>
  </si>
  <si>
    <t>Pembrokeshire 015B</t>
  </si>
  <si>
    <t>W01000607</t>
  </si>
  <si>
    <t>Pembrokeshire 015C</t>
  </si>
  <si>
    <t>W01000608</t>
  </si>
  <si>
    <t>Pembrokeshire 015D</t>
  </si>
  <si>
    <t>W01000609</t>
  </si>
  <si>
    <t>Pembrokeshire 014D</t>
  </si>
  <si>
    <t>W01000610</t>
  </si>
  <si>
    <t>Pembrokeshire 016A</t>
  </si>
  <si>
    <t>W01000611</t>
  </si>
  <si>
    <t>Pembrokeshire 004C</t>
  </si>
  <si>
    <t>W01000612</t>
  </si>
  <si>
    <t>Pembrokeshire 003C</t>
  </si>
  <si>
    <t>W01000613</t>
  </si>
  <si>
    <t>Pembrokeshire 001E</t>
  </si>
  <si>
    <t>W01000614</t>
  </si>
  <si>
    <t>Pembrokeshire 008D</t>
  </si>
  <si>
    <t>W01000615</t>
  </si>
  <si>
    <t>Pembrokeshire 011E</t>
  </si>
  <si>
    <t>W01000616</t>
  </si>
  <si>
    <t>Pembrokeshire 011F</t>
  </si>
  <si>
    <t>W01000617</t>
  </si>
  <si>
    <t>Pembrokeshire 002F</t>
  </si>
  <si>
    <t>W01000618</t>
  </si>
  <si>
    <t>Pembrokeshire 003D</t>
  </si>
  <si>
    <t>W01000619</t>
  </si>
  <si>
    <t>Pembrokeshire 016B</t>
  </si>
  <si>
    <t>W01000620</t>
  </si>
  <si>
    <t>Pembrokeshire 016C</t>
  </si>
  <si>
    <t>W01000621</t>
  </si>
  <si>
    <t>Pembrokeshire 016D</t>
  </si>
  <si>
    <t>W01000622</t>
  </si>
  <si>
    <t>Pembrokeshire 008E</t>
  </si>
  <si>
    <t>W01000623</t>
  </si>
  <si>
    <t>Pembrokeshire 004D</t>
  </si>
  <si>
    <t>W01000624</t>
  </si>
  <si>
    <t>Carmarthenshire 005A</t>
  </si>
  <si>
    <t>W06000010</t>
  </si>
  <si>
    <t>Carmarthenshire</t>
  </si>
  <si>
    <t>W01000625</t>
  </si>
  <si>
    <t>Carmarthenshire 013A</t>
  </si>
  <si>
    <t>W01000626</t>
  </si>
  <si>
    <t>Carmarthenshire 013B</t>
  </si>
  <si>
    <t>W01000627</t>
  </si>
  <si>
    <t>Carmarthenshire 013C</t>
  </si>
  <si>
    <t>W01000628</t>
  </si>
  <si>
    <t>Carmarthenshire 024A</t>
  </si>
  <si>
    <t>W01000629</t>
  </si>
  <si>
    <t>Carmarthenshire 024B</t>
  </si>
  <si>
    <t>W01000630</t>
  </si>
  <si>
    <t>Carmarthenshire 024C</t>
  </si>
  <si>
    <t>W01000631</t>
  </si>
  <si>
    <t>Carmarthenshire 024D</t>
  </si>
  <si>
    <t>W01000632</t>
  </si>
  <si>
    <t>Carmarthenshire 021A</t>
  </si>
  <si>
    <t>W01000633</t>
  </si>
  <si>
    <t>Carmarthenshire 021B</t>
  </si>
  <si>
    <t>W01000634</t>
  </si>
  <si>
    <t>Carmarthenshire 021C</t>
  </si>
  <si>
    <t>W01000635</t>
  </si>
  <si>
    <t>Carmarthenshire 025A</t>
  </si>
  <si>
    <t>W01000636</t>
  </si>
  <si>
    <t>Carmarthenshire 025B</t>
  </si>
  <si>
    <t>W01000637</t>
  </si>
  <si>
    <t>Carmarthenshire 007A</t>
  </si>
  <si>
    <t>W01000638</t>
  </si>
  <si>
    <t>Carmarthenshire 007B</t>
  </si>
  <si>
    <t>W01000639</t>
  </si>
  <si>
    <t>Carmarthenshire 007C</t>
  </si>
  <si>
    <t>W01000640</t>
  </si>
  <si>
    <t>Carmarthenshire 007D</t>
  </si>
  <si>
    <t>W01000641</t>
  </si>
  <si>
    <t>Carmarthenshire 008A</t>
  </si>
  <si>
    <t>W01000642</t>
  </si>
  <si>
    <t>Carmarthenshire 008B</t>
  </si>
  <si>
    <t>W01000643</t>
  </si>
  <si>
    <t>Carmarthenshire 006A</t>
  </si>
  <si>
    <t>W01000644</t>
  </si>
  <si>
    <t>Carmarthenshire 006B</t>
  </si>
  <si>
    <t>W01000645</t>
  </si>
  <si>
    <t>Carmarthenshire 006C</t>
  </si>
  <si>
    <t>W01000646</t>
  </si>
  <si>
    <t>Carmarthenshire 003A</t>
  </si>
  <si>
    <t>W01000647</t>
  </si>
  <si>
    <t>Carmarthenshire 002A</t>
  </si>
  <si>
    <t>W01000648</t>
  </si>
  <si>
    <t>Carmarthenshire 006D</t>
  </si>
  <si>
    <t>W01000649</t>
  </si>
  <si>
    <t>Carmarthenshire 006E</t>
  </si>
  <si>
    <t>W01000650</t>
  </si>
  <si>
    <t>Carmarthenshire 002B</t>
  </si>
  <si>
    <t>W01000651</t>
  </si>
  <si>
    <t>Carmarthenshire 020A</t>
  </si>
  <si>
    <t>W01000652</t>
  </si>
  <si>
    <t>Carmarthenshire 020B</t>
  </si>
  <si>
    <t>W01000653</t>
  </si>
  <si>
    <t>Carmarthenshire 023A</t>
  </si>
  <si>
    <t>W01000654</t>
  </si>
  <si>
    <t>Carmarthenshire 023B</t>
  </si>
  <si>
    <t>W01000655</t>
  </si>
  <si>
    <t>Carmarthenshire 020C</t>
  </si>
  <si>
    <t>W01000656</t>
  </si>
  <si>
    <t>Carmarthenshire 010A</t>
  </si>
  <si>
    <t>W01000657</t>
  </si>
  <si>
    <t>Carmarthenshire 010B</t>
  </si>
  <si>
    <t>W01000658</t>
  </si>
  <si>
    <t>Carmarthenshire 010C</t>
  </si>
  <si>
    <t>W01000659</t>
  </si>
  <si>
    <t>Carmarthenshire 026A</t>
  </si>
  <si>
    <t>W01000660</t>
  </si>
  <si>
    <t>Carmarthenshire 026B</t>
  </si>
  <si>
    <t>W01000662</t>
  </si>
  <si>
    <t>Carmarthenshire 016A</t>
  </si>
  <si>
    <t>W01000663</t>
  </si>
  <si>
    <t>Carmarthenshire 016B</t>
  </si>
  <si>
    <t>W01000664</t>
  </si>
  <si>
    <t>Carmarthenshire 016C</t>
  </si>
  <si>
    <t>W01000665</t>
  </si>
  <si>
    <t>Carmarthenshire 017A</t>
  </si>
  <si>
    <t>W01000666</t>
  </si>
  <si>
    <t>Carmarthenshire 017B</t>
  </si>
  <si>
    <t>W01000667</t>
  </si>
  <si>
    <t>Carmarthenshire 023C</t>
  </si>
  <si>
    <t>W01000670</t>
  </si>
  <si>
    <t>Carmarthenshire 018A</t>
  </si>
  <si>
    <t>W01000671</t>
  </si>
  <si>
    <t>Carmarthenshire 018B</t>
  </si>
  <si>
    <t>W01000672</t>
  </si>
  <si>
    <t>Carmarthenshire 027E</t>
  </si>
  <si>
    <t>W01000673</t>
  </si>
  <si>
    <t>Carmarthenshire 027F</t>
  </si>
  <si>
    <t>W01000674</t>
  </si>
  <si>
    <t>Carmarthenshire 027A</t>
  </si>
  <si>
    <t>W01000675</t>
  </si>
  <si>
    <t>Carmarthenshire 012A</t>
  </si>
  <si>
    <t>W01000676</t>
  </si>
  <si>
    <t>Carmarthenshire 004A</t>
  </si>
  <si>
    <t>W01000677</t>
  </si>
  <si>
    <t>Carmarthenshire 004B</t>
  </si>
  <si>
    <t>W01000678</t>
  </si>
  <si>
    <t>Carmarthenshire 002C</t>
  </si>
  <si>
    <t>W01000679</t>
  </si>
  <si>
    <t>Carmarthenshire 002D</t>
  </si>
  <si>
    <t>W01000680</t>
  </si>
  <si>
    <t>Carmarthenshire 011A</t>
  </si>
  <si>
    <t>W01000681</t>
  </si>
  <si>
    <t>Carmarthenshire 011B</t>
  </si>
  <si>
    <t>W01000682</t>
  </si>
  <si>
    <t>Carmarthenshire 005B</t>
  </si>
  <si>
    <t>W01000683</t>
  </si>
  <si>
    <t>Carmarthenshire 005C</t>
  </si>
  <si>
    <t>W01000684</t>
  </si>
  <si>
    <t>Carmarthenshire 005D</t>
  </si>
  <si>
    <t>W01000685</t>
  </si>
  <si>
    <t>Carmarthenshire 001A</t>
  </si>
  <si>
    <t>W01000686</t>
  </si>
  <si>
    <t>Carmarthenshire 001B</t>
  </si>
  <si>
    <t>W01000687</t>
  </si>
  <si>
    <t>Carmarthenshire 004C</t>
  </si>
  <si>
    <t>W01000688</t>
  </si>
  <si>
    <t>Carmarthenshire 003B</t>
  </si>
  <si>
    <t>W01000689</t>
  </si>
  <si>
    <t>Carmarthenshire 003C</t>
  </si>
  <si>
    <t>W01000690</t>
  </si>
  <si>
    <t>Carmarthenshire 019A</t>
  </si>
  <si>
    <t>W01000691</t>
  </si>
  <si>
    <t>Carmarthenshire 019B</t>
  </si>
  <si>
    <t>W01000692</t>
  </si>
  <si>
    <t>Carmarthenshire 019C</t>
  </si>
  <si>
    <t>W01000693</t>
  </si>
  <si>
    <t>Carmarthenshire 008C</t>
  </si>
  <si>
    <t>W01000694</t>
  </si>
  <si>
    <t>Carmarthenshire 008D</t>
  </si>
  <si>
    <t>W01000695</t>
  </si>
  <si>
    <t>Carmarthenshire 012B</t>
  </si>
  <si>
    <t>W01000696</t>
  </si>
  <si>
    <t>Carmarthenshire 012C</t>
  </si>
  <si>
    <t>W01000697</t>
  </si>
  <si>
    <t>Carmarthenshire 015A</t>
  </si>
  <si>
    <t>W01000698</t>
  </si>
  <si>
    <t>Carmarthenshire 015B</t>
  </si>
  <si>
    <t>W01000699</t>
  </si>
  <si>
    <t>Carmarthenshire 015C</t>
  </si>
  <si>
    <t>W01000700</t>
  </si>
  <si>
    <t>Carmarthenshire 027G</t>
  </si>
  <si>
    <t>W01000701</t>
  </si>
  <si>
    <t>Carmarthenshire 001C</t>
  </si>
  <si>
    <t>W01000702</t>
  </si>
  <si>
    <t>Carmarthenshire 001D</t>
  </si>
  <si>
    <t>W01000703</t>
  </si>
  <si>
    <t>Carmarthenshire 022A</t>
  </si>
  <si>
    <t>W01000704</t>
  </si>
  <si>
    <t>Carmarthenshire 022B</t>
  </si>
  <si>
    <t>W01000705</t>
  </si>
  <si>
    <t>Carmarthenshire 022C</t>
  </si>
  <si>
    <t>W01000706</t>
  </si>
  <si>
    <t>Carmarthenshire 025C</t>
  </si>
  <si>
    <t>W01000707</t>
  </si>
  <si>
    <t>Carmarthenshire 025D</t>
  </si>
  <si>
    <t>W01000708</t>
  </si>
  <si>
    <t>Carmarthenshire 025E</t>
  </si>
  <si>
    <t>W01000709</t>
  </si>
  <si>
    <t>Carmarthenshire 004D</t>
  </si>
  <si>
    <t>W01000710</t>
  </si>
  <si>
    <t>Carmarthenshire 021D</t>
  </si>
  <si>
    <t>W01000711</t>
  </si>
  <si>
    <t>Carmarthenshire 021E</t>
  </si>
  <si>
    <t>W01000712</t>
  </si>
  <si>
    <t>Carmarthenshire 015D</t>
  </si>
  <si>
    <t>W01000713</t>
  </si>
  <si>
    <t>Carmarthenshire 015E</t>
  </si>
  <si>
    <t>W01000714</t>
  </si>
  <si>
    <t>Carmarthenshire 013D</t>
  </si>
  <si>
    <t>W01000715</t>
  </si>
  <si>
    <t>Carmarthenshire 013E</t>
  </si>
  <si>
    <t>W01000716</t>
  </si>
  <si>
    <t>Carmarthenshire 016D</t>
  </si>
  <si>
    <t>W01000717</t>
  </si>
  <si>
    <t>Carmarthenshire 016E</t>
  </si>
  <si>
    <t>W01000718</t>
  </si>
  <si>
    <t>Carmarthenshire 010D</t>
  </si>
  <si>
    <t>W01000719</t>
  </si>
  <si>
    <t>Carmarthenshire 010E</t>
  </si>
  <si>
    <t>W01000720</t>
  </si>
  <si>
    <t>Carmarthenshire 027B</t>
  </si>
  <si>
    <t>W01000721</t>
  </si>
  <si>
    <t>Carmarthenshire 027C</t>
  </si>
  <si>
    <t>W01000722</t>
  </si>
  <si>
    <t>Carmarthenshire 012D</t>
  </si>
  <si>
    <t>W01000723</t>
  </si>
  <si>
    <t>Carmarthenshire 012E</t>
  </si>
  <si>
    <t>W01000724</t>
  </si>
  <si>
    <t>Carmarthenshire 011C</t>
  </si>
  <si>
    <t>W01000725</t>
  </si>
  <si>
    <t>Carmarthenshire 011D</t>
  </si>
  <si>
    <t>W01000726</t>
  </si>
  <si>
    <t>Carmarthenshire 019D</t>
  </si>
  <si>
    <t>W01000727</t>
  </si>
  <si>
    <t>Carmarthenshire 019E</t>
  </si>
  <si>
    <t>W01000728</t>
  </si>
  <si>
    <t>Carmarthenshire 003D</t>
  </si>
  <si>
    <t>W01000729</t>
  </si>
  <si>
    <t>Carmarthenshire 018C</t>
  </si>
  <si>
    <t>W01000730</t>
  </si>
  <si>
    <t>Carmarthenshire 018D</t>
  </si>
  <si>
    <t>W01000731</t>
  </si>
  <si>
    <t>Carmarthenshire 017C</t>
  </si>
  <si>
    <t>W01000732</t>
  </si>
  <si>
    <t>Carmarthenshire 026D</t>
  </si>
  <si>
    <t>W01000733</t>
  </si>
  <si>
    <t>Carmarthenshire 026E</t>
  </si>
  <si>
    <t>W01000734</t>
  </si>
  <si>
    <t>Carmarthenshire 026F</t>
  </si>
  <si>
    <t>W01000735</t>
  </si>
  <si>
    <t>Carmarthenshire 027D</t>
  </si>
  <si>
    <t>W01001923</t>
  </si>
  <si>
    <t>Carmarthenshire 026G</t>
  </si>
  <si>
    <t>W01001924</t>
  </si>
  <si>
    <t>Carmarthenshire 026H</t>
  </si>
  <si>
    <t>W01001925</t>
  </si>
  <si>
    <t>Carmarthenshire 023F</t>
  </si>
  <si>
    <t>W01000736</t>
  </si>
  <si>
    <t>Swansea 028A</t>
  </si>
  <si>
    <t>W06000011</t>
  </si>
  <si>
    <t>Swansea</t>
  </si>
  <si>
    <t>W01000737</t>
  </si>
  <si>
    <t>Swansea 028B</t>
  </si>
  <si>
    <t>W01000738</t>
  </si>
  <si>
    <t>Swansea 014A</t>
  </si>
  <si>
    <t>W01000739</t>
  </si>
  <si>
    <t>Swansea 014B</t>
  </si>
  <si>
    <t>W01000740</t>
  </si>
  <si>
    <t>Swansea 014C</t>
  </si>
  <si>
    <t>W01000741</t>
  </si>
  <si>
    <t>Swansea 014D</t>
  </si>
  <si>
    <t>W01000742</t>
  </si>
  <si>
    <t>Swansea 016A</t>
  </si>
  <si>
    <t>W01000744</t>
  </si>
  <si>
    <t>Swansea 016B</t>
  </si>
  <si>
    <t>W01000745</t>
  </si>
  <si>
    <t>Swansea 025B</t>
  </si>
  <si>
    <t>W01000746</t>
  </si>
  <si>
    <t>Swansea 025C</t>
  </si>
  <si>
    <t>W01000747</t>
  </si>
  <si>
    <t>Swansea 024A</t>
  </si>
  <si>
    <t>W01000749</t>
  </si>
  <si>
    <t>Swansea 026A</t>
  </si>
  <si>
    <t>W01000750</t>
  </si>
  <si>
    <t>Swansea 002A</t>
  </si>
  <si>
    <t>W01000751</t>
  </si>
  <si>
    <t>Swansea 002B</t>
  </si>
  <si>
    <t>W01000752</t>
  </si>
  <si>
    <t>Swansea 002C</t>
  </si>
  <si>
    <t>W01000753</t>
  </si>
  <si>
    <t>Swansea 002D</t>
  </si>
  <si>
    <t>W01000754</t>
  </si>
  <si>
    <t>Swansea 002E</t>
  </si>
  <si>
    <t>W01000755</t>
  </si>
  <si>
    <t>Swansea 017A</t>
  </si>
  <si>
    <t>W01000756</t>
  </si>
  <si>
    <t>Swansea 017B</t>
  </si>
  <si>
    <t>W01000757</t>
  </si>
  <si>
    <t>Swansea 017C</t>
  </si>
  <si>
    <t>W01000758</t>
  </si>
  <si>
    <t>Swansea 017D</t>
  </si>
  <si>
    <t>W01000759</t>
  </si>
  <si>
    <t>Swansea 012A</t>
  </si>
  <si>
    <t>W01000760</t>
  </si>
  <si>
    <t>Swansea 013A</t>
  </si>
  <si>
    <t>W01000761</t>
  </si>
  <si>
    <t>Swansea 013B</t>
  </si>
  <si>
    <t>W01000762</t>
  </si>
  <si>
    <t>Swansea 013C</t>
  </si>
  <si>
    <t>W01000763</t>
  </si>
  <si>
    <t>Swansea 015A</t>
  </si>
  <si>
    <t>W01000764</t>
  </si>
  <si>
    <t>Swansea 015B</t>
  </si>
  <si>
    <t>W01000765</t>
  </si>
  <si>
    <t>Swansea 015C</t>
  </si>
  <si>
    <t>W01000766</t>
  </si>
  <si>
    <t>Swansea 015D</t>
  </si>
  <si>
    <t>W01000767</t>
  </si>
  <si>
    <t>Swansea 015E</t>
  </si>
  <si>
    <t>W01000768</t>
  </si>
  <si>
    <t>Swansea 020A</t>
  </si>
  <si>
    <t>W01000769</t>
  </si>
  <si>
    <t>Swansea 020B</t>
  </si>
  <si>
    <t>W01000770</t>
  </si>
  <si>
    <t>Swansea 020C</t>
  </si>
  <si>
    <t>W01000771</t>
  </si>
  <si>
    <t>Swansea 020D</t>
  </si>
  <si>
    <t>W01000772</t>
  </si>
  <si>
    <t>Swansea 018A</t>
  </si>
  <si>
    <t>W01000773</t>
  </si>
  <si>
    <t>Swansea 005A</t>
  </si>
  <si>
    <t>W01000774</t>
  </si>
  <si>
    <t>Swansea 005B</t>
  </si>
  <si>
    <t>W01000775</t>
  </si>
  <si>
    <t>Swansea 030A</t>
  </si>
  <si>
    <t>W01000776</t>
  </si>
  <si>
    <t>Swansea 030B</t>
  </si>
  <si>
    <t>W01000777</t>
  </si>
  <si>
    <t>Swansea 012B</t>
  </si>
  <si>
    <t>W01000778</t>
  </si>
  <si>
    <t>Swansea 012C</t>
  </si>
  <si>
    <t>W01000779</t>
  </si>
  <si>
    <t>Swansea 012D</t>
  </si>
  <si>
    <t>W01000781</t>
  </si>
  <si>
    <t>Swansea 023B</t>
  </si>
  <si>
    <t>W01000782</t>
  </si>
  <si>
    <t>Swansea 023C</t>
  </si>
  <si>
    <t>W01000784</t>
  </si>
  <si>
    <t>Swansea 007A</t>
  </si>
  <si>
    <t>W01000785</t>
  </si>
  <si>
    <t>Swansea 007B</t>
  </si>
  <si>
    <t>W01000786</t>
  </si>
  <si>
    <t>Swansea 007C</t>
  </si>
  <si>
    <t>W01000787</t>
  </si>
  <si>
    <t>Swansea 016C</t>
  </si>
  <si>
    <t>W01000788</t>
  </si>
  <si>
    <t>Swansea 016D</t>
  </si>
  <si>
    <t>W01000789</t>
  </si>
  <si>
    <t>Swansea 016E</t>
  </si>
  <si>
    <t>W01000790</t>
  </si>
  <si>
    <t>Swansea 016F</t>
  </si>
  <si>
    <t>W01000791</t>
  </si>
  <si>
    <t>Swansea 004A</t>
  </si>
  <si>
    <t>W01000792</t>
  </si>
  <si>
    <t>Swansea 004B</t>
  </si>
  <si>
    <t>W01000793</t>
  </si>
  <si>
    <t>Swansea 004C</t>
  </si>
  <si>
    <t>W01000794</t>
  </si>
  <si>
    <t>Swansea 010A</t>
  </si>
  <si>
    <t>W01000795</t>
  </si>
  <si>
    <t>Swansea 006A</t>
  </si>
  <si>
    <t>W01000796</t>
  </si>
  <si>
    <t>Swansea 006B</t>
  </si>
  <si>
    <t>W01000797</t>
  </si>
  <si>
    <t>Swansea 010B</t>
  </si>
  <si>
    <t>W01000798</t>
  </si>
  <si>
    <t>Swansea 010C</t>
  </si>
  <si>
    <t>W01000799</t>
  </si>
  <si>
    <t>Swansea 010D</t>
  </si>
  <si>
    <t>W01000800</t>
  </si>
  <si>
    <t>Swansea 006C</t>
  </si>
  <si>
    <t>W01000801</t>
  </si>
  <si>
    <t>Swansea 006D</t>
  </si>
  <si>
    <t>W01000802</t>
  </si>
  <si>
    <t>Swansea 007D</t>
  </si>
  <si>
    <t>W01000803</t>
  </si>
  <si>
    <t>Swansea 002F</t>
  </si>
  <si>
    <t>W01000804</t>
  </si>
  <si>
    <t>Swansea 028C</t>
  </si>
  <si>
    <t>W01000805</t>
  </si>
  <si>
    <t>Swansea 028D</t>
  </si>
  <si>
    <t>W01000806</t>
  </si>
  <si>
    <t>Swansea 003A</t>
  </si>
  <si>
    <t>W01000807</t>
  </si>
  <si>
    <t>Swansea 003B</t>
  </si>
  <si>
    <t>W01000808</t>
  </si>
  <si>
    <t>Swansea 003C</t>
  </si>
  <si>
    <t>W01000809</t>
  </si>
  <si>
    <t>Swansea 008A</t>
  </si>
  <si>
    <t>W01000810</t>
  </si>
  <si>
    <t>Swansea 003D</t>
  </si>
  <si>
    <t>W01000811</t>
  </si>
  <si>
    <t>Swansea 008B</t>
  </si>
  <si>
    <t>W01000812</t>
  </si>
  <si>
    <t>Swansea 008C</t>
  </si>
  <si>
    <t>W01000813</t>
  </si>
  <si>
    <t>Swansea 008D</t>
  </si>
  <si>
    <t>W01000814</t>
  </si>
  <si>
    <t>Swansea 008E</t>
  </si>
  <si>
    <t>W01000815</t>
  </si>
  <si>
    <t>Swansea 003E</t>
  </si>
  <si>
    <t>W01000816</t>
  </si>
  <si>
    <t>Swansea 003F</t>
  </si>
  <si>
    <t>W01000817</t>
  </si>
  <si>
    <t>Swansea 009A</t>
  </si>
  <si>
    <t>W01000818</t>
  </si>
  <si>
    <t>Swansea 009B</t>
  </si>
  <si>
    <t>W01000819</t>
  </si>
  <si>
    <t>Swansea 009C</t>
  </si>
  <si>
    <t>W01000820</t>
  </si>
  <si>
    <t>Swansea 009D</t>
  </si>
  <si>
    <t>W01000821</t>
  </si>
  <si>
    <t>Swansea 009E</t>
  </si>
  <si>
    <t>W01000822</t>
  </si>
  <si>
    <t>Swansea 009F</t>
  </si>
  <si>
    <t>W01000823</t>
  </si>
  <si>
    <t>Swansea 031A</t>
  </si>
  <si>
    <t>W01000824</t>
  </si>
  <si>
    <t>Swansea 031B</t>
  </si>
  <si>
    <t>W01000825</t>
  </si>
  <si>
    <t>Swansea 031C</t>
  </si>
  <si>
    <t>W01000826</t>
  </si>
  <si>
    <t>Swansea 031D</t>
  </si>
  <si>
    <t>W01000827</t>
  </si>
  <si>
    <t>Swansea 031E</t>
  </si>
  <si>
    <t>W01000828</t>
  </si>
  <si>
    <t>Swansea 018B</t>
  </si>
  <si>
    <t>W01000829</t>
  </si>
  <si>
    <t>Swansea 018C</t>
  </si>
  <si>
    <t>W01000830</t>
  </si>
  <si>
    <t>Swansea 011A</t>
  </si>
  <si>
    <t>W01000831</t>
  </si>
  <si>
    <t>Swansea 013D</t>
  </si>
  <si>
    <t>W01000832</t>
  </si>
  <si>
    <t>Swansea 011B</t>
  </si>
  <si>
    <t>W01000833</t>
  </si>
  <si>
    <t>Swansea 011C</t>
  </si>
  <si>
    <t>W01000834</t>
  </si>
  <si>
    <t>Swansea 011D</t>
  </si>
  <si>
    <t>W01000835</t>
  </si>
  <si>
    <t>Swansea 013E</t>
  </si>
  <si>
    <t>W01000836</t>
  </si>
  <si>
    <t>Swansea 011E</t>
  </si>
  <si>
    <t>W01000837</t>
  </si>
  <si>
    <t>Swansea 004D</t>
  </si>
  <si>
    <t>W01000838</t>
  </si>
  <si>
    <t>Swansea 004E</t>
  </si>
  <si>
    <t>W01000839</t>
  </si>
  <si>
    <t>Swansea 030C</t>
  </si>
  <si>
    <t>W01000840</t>
  </si>
  <si>
    <t>Swansea 030D</t>
  </si>
  <si>
    <t>W01000841</t>
  </si>
  <si>
    <t>Swansea 005C</t>
  </si>
  <si>
    <t>W01000842</t>
  </si>
  <si>
    <t>Swansea 005D</t>
  </si>
  <si>
    <t>W01000843</t>
  </si>
  <si>
    <t>Swansea 005E</t>
  </si>
  <si>
    <t>W01000844</t>
  </si>
  <si>
    <t>Swansea 005F</t>
  </si>
  <si>
    <t>W01000845</t>
  </si>
  <si>
    <t>Swansea 001A</t>
  </si>
  <si>
    <t>W01000846</t>
  </si>
  <si>
    <t>Swansea 001B</t>
  </si>
  <si>
    <t>W01000847</t>
  </si>
  <si>
    <t>Swansea 001C</t>
  </si>
  <si>
    <t>W01000848</t>
  </si>
  <si>
    <t>Swansea 001D</t>
  </si>
  <si>
    <t>W01000849</t>
  </si>
  <si>
    <t>Swansea 021A</t>
  </si>
  <si>
    <t>W01000850</t>
  </si>
  <si>
    <t>Swansea 021B</t>
  </si>
  <si>
    <t>W01000851</t>
  </si>
  <si>
    <t>Swansea 021C</t>
  </si>
  <si>
    <t>W01000852</t>
  </si>
  <si>
    <t>Swansea 021D</t>
  </si>
  <si>
    <t>W01000853</t>
  </si>
  <si>
    <t>Swansea 022A</t>
  </si>
  <si>
    <t>W01000854</t>
  </si>
  <si>
    <t>Swansea 022B</t>
  </si>
  <si>
    <t>W01000855</t>
  </si>
  <si>
    <t>Swansea 022C</t>
  </si>
  <si>
    <t>W01000856</t>
  </si>
  <si>
    <t>Swansea 022D</t>
  </si>
  <si>
    <t>W01000857</t>
  </si>
  <si>
    <t>Swansea 022E</t>
  </si>
  <si>
    <t>W01000858</t>
  </si>
  <si>
    <t>Swansea 027A</t>
  </si>
  <si>
    <t>W01000859</t>
  </si>
  <si>
    <t>Swansea 027B</t>
  </si>
  <si>
    <t>W01000860</t>
  </si>
  <si>
    <t>Swansea 027C</t>
  </si>
  <si>
    <t>W01000861</t>
  </si>
  <si>
    <t>Swansea 027D</t>
  </si>
  <si>
    <t>W01000862</t>
  </si>
  <si>
    <t>Swansea 019A</t>
  </si>
  <si>
    <t>W01000863</t>
  </si>
  <si>
    <t>Swansea 019B</t>
  </si>
  <si>
    <t>W01000864</t>
  </si>
  <si>
    <t>Swansea 019C</t>
  </si>
  <si>
    <t>W01000865</t>
  </si>
  <si>
    <t>Swansea 019D</t>
  </si>
  <si>
    <t>W01000866</t>
  </si>
  <si>
    <t>Swansea 019E</t>
  </si>
  <si>
    <t>W01000867</t>
  </si>
  <si>
    <t>Swansea 019F</t>
  </si>
  <si>
    <t>W01000868</t>
  </si>
  <si>
    <t>Swansea 024B</t>
  </si>
  <si>
    <t>W01000869</t>
  </si>
  <si>
    <t>Swansea 024C</t>
  </si>
  <si>
    <t>W01000870</t>
  </si>
  <si>
    <t>Swansea 024D</t>
  </si>
  <si>
    <t>W01000871</t>
  </si>
  <si>
    <t>Swansea 026B</t>
  </si>
  <si>
    <t>W01000872</t>
  </si>
  <si>
    <t>Swansea 024E</t>
  </si>
  <si>
    <t>W01000873</t>
  </si>
  <si>
    <t>Swansea 026C</t>
  </si>
  <si>
    <t>W01000874</t>
  </si>
  <si>
    <t>Swansea 024F</t>
  </si>
  <si>
    <t>W01000875</t>
  </si>
  <si>
    <t>Swansea 026D</t>
  </si>
  <si>
    <t>W01000876</t>
  </si>
  <si>
    <t>Swansea 026E</t>
  </si>
  <si>
    <t>W01000877</t>
  </si>
  <si>
    <t>Swansea 007E</t>
  </si>
  <si>
    <t>W01000878</t>
  </si>
  <si>
    <t>Swansea 007F</t>
  </si>
  <si>
    <t>W01000879</t>
  </si>
  <si>
    <t>Swansea 029A</t>
  </si>
  <si>
    <t>W01000880</t>
  </si>
  <si>
    <t>Swansea 029B</t>
  </si>
  <si>
    <t>W01000881</t>
  </si>
  <si>
    <t>Swansea 029C</t>
  </si>
  <si>
    <t>W01000882</t>
  </si>
  <si>
    <t>Swansea 029D</t>
  </si>
  <si>
    <t>W01001938</t>
  </si>
  <si>
    <t>Swansea 025E</t>
  </si>
  <si>
    <t>W01001955</t>
  </si>
  <si>
    <t>Swansea 025F</t>
  </si>
  <si>
    <t>W01001956</t>
  </si>
  <si>
    <t>Swansea 023E</t>
  </si>
  <si>
    <t>W01001957</t>
  </si>
  <si>
    <t>Swansea 025G</t>
  </si>
  <si>
    <t>W01001958</t>
  </si>
  <si>
    <t>Swansea 025H</t>
  </si>
  <si>
    <t>W01000883</t>
  </si>
  <si>
    <t>Neath Port Talbot 016A</t>
  </si>
  <si>
    <t>W06000012</t>
  </si>
  <si>
    <t>Neath Port Talbot</t>
  </si>
  <si>
    <t>W01000884</t>
  </si>
  <si>
    <t>Neath Port Talbot 017A</t>
  </si>
  <si>
    <t>W01000885</t>
  </si>
  <si>
    <t>Neath Port Talbot 017B</t>
  </si>
  <si>
    <t>W01000886</t>
  </si>
  <si>
    <t>Neath Port Talbot 017C</t>
  </si>
  <si>
    <t>W01000887</t>
  </si>
  <si>
    <t>Neath Port Talbot 005A</t>
  </si>
  <si>
    <t>W01000888</t>
  </si>
  <si>
    <t>Neath Port Talbot 004A</t>
  </si>
  <si>
    <t>W01000889</t>
  </si>
  <si>
    <t>Neath Port Talbot 015A</t>
  </si>
  <si>
    <t>W01000890</t>
  </si>
  <si>
    <t>Neath Port Talbot 015B</t>
  </si>
  <si>
    <t>W01000891</t>
  </si>
  <si>
    <t>Neath Port Talbot 015C</t>
  </si>
  <si>
    <t>W01000892</t>
  </si>
  <si>
    <t>Neath Port Talbot 015D</t>
  </si>
  <si>
    <t>W01000893</t>
  </si>
  <si>
    <t>Neath Port Talbot 003A</t>
  </si>
  <si>
    <t>W01000894</t>
  </si>
  <si>
    <t>Neath Port Talbot 013A</t>
  </si>
  <si>
    <t>W01000895</t>
  </si>
  <si>
    <t>Neath Port Talbot 013B</t>
  </si>
  <si>
    <t>W01000896</t>
  </si>
  <si>
    <t>Neath Port Talbot 013C</t>
  </si>
  <si>
    <t>W01000897</t>
  </si>
  <si>
    <t>Neath Port Talbot 013D</t>
  </si>
  <si>
    <t>W01000898</t>
  </si>
  <si>
    <t>Neath Port Talbot 014A</t>
  </si>
  <si>
    <t>W01000899</t>
  </si>
  <si>
    <t>Neath Port Talbot 014B</t>
  </si>
  <si>
    <t>W01000900</t>
  </si>
  <si>
    <t>Neath Port Talbot 014C</t>
  </si>
  <si>
    <t>W01000901</t>
  </si>
  <si>
    <t>Neath Port Talbot 014D</t>
  </si>
  <si>
    <t>W01000902</t>
  </si>
  <si>
    <t>Neath Port Talbot 006A</t>
  </si>
  <si>
    <t>W01000903</t>
  </si>
  <si>
    <t>Neath Port Talbot 006B</t>
  </si>
  <si>
    <t>W01000904</t>
  </si>
  <si>
    <t>Neath Port Talbot 006C</t>
  </si>
  <si>
    <t>W01000905</t>
  </si>
  <si>
    <t>Neath Port Talbot 006D</t>
  </si>
  <si>
    <t>W01000906</t>
  </si>
  <si>
    <t>Neath Port Talbot 007A</t>
  </si>
  <si>
    <t>W01000907</t>
  </si>
  <si>
    <t>Neath Port Talbot 007B</t>
  </si>
  <si>
    <t>W01000908</t>
  </si>
  <si>
    <t>Neath Port Talbot 006E</t>
  </si>
  <si>
    <t>W01000909</t>
  </si>
  <si>
    <t>Neath Port Talbot 009A</t>
  </si>
  <si>
    <t>W01000910</t>
  </si>
  <si>
    <t>Neath Port Talbot 009B</t>
  </si>
  <si>
    <t>W01000911</t>
  </si>
  <si>
    <t>Neath Port Talbot 009C</t>
  </si>
  <si>
    <t>W01000912</t>
  </si>
  <si>
    <t>Neath Port Talbot 010A</t>
  </si>
  <si>
    <t>W01000913</t>
  </si>
  <si>
    <t>Neath Port Talbot 010B</t>
  </si>
  <si>
    <t>W01000914</t>
  </si>
  <si>
    <t>Neath Port Talbot 010C</t>
  </si>
  <si>
    <t>W01000915</t>
  </si>
  <si>
    <t>Neath Port Talbot 010D</t>
  </si>
  <si>
    <t>W01000916</t>
  </si>
  <si>
    <t>Neath Port Talbot 010E</t>
  </si>
  <si>
    <t>W01000917</t>
  </si>
  <si>
    <t>Neath Port Talbot 010F</t>
  </si>
  <si>
    <t>W01000918</t>
  </si>
  <si>
    <t>Neath Port Talbot 002A</t>
  </si>
  <si>
    <t>W01000919</t>
  </si>
  <si>
    <t>Neath Port Talbot 020A</t>
  </si>
  <si>
    <t>W01000920</t>
  </si>
  <si>
    <t>Neath Port Talbot 011A</t>
  </si>
  <si>
    <t>W01000921</t>
  </si>
  <si>
    <t>Neath Port Talbot 011B</t>
  </si>
  <si>
    <t>W01000922</t>
  </si>
  <si>
    <t>Neath Port Talbot 007C</t>
  </si>
  <si>
    <t>W01000923</t>
  </si>
  <si>
    <t>Neath Port Talbot 007D</t>
  </si>
  <si>
    <t>W01000924</t>
  </si>
  <si>
    <t>Neath Port Talbot 011C</t>
  </si>
  <si>
    <t>W01000925</t>
  </si>
  <si>
    <t>Neath Port Talbot 003B</t>
  </si>
  <si>
    <t>W01000926</t>
  </si>
  <si>
    <t>Neath Port Talbot 003C</t>
  </si>
  <si>
    <t>W01000927</t>
  </si>
  <si>
    <t>Neath Port Talbot 020B</t>
  </si>
  <si>
    <t>W01000928</t>
  </si>
  <si>
    <t>Neath Port Talbot 020C</t>
  </si>
  <si>
    <t>W01000929</t>
  </si>
  <si>
    <t>Neath Port Talbot 020D</t>
  </si>
  <si>
    <t>W01000930</t>
  </si>
  <si>
    <t>Neath Port Talbot 011D</t>
  </si>
  <si>
    <t>W01000931</t>
  </si>
  <si>
    <t>Neath Port Talbot 020E</t>
  </si>
  <si>
    <t>W01000932</t>
  </si>
  <si>
    <t>Neath Port Talbot 019A</t>
  </si>
  <si>
    <t>W01000933</t>
  </si>
  <si>
    <t>Neath Port Talbot 019B</t>
  </si>
  <si>
    <t>W01000934</t>
  </si>
  <si>
    <t>Neath Port Talbot 008A</t>
  </si>
  <si>
    <t>W01000935</t>
  </si>
  <si>
    <t>Neath Port Talbot 008B</t>
  </si>
  <si>
    <t>W01000936</t>
  </si>
  <si>
    <t>Neath Port Talbot 012A</t>
  </si>
  <si>
    <t>W01000937</t>
  </si>
  <si>
    <t>Neath Port Talbot 013E</t>
  </si>
  <si>
    <t>W01000938</t>
  </si>
  <si>
    <t>Neath Port Talbot 008C</t>
  </si>
  <si>
    <t>W01000939</t>
  </si>
  <si>
    <t>Neath Port Talbot 008D</t>
  </si>
  <si>
    <t>W01000940</t>
  </si>
  <si>
    <t>Neath Port Talbot 008E</t>
  </si>
  <si>
    <t>W01000941</t>
  </si>
  <si>
    <t>Neath Port Talbot 012B</t>
  </si>
  <si>
    <t>W01000942</t>
  </si>
  <si>
    <t>Neath Port Talbot 012C</t>
  </si>
  <si>
    <t>W01000943</t>
  </si>
  <si>
    <t>Neath Port Talbot 012D</t>
  </si>
  <si>
    <t>W01000944</t>
  </si>
  <si>
    <t>Neath Port Talbot 002B</t>
  </si>
  <si>
    <t>W01000945</t>
  </si>
  <si>
    <t>Neath Port Talbot 014E</t>
  </si>
  <si>
    <t>W01000946</t>
  </si>
  <si>
    <t>Neath Port Talbot 004B</t>
  </si>
  <si>
    <t>W01000947</t>
  </si>
  <si>
    <t>Neath Port Talbot 004C</t>
  </si>
  <si>
    <t>W01000948</t>
  </si>
  <si>
    <t>Neath Port Talbot 004D</t>
  </si>
  <si>
    <t>W01000949</t>
  </si>
  <si>
    <t>Neath Port Talbot 018A</t>
  </si>
  <si>
    <t>W01000950</t>
  </si>
  <si>
    <t>Neath Port Talbot 018B</t>
  </si>
  <si>
    <t>W01000951</t>
  </si>
  <si>
    <t>Neath Port Talbot 018C</t>
  </si>
  <si>
    <t>W01000952</t>
  </si>
  <si>
    <t>Neath Port Talbot 018D</t>
  </si>
  <si>
    <t>W01000953</t>
  </si>
  <si>
    <t>Neath Port Talbot 005B</t>
  </si>
  <si>
    <t>W01000954</t>
  </si>
  <si>
    <t>Neath Port Talbot 005C</t>
  </si>
  <si>
    <t>W01000955</t>
  </si>
  <si>
    <t>Neath Port Talbot 004E</t>
  </si>
  <si>
    <t>W01000956</t>
  </si>
  <si>
    <t>Neath Port Talbot 004F</t>
  </si>
  <si>
    <t>W01000957</t>
  </si>
  <si>
    <t>Neath Port Talbot 017D</t>
  </si>
  <si>
    <t>W01000958</t>
  </si>
  <si>
    <t>Neath Port Talbot 016B</t>
  </si>
  <si>
    <t>W01000959</t>
  </si>
  <si>
    <t>Neath Port Talbot 017E</t>
  </si>
  <si>
    <t>W01000960</t>
  </si>
  <si>
    <t>Neath Port Talbot 017F</t>
  </si>
  <si>
    <t>W01000961</t>
  </si>
  <si>
    <t>Neath Port Talbot 016C</t>
  </si>
  <si>
    <t>W01000962</t>
  </si>
  <si>
    <t>Neath Port Talbot 016D</t>
  </si>
  <si>
    <t>W01000963</t>
  </si>
  <si>
    <t>Neath Port Talbot 016E</t>
  </si>
  <si>
    <t>W01000964</t>
  </si>
  <si>
    <t>Neath Port Talbot 016F</t>
  </si>
  <si>
    <t>W01000965</t>
  </si>
  <si>
    <t>Neath Port Talbot 002C</t>
  </si>
  <si>
    <t>W01000966</t>
  </si>
  <si>
    <t>Neath Port Talbot 018E</t>
  </si>
  <si>
    <t>W01000967</t>
  </si>
  <si>
    <t>Neath Port Talbot 019C</t>
  </si>
  <si>
    <t>W01000968</t>
  </si>
  <si>
    <t>Neath Port Talbot 019D</t>
  </si>
  <si>
    <t>W01000969</t>
  </si>
  <si>
    <t>Neath Port Talbot 009D</t>
  </si>
  <si>
    <t>W01000970</t>
  </si>
  <si>
    <t>Neath Port Talbot 005D</t>
  </si>
  <si>
    <t>W01000971</t>
  </si>
  <si>
    <t>Neath Port Talbot 004G</t>
  </si>
  <si>
    <t>W01000973</t>
  </si>
  <si>
    <t>Neath Port Talbot 020F</t>
  </si>
  <si>
    <t>W01001900</t>
  </si>
  <si>
    <t>Neath Port Talbot 020G</t>
  </si>
  <si>
    <t>W01000974</t>
  </si>
  <si>
    <t>Bridgend 006A</t>
  </si>
  <si>
    <t>W06000013</t>
  </si>
  <si>
    <t>Bridgend</t>
  </si>
  <si>
    <t>W01000975</t>
  </si>
  <si>
    <t>Bridgend 004A</t>
  </si>
  <si>
    <t>W01000976</t>
  </si>
  <si>
    <t>Bridgend 003A</t>
  </si>
  <si>
    <t>W01000977</t>
  </si>
  <si>
    <t>Bridgend 003B</t>
  </si>
  <si>
    <t>W01000978</t>
  </si>
  <si>
    <t>Bridgend 004B</t>
  </si>
  <si>
    <t>W01000979</t>
  </si>
  <si>
    <t>Bridgend 015A</t>
  </si>
  <si>
    <t>W01000980</t>
  </si>
  <si>
    <t>Bridgend 016A</t>
  </si>
  <si>
    <t>W01000981</t>
  </si>
  <si>
    <t>Bridgend 016B</t>
  </si>
  <si>
    <t>W01000982</t>
  </si>
  <si>
    <t>Bridgend 016C</t>
  </si>
  <si>
    <t>W01000983</t>
  </si>
  <si>
    <t>Bridgend 015B</t>
  </si>
  <si>
    <t>W01000984</t>
  </si>
  <si>
    <t>Bridgend 016D</t>
  </si>
  <si>
    <t>W01000985</t>
  </si>
  <si>
    <t>Bridgend 015C</t>
  </si>
  <si>
    <t>W01000986</t>
  </si>
  <si>
    <t>Bridgend 007A</t>
  </si>
  <si>
    <t>W01000987</t>
  </si>
  <si>
    <t>Bridgend 007B</t>
  </si>
  <si>
    <t>W01000989</t>
  </si>
  <si>
    <t>Bridgend 013A</t>
  </si>
  <si>
    <t>W01000990</t>
  </si>
  <si>
    <t>Bridgend 017B</t>
  </si>
  <si>
    <t>W01000991</t>
  </si>
  <si>
    <t>Bridgend 001A</t>
  </si>
  <si>
    <t>W01000992</t>
  </si>
  <si>
    <t>Bridgend 001B</t>
  </si>
  <si>
    <t>W01000993</t>
  </si>
  <si>
    <t>Bridgend 001C</t>
  </si>
  <si>
    <t>W01000994</t>
  </si>
  <si>
    <t>Bridgend 001D</t>
  </si>
  <si>
    <t>W01000995</t>
  </si>
  <si>
    <t>Bridgend 001E</t>
  </si>
  <si>
    <t>W01000996</t>
  </si>
  <si>
    <t>Bridgend 008A</t>
  </si>
  <si>
    <t>W01000997</t>
  </si>
  <si>
    <t>Bridgend 012A</t>
  </si>
  <si>
    <t>W01000998</t>
  </si>
  <si>
    <t>Bridgend 011A</t>
  </si>
  <si>
    <t>W01000999</t>
  </si>
  <si>
    <t>Bridgend 010A</t>
  </si>
  <si>
    <t>W01001000</t>
  </si>
  <si>
    <t>Bridgend 010B</t>
  </si>
  <si>
    <t>W01001001</t>
  </si>
  <si>
    <t>Bridgend 010C</t>
  </si>
  <si>
    <t>W01001002</t>
  </si>
  <si>
    <t>Bridgend 010D</t>
  </si>
  <si>
    <t>W01001003</t>
  </si>
  <si>
    <t>Bridgend 015D</t>
  </si>
  <si>
    <t>W01001004</t>
  </si>
  <si>
    <t>Bridgend 009A</t>
  </si>
  <si>
    <t>W01001005</t>
  </si>
  <si>
    <t>Bridgend 009B</t>
  </si>
  <si>
    <t>W01001006</t>
  </si>
  <si>
    <t>Bridgend 009C</t>
  </si>
  <si>
    <t>W01001007</t>
  </si>
  <si>
    <t>Bridgend 009D</t>
  </si>
  <si>
    <t>W01001008</t>
  </si>
  <si>
    <t>Bridgend 011B</t>
  </si>
  <si>
    <t>W01001009</t>
  </si>
  <si>
    <t>Bridgend 004C</t>
  </si>
  <si>
    <t>W01001010</t>
  </si>
  <si>
    <t>Bridgend 012B</t>
  </si>
  <si>
    <t>W01001011</t>
  </si>
  <si>
    <t>Bridgend 012C</t>
  </si>
  <si>
    <t>W01001012</t>
  </si>
  <si>
    <t>Bridgend 005A</t>
  </si>
  <si>
    <t>W01001013</t>
  </si>
  <si>
    <t>Bridgend 005B</t>
  </si>
  <si>
    <t>W01001014</t>
  </si>
  <si>
    <t>Bridgend 002A</t>
  </si>
  <si>
    <t>W01001015</t>
  </si>
  <si>
    <t>Bridgend 002B</t>
  </si>
  <si>
    <t>W01001016</t>
  </si>
  <si>
    <t>Bridgend 005C</t>
  </si>
  <si>
    <t>W01001017</t>
  </si>
  <si>
    <t>Bridgend 002C</t>
  </si>
  <si>
    <t>W01001018</t>
  </si>
  <si>
    <t>Bridgend 002D</t>
  </si>
  <si>
    <t>W01001019</t>
  </si>
  <si>
    <t>Bridgend 005D</t>
  </si>
  <si>
    <t>W01001020</t>
  </si>
  <si>
    <t>Bridgend 002E</t>
  </si>
  <si>
    <t>W01001021</t>
  </si>
  <si>
    <t>Bridgend 014A</t>
  </si>
  <si>
    <t>W01001022</t>
  </si>
  <si>
    <t>Bridgend 014B</t>
  </si>
  <si>
    <t>W01001023</t>
  </si>
  <si>
    <t>Bridgend 014C</t>
  </si>
  <si>
    <t>W01001024</t>
  </si>
  <si>
    <t>Bridgend 003C</t>
  </si>
  <si>
    <t>W01001025</t>
  </si>
  <si>
    <t>Bridgend 003D</t>
  </si>
  <si>
    <t>W01001026</t>
  </si>
  <si>
    <t>Bridgend 012D</t>
  </si>
  <si>
    <t>W01001027</t>
  </si>
  <si>
    <t>Bridgend 017C</t>
  </si>
  <si>
    <t>W01001028</t>
  </si>
  <si>
    <t>Bridgend 014D</t>
  </si>
  <si>
    <t>W01001029</t>
  </si>
  <si>
    <t>Bridgend 019A</t>
  </si>
  <si>
    <t>W01001030</t>
  </si>
  <si>
    <t>Bridgend 019B</t>
  </si>
  <si>
    <t>W01001031</t>
  </si>
  <si>
    <t>Bridgend 018A</t>
  </si>
  <si>
    <t>W01001032</t>
  </si>
  <si>
    <t>Bridgend 018B</t>
  </si>
  <si>
    <t>W01001033</t>
  </si>
  <si>
    <t>Bridgend 003E</t>
  </si>
  <si>
    <t>W01001034</t>
  </si>
  <si>
    <t>Bridgend 003F</t>
  </si>
  <si>
    <t>W01001035</t>
  </si>
  <si>
    <t>Bridgend 014E</t>
  </si>
  <si>
    <t>W01001036</t>
  </si>
  <si>
    <t>Bridgend 017D</t>
  </si>
  <si>
    <t>W01001037</t>
  </si>
  <si>
    <t>Bridgend 013B</t>
  </si>
  <si>
    <t>W01001038</t>
  </si>
  <si>
    <t>Bridgend 011C</t>
  </si>
  <si>
    <t>W01001039</t>
  </si>
  <si>
    <t>Bridgend 009E</t>
  </si>
  <si>
    <t>W01001040</t>
  </si>
  <si>
    <t>Bridgend 009F</t>
  </si>
  <si>
    <t>W01001041</t>
  </si>
  <si>
    <t>Bridgend 013C</t>
  </si>
  <si>
    <t>W01001042</t>
  </si>
  <si>
    <t>Bridgend 004D</t>
  </si>
  <si>
    <t>W01001043</t>
  </si>
  <si>
    <t>Bridgend 004E</t>
  </si>
  <si>
    <t>W01001044</t>
  </si>
  <si>
    <t>Bridgend 019C</t>
  </si>
  <si>
    <t>W01001045</t>
  </si>
  <si>
    <t>Bridgend 019D</t>
  </si>
  <si>
    <t>W01001046</t>
  </si>
  <si>
    <t>Bridgend 018C</t>
  </si>
  <si>
    <t>W01001047</t>
  </si>
  <si>
    <t>Bridgend 018D</t>
  </si>
  <si>
    <t>W01001048</t>
  </si>
  <si>
    <t>Bridgend 008B</t>
  </si>
  <si>
    <t>W01001049</t>
  </si>
  <si>
    <t>Bridgend 008C</t>
  </si>
  <si>
    <t>W01001050</t>
  </si>
  <si>
    <t>Bridgend 008D</t>
  </si>
  <si>
    <t>W01001051</t>
  </si>
  <si>
    <t>Bridgend 008E</t>
  </si>
  <si>
    <t>W01001052</t>
  </si>
  <si>
    <t>Bridgend 008F</t>
  </si>
  <si>
    <t>W01001053</t>
  </si>
  <si>
    <t>Bridgend 018E</t>
  </si>
  <si>
    <t>W01001054</t>
  </si>
  <si>
    <t>Bridgend 018F</t>
  </si>
  <si>
    <t>W01001055</t>
  </si>
  <si>
    <t>Bridgend 007C</t>
  </si>
  <si>
    <t>W01001056</t>
  </si>
  <si>
    <t>Bridgend 007D</t>
  </si>
  <si>
    <t>W01001057</t>
  </si>
  <si>
    <t>Bridgend 006B</t>
  </si>
  <si>
    <t>W01001058</t>
  </si>
  <si>
    <t>Bridgend 006C</t>
  </si>
  <si>
    <t>W01001918</t>
  </si>
  <si>
    <t>Bridgend 017E</t>
  </si>
  <si>
    <t>W01001919</t>
  </si>
  <si>
    <t>Bridgend 017F</t>
  </si>
  <si>
    <t>W01001920</t>
  </si>
  <si>
    <t>Bridgend 017G</t>
  </si>
  <si>
    <t>W01001921</t>
  </si>
  <si>
    <t>Bridgend 017H</t>
  </si>
  <si>
    <t>W01001059</t>
  </si>
  <si>
    <t>The Vale of Glamorgan 015A</t>
  </si>
  <si>
    <t>W06000014</t>
  </si>
  <si>
    <t>Vale of Glamorgan</t>
  </si>
  <si>
    <t>W01001060</t>
  </si>
  <si>
    <t>The Vale of Glamorgan 015B</t>
  </si>
  <si>
    <t>W01001061</t>
  </si>
  <si>
    <t>The Vale of Glamorgan 015C</t>
  </si>
  <si>
    <t>W01001062</t>
  </si>
  <si>
    <t>The Vale of Glamorgan 013A</t>
  </si>
  <si>
    <t>W01001063</t>
  </si>
  <si>
    <t>The Vale of Glamorgan 012A</t>
  </si>
  <si>
    <t>W01001064</t>
  </si>
  <si>
    <t>The Vale of Glamorgan 013B</t>
  </si>
  <si>
    <t>W01001065</t>
  </si>
  <si>
    <t>The Vale of Glamorgan 012B</t>
  </si>
  <si>
    <t>W01001066</t>
  </si>
  <si>
    <t>The Vale of Glamorgan 015D</t>
  </si>
  <si>
    <t>W01001067</t>
  </si>
  <si>
    <t>The Vale of Glamorgan 009A</t>
  </si>
  <si>
    <t>W01001068</t>
  </si>
  <si>
    <t>The Vale of Glamorgan 009B</t>
  </si>
  <si>
    <t>W01001069</t>
  </si>
  <si>
    <t>The Vale of Glamorgan 012C</t>
  </si>
  <si>
    <t>W01001070</t>
  </si>
  <si>
    <t>The Vale of Glamorgan 009C</t>
  </si>
  <si>
    <t>W01001071</t>
  </si>
  <si>
    <t>The Vale of Glamorgan 009D</t>
  </si>
  <si>
    <t>W01001072</t>
  </si>
  <si>
    <t>The Vale of Glamorgan 009E</t>
  </si>
  <si>
    <t>W01001073</t>
  </si>
  <si>
    <t>The Vale of Glamorgan 015E</t>
  </si>
  <si>
    <t>W01001075</t>
  </si>
  <si>
    <t>The Vale of Glamorgan 004A</t>
  </si>
  <si>
    <t>W01001076</t>
  </si>
  <si>
    <t>The Vale of Glamorgan 004B</t>
  </si>
  <si>
    <t>W01001077</t>
  </si>
  <si>
    <t>The Vale of Glamorgan 004C</t>
  </si>
  <si>
    <t>W01001078</t>
  </si>
  <si>
    <t>The Vale of Glamorgan 004D</t>
  </si>
  <si>
    <t>W01001079</t>
  </si>
  <si>
    <t>The Vale of Glamorgan 012E</t>
  </si>
  <si>
    <t>W01001080</t>
  </si>
  <si>
    <t>The Vale of Glamorgan 012F</t>
  </si>
  <si>
    <t>W01001081</t>
  </si>
  <si>
    <t>The Vale of Glamorgan 007A</t>
  </si>
  <si>
    <t>W01001082</t>
  </si>
  <si>
    <t>The Vale of Glamorgan 002A</t>
  </si>
  <si>
    <t>W01001083</t>
  </si>
  <si>
    <t>The Vale of Glamorgan 002B</t>
  </si>
  <si>
    <t>W01001084</t>
  </si>
  <si>
    <t>The Vale of Glamorgan 002C</t>
  </si>
  <si>
    <t>W01001085</t>
  </si>
  <si>
    <t>The Vale of Glamorgan 002D</t>
  </si>
  <si>
    <t>W01001086</t>
  </si>
  <si>
    <t>The Vale of Glamorgan 006A</t>
  </si>
  <si>
    <t>W01001087</t>
  </si>
  <si>
    <t>The Vale of Glamorgan 006B</t>
  </si>
  <si>
    <t>W01001088</t>
  </si>
  <si>
    <t>The Vale of Glamorgan 006C</t>
  </si>
  <si>
    <t>W01001089</t>
  </si>
  <si>
    <t>The Vale of Glamorgan 006D</t>
  </si>
  <si>
    <t>W01001090</t>
  </si>
  <si>
    <t>The Vale of Glamorgan 006E</t>
  </si>
  <si>
    <t>W01001091</t>
  </si>
  <si>
    <t>The Vale of Glamorgan 010A</t>
  </si>
  <si>
    <t>W01001092</t>
  </si>
  <si>
    <t>The Vale of Glamorgan 007B</t>
  </si>
  <si>
    <t>W01001093</t>
  </si>
  <si>
    <t>The Vale of Glamorgan 013C</t>
  </si>
  <si>
    <t>W01001094</t>
  </si>
  <si>
    <t>The Vale of Glamorgan 007C</t>
  </si>
  <si>
    <t>W01001095</t>
  </si>
  <si>
    <t>The Vale of Glamorgan 007D</t>
  </si>
  <si>
    <t>W01001096</t>
  </si>
  <si>
    <t>The Vale of Glamorgan 007E</t>
  </si>
  <si>
    <t>W01001097</t>
  </si>
  <si>
    <t>The Vale of Glamorgan 007F</t>
  </si>
  <si>
    <t>W01001098</t>
  </si>
  <si>
    <t>The Vale of Glamorgan 010B</t>
  </si>
  <si>
    <t>W01001099</t>
  </si>
  <si>
    <t>The Vale of Glamorgan 013D</t>
  </si>
  <si>
    <t>W01001100</t>
  </si>
  <si>
    <t>The Vale of Glamorgan 010C</t>
  </si>
  <si>
    <t>W01001101</t>
  </si>
  <si>
    <t>The Vale of Glamorgan 013E</t>
  </si>
  <si>
    <t>W01001102</t>
  </si>
  <si>
    <t>The Vale of Glamorgan 013F</t>
  </si>
  <si>
    <t>W01001103</t>
  </si>
  <si>
    <t>The Vale of Glamorgan 010D</t>
  </si>
  <si>
    <t>W01001104</t>
  </si>
  <si>
    <t>The Vale of Glamorgan 004E</t>
  </si>
  <si>
    <t>W01001105</t>
  </si>
  <si>
    <t>The Vale of Glamorgan 001A</t>
  </si>
  <si>
    <t>W01001106</t>
  </si>
  <si>
    <t>The Vale of Glamorgan 011A</t>
  </si>
  <si>
    <t>W01001107</t>
  </si>
  <si>
    <t>The Vale of Glamorgan 011B</t>
  </si>
  <si>
    <t>W01001108</t>
  </si>
  <si>
    <t>The Vale of Glamorgan 014A</t>
  </si>
  <si>
    <t>W01001109</t>
  </si>
  <si>
    <t>The Vale of Glamorgan 011C</t>
  </si>
  <si>
    <t>W01001110</t>
  </si>
  <si>
    <t>The Vale of Glamorgan 011D</t>
  </si>
  <si>
    <t>W01001111</t>
  </si>
  <si>
    <t>The Vale of Glamorgan 011E</t>
  </si>
  <si>
    <t>W01001112</t>
  </si>
  <si>
    <t>The Vale of Glamorgan 011F</t>
  </si>
  <si>
    <t>W01001113</t>
  </si>
  <si>
    <t>The Vale of Glamorgan 003A</t>
  </si>
  <si>
    <t>W01001114</t>
  </si>
  <si>
    <t>The Vale of Glamorgan 008A</t>
  </si>
  <si>
    <t>W01001115</t>
  </si>
  <si>
    <t>The Vale of Glamorgan 008B</t>
  </si>
  <si>
    <t>W01001116</t>
  </si>
  <si>
    <t>The Vale of Glamorgan 005A</t>
  </si>
  <si>
    <t>W01001117</t>
  </si>
  <si>
    <t>The Vale of Glamorgan 014B</t>
  </si>
  <si>
    <t>W01001118</t>
  </si>
  <si>
    <t>The Vale of Glamorgan 014C</t>
  </si>
  <si>
    <t>W01001119</t>
  </si>
  <si>
    <t>The Vale of Glamorgan 003B</t>
  </si>
  <si>
    <t>W01001120</t>
  </si>
  <si>
    <t>The Vale of Glamorgan 014D</t>
  </si>
  <si>
    <t>W01001121</t>
  </si>
  <si>
    <t>The Vale of Glamorgan 014E</t>
  </si>
  <si>
    <t>W01001122</t>
  </si>
  <si>
    <t>The Vale of Glamorgan 014F</t>
  </si>
  <si>
    <t>W01001123</t>
  </si>
  <si>
    <t>The Vale of Glamorgan 005B</t>
  </si>
  <si>
    <t>W01001124</t>
  </si>
  <si>
    <t>The Vale of Glamorgan 005C</t>
  </si>
  <si>
    <t>W01001125</t>
  </si>
  <si>
    <t>The Vale of Glamorgan 005D</t>
  </si>
  <si>
    <t>W01001126</t>
  </si>
  <si>
    <t>The Vale of Glamorgan 005E</t>
  </si>
  <si>
    <t>W01001127</t>
  </si>
  <si>
    <t>The Vale of Glamorgan 001B</t>
  </si>
  <si>
    <t>W01001128</t>
  </si>
  <si>
    <t>The Vale of Glamorgan 001C</t>
  </si>
  <si>
    <t>W01001129</t>
  </si>
  <si>
    <t>The Vale of Glamorgan 004F</t>
  </si>
  <si>
    <t>W01001130</t>
  </si>
  <si>
    <t>The Vale of Glamorgan 005F</t>
  </si>
  <si>
    <t>W01001131</t>
  </si>
  <si>
    <t>The Vale of Glamorgan 008C</t>
  </si>
  <si>
    <t>W01001132</t>
  </si>
  <si>
    <t>The Vale of Glamorgan 008D</t>
  </si>
  <si>
    <t>W01001133</t>
  </si>
  <si>
    <t>The Vale of Glamorgan 008E</t>
  </si>
  <si>
    <t>W01001134</t>
  </si>
  <si>
    <t>The Vale of Glamorgan 008F</t>
  </si>
  <si>
    <t>W01001135</t>
  </si>
  <si>
    <t>The Vale of Glamorgan 003C</t>
  </si>
  <si>
    <t>W01001136</t>
  </si>
  <si>
    <t>The Vale of Glamorgan 003D</t>
  </si>
  <si>
    <t>W01001910</t>
  </si>
  <si>
    <t>The Vale of Glamorgan 012G</t>
  </si>
  <si>
    <t>W01001911</t>
  </si>
  <si>
    <t>The Vale of Glamorgan 012H</t>
  </si>
  <si>
    <t>W01001694</t>
  </si>
  <si>
    <t>Cardiff 036A</t>
  </si>
  <si>
    <t>W06000015</t>
  </si>
  <si>
    <t>Cardiff</t>
  </si>
  <si>
    <t>W01001695</t>
  </si>
  <si>
    <t>Cardiff 036B</t>
  </si>
  <si>
    <t>W01001696</t>
  </si>
  <si>
    <t>Cardiff 036C</t>
  </si>
  <si>
    <t>W01001697</t>
  </si>
  <si>
    <t>Cardiff 036D</t>
  </si>
  <si>
    <t>W01001698</t>
  </si>
  <si>
    <t>Cardiff 036E</t>
  </si>
  <si>
    <t>W01001699</t>
  </si>
  <si>
    <t>Cardiff 049A</t>
  </si>
  <si>
    <t>W01001702</t>
  </si>
  <si>
    <t>Cardiff 045A</t>
  </si>
  <si>
    <t>W01001703</t>
  </si>
  <si>
    <t>Cardiff 045B</t>
  </si>
  <si>
    <t>W01001704</t>
  </si>
  <si>
    <t>Cardiff 041A</t>
  </si>
  <si>
    <t>W01001705</t>
  </si>
  <si>
    <t>Cardiff 045C</t>
  </si>
  <si>
    <t>W01001706</t>
  </si>
  <si>
    <t>Cardiff 041B</t>
  </si>
  <si>
    <t>W01001707</t>
  </si>
  <si>
    <t>Cardiff 041C</t>
  </si>
  <si>
    <t>W01001708</t>
  </si>
  <si>
    <t>Cardiff 045D</t>
  </si>
  <si>
    <t>W01001709</t>
  </si>
  <si>
    <t>Cardiff 040A</t>
  </si>
  <si>
    <t>W01001710</t>
  </si>
  <si>
    <t>Cardiff 040B</t>
  </si>
  <si>
    <t>W01001711</t>
  </si>
  <si>
    <t>Cardiff 040C</t>
  </si>
  <si>
    <t>W01001712</t>
  </si>
  <si>
    <t>Cardiff 040D</t>
  </si>
  <si>
    <t>W01001713</t>
  </si>
  <si>
    <t>Cardiff 040E</t>
  </si>
  <si>
    <t>W01001714</t>
  </si>
  <si>
    <t>Cardiff 035A</t>
  </si>
  <si>
    <t>W01001715</t>
  </si>
  <si>
    <t>Cardiff 035B</t>
  </si>
  <si>
    <t>W01001716</t>
  </si>
  <si>
    <t>Cardiff 035C</t>
  </si>
  <si>
    <t>W01001717</t>
  </si>
  <si>
    <t>Cardiff 035D</t>
  </si>
  <si>
    <t>W01001718</t>
  </si>
  <si>
    <t>Cardiff 028A</t>
  </si>
  <si>
    <t>W01001719</t>
  </si>
  <si>
    <t>Cardiff 028B</t>
  </si>
  <si>
    <t>W01001720</t>
  </si>
  <si>
    <t>Cardiff 028C</t>
  </si>
  <si>
    <t>W01001721</t>
  </si>
  <si>
    <t>Cardiff 032A</t>
  </si>
  <si>
    <t>W01001722</t>
  </si>
  <si>
    <t>Cardiff 028D</t>
  </si>
  <si>
    <t>W01001724</t>
  </si>
  <si>
    <t>Cardiff 032C</t>
  </si>
  <si>
    <t>W01001725</t>
  </si>
  <si>
    <t>Cardiff 032D</t>
  </si>
  <si>
    <t>W01001726</t>
  </si>
  <si>
    <t>Cardiff 028E</t>
  </si>
  <si>
    <t>W01001727</t>
  </si>
  <si>
    <t>Cardiff 014A</t>
  </si>
  <si>
    <t>W01001728</t>
  </si>
  <si>
    <t>Cardiff 014B</t>
  </si>
  <si>
    <t>W01001729</t>
  </si>
  <si>
    <t>Cardiff 014C</t>
  </si>
  <si>
    <t>W01001730</t>
  </si>
  <si>
    <t>Cardiff 008A</t>
  </si>
  <si>
    <t>W01001731</t>
  </si>
  <si>
    <t>Cardiff 008B</t>
  </si>
  <si>
    <t>W01001732</t>
  </si>
  <si>
    <t>Cardiff 019A</t>
  </si>
  <si>
    <t>W01001733</t>
  </si>
  <si>
    <t>Cardiff 019B</t>
  </si>
  <si>
    <t>W01001734</t>
  </si>
  <si>
    <t>Cardiff 019C</t>
  </si>
  <si>
    <t>W01001735</t>
  </si>
  <si>
    <t>Cardiff 019D</t>
  </si>
  <si>
    <t>W01001736</t>
  </si>
  <si>
    <t>Cardiff 008C</t>
  </si>
  <si>
    <t>W01001737</t>
  </si>
  <si>
    <t>Cardiff 039A</t>
  </si>
  <si>
    <t>W01001738</t>
  </si>
  <si>
    <t>Cardiff 039B</t>
  </si>
  <si>
    <t>W01001739</t>
  </si>
  <si>
    <t>Cardiff 039C</t>
  </si>
  <si>
    <t>W01001740</t>
  </si>
  <si>
    <t>Cardiff 039D</t>
  </si>
  <si>
    <t>W01001741</t>
  </si>
  <si>
    <t>Cardiff 039E</t>
  </si>
  <si>
    <t>W01001742</t>
  </si>
  <si>
    <t>Cardiff 043A</t>
  </si>
  <si>
    <t>W01001743</t>
  </si>
  <si>
    <t>Cardiff 043B</t>
  </si>
  <si>
    <t>W01001744</t>
  </si>
  <si>
    <t>Cardiff 043C</t>
  </si>
  <si>
    <t>W01001745</t>
  </si>
  <si>
    <t>Cardiff 043D</t>
  </si>
  <si>
    <t>W01001746</t>
  </si>
  <si>
    <t>Cardiff 041D</t>
  </si>
  <si>
    <t>W01001747</t>
  </si>
  <si>
    <t>Cardiff 027A</t>
  </si>
  <si>
    <t>W01001748</t>
  </si>
  <si>
    <t>Cardiff 027B</t>
  </si>
  <si>
    <t>W01001749</t>
  </si>
  <si>
    <t>Cardiff 027C</t>
  </si>
  <si>
    <t>W01001750</t>
  </si>
  <si>
    <t>Cardiff 031A</t>
  </si>
  <si>
    <t>W01001751</t>
  </si>
  <si>
    <t>Cardiff 027D</t>
  </si>
  <si>
    <t>W01001752</t>
  </si>
  <si>
    <t>Cardiff 031B</t>
  </si>
  <si>
    <t>W01001753</t>
  </si>
  <si>
    <t>Cardiff 031C</t>
  </si>
  <si>
    <t>W01001754</t>
  </si>
  <si>
    <t>Cardiff 031D</t>
  </si>
  <si>
    <t>W01001755</t>
  </si>
  <si>
    <t>Cardiff 025A</t>
  </si>
  <si>
    <t>W01001756</t>
  </si>
  <si>
    <t>Cardiff 025B</t>
  </si>
  <si>
    <t>W01001757</t>
  </si>
  <si>
    <t>Cardiff 025C</t>
  </si>
  <si>
    <t>W01001758</t>
  </si>
  <si>
    <t>Cardiff 025D</t>
  </si>
  <si>
    <t>W01001759</t>
  </si>
  <si>
    <t>Cardiff 046A</t>
  </si>
  <si>
    <t>W01001760</t>
  </si>
  <si>
    <t>Cardiff 046B</t>
  </si>
  <si>
    <t>W01001761</t>
  </si>
  <si>
    <t>Cardiff 046C</t>
  </si>
  <si>
    <t>W01001762</t>
  </si>
  <si>
    <t>Cardiff 046D</t>
  </si>
  <si>
    <t>W01001764</t>
  </si>
  <si>
    <t>Cardiff 044A</t>
  </si>
  <si>
    <t>W01001765</t>
  </si>
  <si>
    <t>Cardiff 044B</t>
  </si>
  <si>
    <t>W01001766</t>
  </si>
  <si>
    <t>Cardiff 044C</t>
  </si>
  <si>
    <t>W01001767</t>
  </si>
  <si>
    <t>Cardiff 044D</t>
  </si>
  <si>
    <t>W01001768</t>
  </si>
  <si>
    <t>Cardiff 044E</t>
  </si>
  <si>
    <t>W01001769</t>
  </si>
  <si>
    <t>Cardiff 018A</t>
  </si>
  <si>
    <t>W01001770</t>
  </si>
  <si>
    <t>Cardiff 018B</t>
  </si>
  <si>
    <t>W01001771</t>
  </si>
  <si>
    <t>Cardiff 018C</t>
  </si>
  <si>
    <t>W01001772</t>
  </si>
  <si>
    <t>Cardiff 021A</t>
  </si>
  <si>
    <t>W01001773</t>
  </si>
  <si>
    <t>Cardiff 012A</t>
  </si>
  <si>
    <t>W01001774</t>
  </si>
  <si>
    <t>Cardiff 018D</t>
  </si>
  <si>
    <t>W01001775</t>
  </si>
  <si>
    <t>Cardiff 021B</t>
  </si>
  <si>
    <t>W01001776</t>
  </si>
  <si>
    <t>Cardiff 021C</t>
  </si>
  <si>
    <t>W01001777</t>
  </si>
  <si>
    <t>Cardiff 001A</t>
  </si>
  <si>
    <t>W01001778</t>
  </si>
  <si>
    <t>Cardiff 001B</t>
  </si>
  <si>
    <t>W01001779</t>
  </si>
  <si>
    <t>Cardiff 026A</t>
  </si>
  <si>
    <t>W01001780</t>
  </si>
  <si>
    <t>Cardiff 026B</t>
  </si>
  <si>
    <t>W01001781</t>
  </si>
  <si>
    <t>Cardiff 026C</t>
  </si>
  <si>
    <t>W01001782</t>
  </si>
  <si>
    <t>Cardiff 026D</t>
  </si>
  <si>
    <t>W01001783</t>
  </si>
  <si>
    <t>Cardiff 026E</t>
  </si>
  <si>
    <t>W01001784</t>
  </si>
  <si>
    <t>Cardiff 026F</t>
  </si>
  <si>
    <t>W01001785</t>
  </si>
  <si>
    <t>Cardiff 023A</t>
  </si>
  <si>
    <t>W01001786</t>
  </si>
  <si>
    <t>Cardiff 023B</t>
  </si>
  <si>
    <t>W01001787</t>
  </si>
  <si>
    <t>Cardiff 023C</t>
  </si>
  <si>
    <t>W01001788</t>
  </si>
  <si>
    <t>Cardiff 023D</t>
  </si>
  <si>
    <t>W01001789</t>
  </si>
  <si>
    <t>Cardiff 023E</t>
  </si>
  <si>
    <t>W01001790</t>
  </si>
  <si>
    <t>Cardiff 023F</t>
  </si>
  <si>
    <t>W01001791</t>
  </si>
  <si>
    <t>Cardiff 005A</t>
  </si>
  <si>
    <t>W01001792</t>
  </si>
  <si>
    <t>Cardiff 005B</t>
  </si>
  <si>
    <t>W01001793</t>
  </si>
  <si>
    <t>Cardiff 002A</t>
  </si>
  <si>
    <t>W01001794</t>
  </si>
  <si>
    <t>Cardiff 001C</t>
  </si>
  <si>
    <t>W01001795</t>
  </si>
  <si>
    <t>Cardiff 002B</t>
  </si>
  <si>
    <t>W01001796</t>
  </si>
  <si>
    <t>Cardiff 002C</t>
  </si>
  <si>
    <t>W01001797</t>
  </si>
  <si>
    <t>Cardiff 005C</t>
  </si>
  <si>
    <t>W01001798</t>
  </si>
  <si>
    <t>Cardiff 002D</t>
  </si>
  <si>
    <t>W01001799</t>
  </si>
  <si>
    <t>Cardiff 001D</t>
  </si>
  <si>
    <t>W01001800</t>
  </si>
  <si>
    <t>Cardiff 005D</t>
  </si>
  <si>
    <t>W01001802</t>
  </si>
  <si>
    <t>Cardiff 007A</t>
  </si>
  <si>
    <t>W01001803</t>
  </si>
  <si>
    <t>Cardiff 015A</t>
  </si>
  <si>
    <t>W01001804</t>
  </si>
  <si>
    <t>Cardiff 015B</t>
  </si>
  <si>
    <t>W01001805</t>
  </si>
  <si>
    <t>Cardiff 015C</t>
  </si>
  <si>
    <t>W01001806</t>
  </si>
  <si>
    <t>Cardiff 015D</t>
  </si>
  <si>
    <t>W01001807</t>
  </si>
  <si>
    <t>Cardiff 007B</t>
  </si>
  <si>
    <t>W01001808</t>
  </si>
  <si>
    <t>Cardiff 007C</t>
  </si>
  <si>
    <t>W01001809</t>
  </si>
  <si>
    <t>Cardiff 017A</t>
  </si>
  <si>
    <t>W01001810</t>
  </si>
  <si>
    <t>Cardiff 017B</t>
  </si>
  <si>
    <t>W01001811</t>
  </si>
  <si>
    <t>Cardiff 009A</t>
  </si>
  <si>
    <t>W01001812</t>
  </si>
  <si>
    <t>Cardiff 017C</t>
  </si>
  <si>
    <t>W01001813</t>
  </si>
  <si>
    <t>Cardiff 017D</t>
  </si>
  <si>
    <t>W01001814</t>
  </si>
  <si>
    <t>Cardiff 017E</t>
  </si>
  <si>
    <t>W01001815</t>
  </si>
  <si>
    <t>Cardiff 008D</t>
  </si>
  <si>
    <t>W01001816</t>
  </si>
  <si>
    <t>Cardiff 009B</t>
  </si>
  <si>
    <t>W01001817</t>
  </si>
  <si>
    <t>Cardiff 009C</t>
  </si>
  <si>
    <t>W01001818</t>
  </si>
  <si>
    <t>Cardiff 009D</t>
  </si>
  <si>
    <t>W01001819</t>
  </si>
  <si>
    <t>Cardiff 014D</t>
  </si>
  <si>
    <t>W01001820</t>
  </si>
  <si>
    <t>Cardiff 006A</t>
  </si>
  <si>
    <t>W01001821</t>
  </si>
  <si>
    <t>Cardiff 024A</t>
  </si>
  <si>
    <t>W01001822</t>
  </si>
  <si>
    <t>Cardiff 029A</t>
  </si>
  <si>
    <t>W01001823</t>
  </si>
  <si>
    <t>Cardiff 029B</t>
  </si>
  <si>
    <t>W01001824</t>
  </si>
  <si>
    <t>Cardiff 029C</t>
  </si>
  <si>
    <t>W01001825</t>
  </si>
  <si>
    <t>Cardiff 029D</t>
  </si>
  <si>
    <t>W01001826</t>
  </si>
  <si>
    <t>Cardiff 024B</t>
  </si>
  <si>
    <t>W01001827</t>
  </si>
  <si>
    <t>Cardiff 024C</t>
  </si>
  <si>
    <t>W01001828</t>
  </si>
  <si>
    <t>Cardiff 024D</t>
  </si>
  <si>
    <t>W01001829</t>
  </si>
  <si>
    <t>Cardiff 033A</t>
  </si>
  <si>
    <t>W01001830</t>
  </si>
  <si>
    <t>Cardiff 033B</t>
  </si>
  <si>
    <t>W01001831</t>
  </si>
  <si>
    <t>Cardiff 030A</t>
  </si>
  <si>
    <t>W01001832</t>
  </si>
  <si>
    <t>Cardiff 033C</t>
  </si>
  <si>
    <t>W01001833</t>
  </si>
  <si>
    <t>Cardiff 033D</t>
  </si>
  <si>
    <t>W01001834</t>
  </si>
  <si>
    <t>Cardiff 033E</t>
  </si>
  <si>
    <t>W01001835</t>
  </si>
  <si>
    <t>Cardiff 033F</t>
  </si>
  <si>
    <t>W01001836</t>
  </si>
  <si>
    <t>Cardiff 030B</t>
  </si>
  <si>
    <t>W01001837</t>
  </si>
  <si>
    <t>Cardiff 030C</t>
  </si>
  <si>
    <t>W01001838</t>
  </si>
  <si>
    <t>Cardiff 030D</t>
  </si>
  <si>
    <t>W01001839</t>
  </si>
  <si>
    <t>Cardiff 030E</t>
  </si>
  <si>
    <t>W01001840</t>
  </si>
  <si>
    <t>Cardiff 007D</t>
  </si>
  <si>
    <t>W01001841</t>
  </si>
  <si>
    <t>Cardiff 003A</t>
  </si>
  <si>
    <t>W01001842</t>
  </si>
  <si>
    <t>Cardiff 003B</t>
  </si>
  <si>
    <t>W01001843</t>
  </si>
  <si>
    <t>Cardiff 003C</t>
  </si>
  <si>
    <t>W01001844</t>
  </si>
  <si>
    <t>Cardiff 003D</t>
  </si>
  <si>
    <t>W01001846</t>
  </si>
  <si>
    <t>Cardiff 006C</t>
  </si>
  <si>
    <t>W01001847</t>
  </si>
  <si>
    <t>Cardiff 006D</t>
  </si>
  <si>
    <t>W01001848</t>
  </si>
  <si>
    <t>Cardiff 012B</t>
  </si>
  <si>
    <t>W01001849</t>
  </si>
  <si>
    <t>Cardiff 004A</t>
  </si>
  <si>
    <t>W01001850</t>
  </si>
  <si>
    <t>Cardiff 012C</t>
  </si>
  <si>
    <t>W01001851</t>
  </si>
  <si>
    <t>Cardiff 012D</t>
  </si>
  <si>
    <t>W01001852</t>
  </si>
  <si>
    <t>Cardiff 004B</t>
  </si>
  <si>
    <t>W01001853</t>
  </si>
  <si>
    <t>Cardiff 004C</t>
  </si>
  <si>
    <t>W01001854</t>
  </si>
  <si>
    <t>Cardiff 004D</t>
  </si>
  <si>
    <t>W01001855</t>
  </si>
  <si>
    <t>Cardiff 042A</t>
  </si>
  <si>
    <t>W01001856</t>
  </si>
  <si>
    <t>Cardiff 042B</t>
  </si>
  <si>
    <t>W01001857</t>
  </si>
  <si>
    <t>Cardiff 042C</t>
  </si>
  <si>
    <t>W01001858</t>
  </si>
  <si>
    <t>Cardiff 034A</t>
  </si>
  <si>
    <t>W01001859</t>
  </si>
  <si>
    <t>Cardiff 034B</t>
  </si>
  <si>
    <t>W01001860</t>
  </si>
  <si>
    <t>Cardiff 034C</t>
  </si>
  <si>
    <t>W01001861</t>
  </si>
  <si>
    <t>Cardiff 034D</t>
  </si>
  <si>
    <t>W01001862</t>
  </si>
  <si>
    <t>Cardiff 042D</t>
  </si>
  <si>
    <t>W01001863</t>
  </si>
  <si>
    <t>Cardiff 022A</t>
  </si>
  <si>
    <t>W01001864</t>
  </si>
  <si>
    <t>Cardiff 022B</t>
  </si>
  <si>
    <t>W01001865</t>
  </si>
  <si>
    <t>Cardiff 022C</t>
  </si>
  <si>
    <t>W01001866</t>
  </si>
  <si>
    <t>Cardiff 016A</t>
  </si>
  <si>
    <t>W01001867</t>
  </si>
  <si>
    <t>Cardiff 016B</t>
  </si>
  <si>
    <t>W01001868</t>
  </si>
  <si>
    <t>Cardiff 022D</t>
  </si>
  <si>
    <t>W01001869</t>
  </si>
  <si>
    <t>Cardiff 038A</t>
  </si>
  <si>
    <t>W01001870</t>
  </si>
  <si>
    <t>Cardiff 037A</t>
  </si>
  <si>
    <t>W01001871</t>
  </si>
  <si>
    <t>Cardiff 037B</t>
  </si>
  <si>
    <t>W01001872</t>
  </si>
  <si>
    <t>Cardiff 038B</t>
  </si>
  <si>
    <t>W01001873</t>
  </si>
  <si>
    <t>Cardiff 038C</t>
  </si>
  <si>
    <t>W01001874</t>
  </si>
  <si>
    <t>Cardiff 038D</t>
  </si>
  <si>
    <t>W01001875</t>
  </si>
  <si>
    <t>Cardiff 037C</t>
  </si>
  <si>
    <t>W01001876</t>
  </si>
  <si>
    <t>Cardiff 037D</t>
  </si>
  <si>
    <t>W01001877</t>
  </si>
  <si>
    <t>Cardiff 011A</t>
  </si>
  <si>
    <t>W01001878</t>
  </si>
  <si>
    <t>Cardiff 011B</t>
  </si>
  <si>
    <t>W01001879</t>
  </si>
  <si>
    <t>Cardiff 013A</t>
  </si>
  <si>
    <t>W01001880</t>
  </si>
  <si>
    <t>Cardiff 013B</t>
  </si>
  <si>
    <t>W01001881</t>
  </si>
  <si>
    <t>Cardiff 013C</t>
  </si>
  <si>
    <t>W01001882</t>
  </si>
  <si>
    <t>Cardiff 011C</t>
  </si>
  <si>
    <t>W01001883</t>
  </si>
  <si>
    <t>Cardiff 016C</t>
  </si>
  <si>
    <t>W01001884</t>
  </si>
  <si>
    <t>Cardiff 013D</t>
  </si>
  <si>
    <t>W01001885</t>
  </si>
  <si>
    <t>Cardiff 011D</t>
  </si>
  <si>
    <t>W01001886</t>
  </si>
  <si>
    <t>Cardiff 016D</t>
  </si>
  <si>
    <t>W01001887</t>
  </si>
  <si>
    <t>Cardiff 020A</t>
  </si>
  <si>
    <t>W01001888</t>
  </si>
  <si>
    <t>Cardiff 010A</t>
  </si>
  <si>
    <t>W01001889</t>
  </si>
  <si>
    <t>Cardiff 020B</t>
  </si>
  <si>
    <t>W01001890</t>
  </si>
  <si>
    <t>Cardiff 021D</t>
  </si>
  <si>
    <t>W01001891</t>
  </si>
  <si>
    <t>Cardiff 020C</t>
  </si>
  <si>
    <t>W01001892</t>
  </si>
  <si>
    <t>Cardiff 020D</t>
  </si>
  <si>
    <t>W01001893</t>
  </si>
  <si>
    <t>Cardiff 010B</t>
  </si>
  <si>
    <t>W01001894</t>
  </si>
  <si>
    <t>Cardiff 010C</t>
  </si>
  <si>
    <t>W01001895</t>
  </si>
  <si>
    <t>Cardiff 010D</t>
  </si>
  <si>
    <t>W01001896</t>
  </si>
  <si>
    <t>Cardiff 020E</t>
  </si>
  <si>
    <t>W01001922</t>
  </si>
  <si>
    <t>Cardiff 032E</t>
  </si>
  <si>
    <t>W01001939</t>
  </si>
  <si>
    <t>Cardiff 032F</t>
  </si>
  <si>
    <t>W01001940</t>
  </si>
  <si>
    <t>Cardiff 048A</t>
  </si>
  <si>
    <t>W01001941</t>
  </si>
  <si>
    <t>Cardiff 032G</t>
  </si>
  <si>
    <t>W01001942</t>
  </si>
  <si>
    <t>Cardiff 049B</t>
  </si>
  <si>
    <t>W01001943</t>
  </si>
  <si>
    <t>Cardiff 048B</t>
  </si>
  <si>
    <t>W01001944</t>
  </si>
  <si>
    <t>Cardiff 048C</t>
  </si>
  <si>
    <t>W01001945</t>
  </si>
  <si>
    <t>Cardiff 048D</t>
  </si>
  <si>
    <t>W01001946</t>
  </si>
  <si>
    <t>Cardiff 049C</t>
  </si>
  <si>
    <t>W01001947</t>
  </si>
  <si>
    <t>Cardiff 048E</t>
  </si>
  <si>
    <t>W01001948</t>
  </si>
  <si>
    <t>Cardiff 006E</t>
  </si>
  <si>
    <t>W01001949</t>
  </si>
  <si>
    <t>Cardiff 005F</t>
  </si>
  <si>
    <t>W01001950</t>
  </si>
  <si>
    <t>Cardiff 049D</t>
  </si>
  <si>
    <t>W01001951</t>
  </si>
  <si>
    <t>Cardiff 049E</t>
  </si>
  <si>
    <t>W01001952</t>
  </si>
  <si>
    <t>Cardiff 049F</t>
  </si>
  <si>
    <t>W01001953</t>
  </si>
  <si>
    <t>Cardiff 005G</t>
  </si>
  <si>
    <t>W01001954</t>
  </si>
  <si>
    <t>Cardiff 006F</t>
  </si>
  <si>
    <t>W01001137</t>
  </si>
  <si>
    <t>Rhondda Cynon Taf 005A</t>
  </si>
  <si>
    <t>W06000016</t>
  </si>
  <si>
    <t>Rhondda Cynon Taf</t>
  </si>
  <si>
    <t>W01001138</t>
  </si>
  <si>
    <t>Rhondda Cynon Taf 005B</t>
  </si>
  <si>
    <t>W01001139</t>
  </si>
  <si>
    <t>Rhondda Cynon Taf 005C</t>
  </si>
  <si>
    <t>W01001140</t>
  </si>
  <si>
    <t>Rhondda Cynon Taf 005D</t>
  </si>
  <si>
    <t>W01001141</t>
  </si>
  <si>
    <t>Rhondda Cynon Taf 005E</t>
  </si>
  <si>
    <t>W01001142</t>
  </si>
  <si>
    <t>Rhondda Cynon Taf 005F</t>
  </si>
  <si>
    <t>W01001143</t>
  </si>
  <si>
    <t>Rhondda Cynon Taf 012A</t>
  </si>
  <si>
    <t>W01001144</t>
  </si>
  <si>
    <t>Rhondda Cynon Taf 012B</t>
  </si>
  <si>
    <t>W01001145</t>
  </si>
  <si>
    <t>Rhondda Cynon Taf 012C</t>
  </si>
  <si>
    <t>W01001146</t>
  </si>
  <si>
    <t>Rhondda Cynon Taf 012D</t>
  </si>
  <si>
    <t>W01001147</t>
  </si>
  <si>
    <t>Rhondda Cynon Taf 004A</t>
  </si>
  <si>
    <t>W01001148</t>
  </si>
  <si>
    <t>Rhondda Cynon Taf 002A</t>
  </si>
  <si>
    <t>W01001149</t>
  </si>
  <si>
    <t>Rhondda Cynon Taf 003A</t>
  </si>
  <si>
    <t>W01001150</t>
  </si>
  <si>
    <t>Rhondda Cynon Taf 003B</t>
  </si>
  <si>
    <t>W01001151</t>
  </si>
  <si>
    <t>Rhondda Cynon Taf 003C</t>
  </si>
  <si>
    <t>W01001152</t>
  </si>
  <si>
    <t>Rhondda Cynon Taf 002B</t>
  </si>
  <si>
    <t>W01001153</t>
  </si>
  <si>
    <t>Rhondda Cynon Taf 002C</t>
  </si>
  <si>
    <t>W01001154</t>
  </si>
  <si>
    <t>Rhondda Cynon Taf 003D</t>
  </si>
  <si>
    <t>W01001155</t>
  </si>
  <si>
    <t>Rhondda Cynon Taf 002D</t>
  </si>
  <si>
    <t>W01001156</t>
  </si>
  <si>
    <t>Rhondda Cynon Taf 003E</t>
  </si>
  <si>
    <t>W01001157</t>
  </si>
  <si>
    <t>Rhondda Cynon Taf 028A</t>
  </si>
  <si>
    <t>W01001158</t>
  </si>
  <si>
    <t>Rhondda Cynon Taf 028B</t>
  </si>
  <si>
    <t>W01001159</t>
  </si>
  <si>
    <t>Rhondda Cynon Taf 028C</t>
  </si>
  <si>
    <t>W01001160</t>
  </si>
  <si>
    <t>Rhondda Cynon Taf 029A</t>
  </si>
  <si>
    <t>W01001161</t>
  </si>
  <si>
    <t>Rhondda Cynon Taf 029B</t>
  </si>
  <si>
    <t>W01001162</t>
  </si>
  <si>
    <t>Rhondda Cynon Taf 025A</t>
  </si>
  <si>
    <t>W01001164</t>
  </si>
  <si>
    <t>Rhondda Cynon Taf 019A</t>
  </si>
  <si>
    <t>W01001165</t>
  </si>
  <si>
    <t>Rhondda Cynon Taf 019B</t>
  </si>
  <si>
    <t>W01001166</t>
  </si>
  <si>
    <t>Rhondda Cynon Taf 016A</t>
  </si>
  <si>
    <t>W01001167</t>
  </si>
  <si>
    <t>Rhondda Cynon Taf 016B</t>
  </si>
  <si>
    <t>W01001168</t>
  </si>
  <si>
    <t>Rhondda Cynon Taf 004B</t>
  </si>
  <si>
    <t>W01001169</t>
  </si>
  <si>
    <t>Rhondda Cynon Taf 004C</t>
  </si>
  <si>
    <t>W01001170</t>
  </si>
  <si>
    <t>Rhondda Cynon Taf 004D</t>
  </si>
  <si>
    <t>W01001171</t>
  </si>
  <si>
    <t>Rhondda Cynon Taf 017A</t>
  </si>
  <si>
    <t>W01001172</t>
  </si>
  <si>
    <t>Rhondda Cynon Taf 020A</t>
  </si>
  <si>
    <t>W01001173</t>
  </si>
  <si>
    <t>Rhondda Cynon Taf 020B</t>
  </si>
  <si>
    <t>W01001174</t>
  </si>
  <si>
    <t>Rhondda Cynon Taf 020C</t>
  </si>
  <si>
    <t>W01001175</t>
  </si>
  <si>
    <t>Rhondda Cynon Taf 009A</t>
  </si>
  <si>
    <t>W01001176</t>
  </si>
  <si>
    <t>Rhondda Cynon Taf 013A</t>
  </si>
  <si>
    <t>W01001177</t>
  </si>
  <si>
    <t>Rhondda Cynon Taf 009B</t>
  </si>
  <si>
    <t>W01001178</t>
  </si>
  <si>
    <t>Rhondda Cynon Taf 023A</t>
  </si>
  <si>
    <t>W01001179</t>
  </si>
  <si>
    <t>Rhondda Cynon Taf 023B</t>
  </si>
  <si>
    <t>W01001180</t>
  </si>
  <si>
    <t>Rhondda Cynon Taf 015A</t>
  </si>
  <si>
    <t>W01001181</t>
  </si>
  <si>
    <t>Rhondda Cynon Taf 015B</t>
  </si>
  <si>
    <t>W01001182</t>
  </si>
  <si>
    <t>Rhondda Cynon Taf 021A</t>
  </si>
  <si>
    <t>W01001183</t>
  </si>
  <si>
    <t>Rhondda Cynon Taf 021B</t>
  </si>
  <si>
    <t>W01001184</t>
  </si>
  <si>
    <t>Rhondda Cynon Taf 026A</t>
  </si>
  <si>
    <t>W01001185</t>
  </si>
  <si>
    <t>Rhondda Cynon Taf 022A</t>
  </si>
  <si>
    <t>W01001186</t>
  </si>
  <si>
    <t>Rhondda Cynon Taf 001A</t>
  </si>
  <si>
    <t>W01001187</t>
  </si>
  <si>
    <t>Rhondda Cynon Taf 001B</t>
  </si>
  <si>
    <t>W01001188</t>
  </si>
  <si>
    <t>Rhondda Cynon Taf 001C</t>
  </si>
  <si>
    <t>W01001189</t>
  </si>
  <si>
    <t>Rhondda Cynon Taf 029C</t>
  </si>
  <si>
    <t>W01001190</t>
  </si>
  <si>
    <t>Rhondda Cynon Taf 029D</t>
  </si>
  <si>
    <t>W01001191</t>
  </si>
  <si>
    <t>Rhondda Cynon Taf 031A</t>
  </si>
  <si>
    <t>W01001192</t>
  </si>
  <si>
    <t>Rhondda Cynon Taf 031B</t>
  </si>
  <si>
    <t>W01001193</t>
  </si>
  <si>
    <t>Rhondda Cynon Taf 030A</t>
  </si>
  <si>
    <t>W01001194</t>
  </si>
  <si>
    <t>Rhondda Cynon Taf 030B</t>
  </si>
  <si>
    <t>W01001195</t>
  </si>
  <si>
    <t>Rhondda Cynon Taf 030C</t>
  </si>
  <si>
    <t>W01001196</t>
  </si>
  <si>
    <t>Rhondda Cynon Taf 027B</t>
  </si>
  <si>
    <t>W01001197</t>
  </si>
  <si>
    <t>Rhondda Cynon Taf 027C</t>
  </si>
  <si>
    <t>W01001198</t>
  </si>
  <si>
    <t>Rhondda Cynon Taf 027D</t>
  </si>
  <si>
    <t>W01001199</t>
  </si>
  <si>
    <t>Rhondda Cynon Taf 027E</t>
  </si>
  <si>
    <t>W01001200</t>
  </si>
  <si>
    <t>Rhondda Cynon Taf 014A</t>
  </si>
  <si>
    <t>W01001201</t>
  </si>
  <si>
    <t>Rhondda Cynon Taf 014B</t>
  </si>
  <si>
    <t>W01001202</t>
  </si>
  <si>
    <t>Rhondda Cynon Taf 009C</t>
  </si>
  <si>
    <t>W01001203</t>
  </si>
  <si>
    <t>Rhondda Cynon Taf 009D</t>
  </si>
  <si>
    <t>W01001204</t>
  </si>
  <si>
    <t>Rhondda Cynon Taf 006A</t>
  </si>
  <si>
    <t>W01001205</t>
  </si>
  <si>
    <t>Rhondda Cynon Taf 006B</t>
  </si>
  <si>
    <t>W01001206</t>
  </si>
  <si>
    <t>Rhondda Cynon Taf 006C</t>
  </si>
  <si>
    <t>W01001207</t>
  </si>
  <si>
    <t>Rhondda Cynon Taf 006D</t>
  </si>
  <si>
    <t>W01001208</t>
  </si>
  <si>
    <t>Rhondda Cynon Taf 006E</t>
  </si>
  <si>
    <t>W01001209</t>
  </si>
  <si>
    <t>Rhondda Cynon Taf 008A</t>
  </si>
  <si>
    <t>W01001210</t>
  </si>
  <si>
    <t>Rhondda Cynon Taf 008B</t>
  </si>
  <si>
    <t>W01001211</t>
  </si>
  <si>
    <t>Rhondda Cynon Taf 008C</t>
  </si>
  <si>
    <t>W01001212</t>
  </si>
  <si>
    <t>Rhondda Cynon Taf 008D</t>
  </si>
  <si>
    <t>W01001213</t>
  </si>
  <si>
    <t>Rhondda Cynon Taf 011A</t>
  </si>
  <si>
    <t>W01001214</t>
  </si>
  <si>
    <t>Rhondda Cynon Taf 011B</t>
  </si>
  <si>
    <t>W01001215</t>
  </si>
  <si>
    <t>Rhondda Cynon Taf 011C</t>
  </si>
  <si>
    <t>W01001216</t>
  </si>
  <si>
    <t>Rhondda Cynon Taf 011D</t>
  </si>
  <si>
    <t>W01001217</t>
  </si>
  <si>
    <t>Rhondda Cynon Taf 018A</t>
  </si>
  <si>
    <t>W01001218</t>
  </si>
  <si>
    <t>Rhondda Cynon Taf 018B</t>
  </si>
  <si>
    <t>W01001219</t>
  </si>
  <si>
    <t>Rhondda Cynon Taf 018C</t>
  </si>
  <si>
    <t>W01001220</t>
  </si>
  <si>
    <t>Rhondda Cynon Taf 018D</t>
  </si>
  <si>
    <t>W01001221</t>
  </si>
  <si>
    <t>Rhondda Cynon Taf 001D</t>
  </si>
  <si>
    <t>W01001222</t>
  </si>
  <si>
    <t>Rhondda Cynon Taf 001E</t>
  </si>
  <si>
    <t>W01001223</t>
  </si>
  <si>
    <t>Rhondda Cynon Taf 031C</t>
  </si>
  <si>
    <t>W01001224</t>
  </si>
  <si>
    <t>Rhondda Cynon Taf 031D</t>
  </si>
  <si>
    <t>W01001225</t>
  </si>
  <si>
    <t>Rhondda Cynon Taf 031E</t>
  </si>
  <si>
    <t>W01001226</t>
  </si>
  <si>
    <t>Rhondda Cynon Taf 031F</t>
  </si>
  <si>
    <t>W01001227</t>
  </si>
  <si>
    <t>Rhondda Cynon Taf 021C</t>
  </si>
  <si>
    <t>W01001228</t>
  </si>
  <si>
    <t>Rhondda Cynon Taf 021D</t>
  </si>
  <si>
    <t>W01001229</t>
  </si>
  <si>
    <t>Rhondda Cynon Taf 017B</t>
  </si>
  <si>
    <t>W01001230</t>
  </si>
  <si>
    <t>Rhondda Cynon Taf 017C</t>
  </si>
  <si>
    <t>W01001231</t>
  </si>
  <si>
    <t>Rhondda Cynon Taf 017D</t>
  </si>
  <si>
    <t>W01001232</t>
  </si>
  <si>
    <t>Rhondda Cynon Taf 020D</t>
  </si>
  <si>
    <t>W01001233</t>
  </si>
  <si>
    <t>Rhondda Cynon Taf 001F</t>
  </si>
  <si>
    <t>W01001234</t>
  </si>
  <si>
    <t>Rhondda Cynon Taf 021E</t>
  </si>
  <si>
    <t>W01001235</t>
  </si>
  <si>
    <t>Rhondda Cynon Taf 021F</t>
  </si>
  <si>
    <t>W01001236</t>
  </si>
  <si>
    <t>Rhondda Cynon Taf 021G</t>
  </si>
  <si>
    <t>W01001237</t>
  </si>
  <si>
    <t>Rhondda Cynon Taf 022B</t>
  </si>
  <si>
    <t>W01001238</t>
  </si>
  <si>
    <t>Rhondda Cynon Taf 022C</t>
  </si>
  <si>
    <t>W01001239</t>
  </si>
  <si>
    <t>Rhondda Cynon Taf 026B</t>
  </si>
  <si>
    <t>W01001240</t>
  </si>
  <si>
    <t>Rhondda Cynon Taf 026C</t>
  </si>
  <si>
    <t>W01001241</t>
  </si>
  <si>
    <t>Rhondda Cynon Taf 026D</t>
  </si>
  <si>
    <t>W01001242</t>
  </si>
  <si>
    <t>Rhondda Cynon Taf 030D</t>
  </si>
  <si>
    <t>W01001243</t>
  </si>
  <si>
    <t>Rhondda Cynon Taf 030E</t>
  </si>
  <si>
    <t>W01001244</t>
  </si>
  <si>
    <t>Rhondda Cynon Taf 025B</t>
  </si>
  <si>
    <t>W01001245</t>
  </si>
  <si>
    <t>Rhondda Cynon Taf 025C</t>
  </si>
  <si>
    <t>W01001246</t>
  </si>
  <si>
    <t>Rhondda Cynon Taf 025D</t>
  </si>
  <si>
    <t>W01001247</t>
  </si>
  <si>
    <t>Rhondda Cynon Taf 016C</t>
  </si>
  <si>
    <t>W01001248</t>
  </si>
  <si>
    <t>Rhondda Cynon Taf 016D</t>
  </si>
  <si>
    <t>W01001249</t>
  </si>
  <si>
    <t>Rhondda Cynon Taf 024A</t>
  </si>
  <si>
    <t>W01001250</t>
  </si>
  <si>
    <t>Rhondda Cynon Taf 024B</t>
  </si>
  <si>
    <t>W01001251</t>
  </si>
  <si>
    <t>Rhondda Cynon Taf 024C</t>
  </si>
  <si>
    <t>W01001252</t>
  </si>
  <si>
    <t>Rhondda Cynon Taf 024D</t>
  </si>
  <si>
    <t>W01001253</t>
  </si>
  <si>
    <t>Rhondda Cynon Taf 023C</t>
  </si>
  <si>
    <t>W01001255</t>
  </si>
  <si>
    <t>Rhondda Cynon Taf 023E</t>
  </si>
  <si>
    <t>W01001256</t>
  </si>
  <si>
    <t>Rhondda Cynon Taf 019C</t>
  </si>
  <si>
    <t>W01001257</t>
  </si>
  <si>
    <t>Rhondda Cynon Taf 019D</t>
  </si>
  <si>
    <t>W01001258</t>
  </si>
  <si>
    <t>Rhondda Cynon Taf 019E</t>
  </si>
  <si>
    <t>W01001259</t>
  </si>
  <si>
    <t>Rhondda Cynon Taf 018E</t>
  </si>
  <si>
    <t>W01001260</t>
  </si>
  <si>
    <t>Rhondda Cynon Taf 014C</t>
  </si>
  <si>
    <t>W01001261</t>
  </si>
  <si>
    <t>Rhondda Cynon Taf 018F</t>
  </si>
  <si>
    <t>W01001262</t>
  </si>
  <si>
    <t>Rhondda Cynon Taf 022D</t>
  </si>
  <si>
    <t>W01001263</t>
  </si>
  <si>
    <t>Rhondda Cynon Taf 022E</t>
  </si>
  <si>
    <t>W01001264</t>
  </si>
  <si>
    <t>Rhondda Cynon Taf 022F</t>
  </si>
  <si>
    <t>W01001265</t>
  </si>
  <si>
    <t>Rhondda Cynon Taf 007A</t>
  </si>
  <si>
    <t>W01001266</t>
  </si>
  <si>
    <t>Rhondda Cynon Taf 007B</t>
  </si>
  <si>
    <t>W01001267</t>
  </si>
  <si>
    <t>Rhondda Cynon Taf 007C</t>
  </si>
  <si>
    <t>W01001268</t>
  </si>
  <si>
    <t>Rhondda Cynon Taf 007D</t>
  </si>
  <si>
    <t>W01001269</t>
  </si>
  <si>
    <t>Rhondda Cynon Taf 010A</t>
  </si>
  <si>
    <t>W01001270</t>
  </si>
  <si>
    <t>Rhondda Cynon Taf 010B</t>
  </si>
  <si>
    <t>W01001271</t>
  </si>
  <si>
    <t>Rhondda Cynon Taf 010C</t>
  </si>
  <si>
    <t>W01001272</t>
  </si>
  <si>
    <t>Rhondda Cynon Taf 010D</t>
  </si>
  <si>
    <t>W01001273</t>
  </si>
  <si>
    <t>Rhondda Cynon Taf 010E</t>
  </si>
  <si>
    <t>W01001274</t>
  </si>
  <si>
    <t>Rhondda Cynon Taf 013B</t>
  </si>
  <si>
    <t>W01001275</t>
  </si>
  <si>
    <t>Rhondda Cynon Taf 013C</t>
  </si>
  <si>
    <t>W01001276</t>
  </si>
  <si>
    <t>Rhondda Cynon Taf 013D</t>
  </si>
  <si>
    <t>W01001277</t>
  </si>
  <si>
    <t>Rhondda Cynon Taf 028D</t>
  </si>
  <si>
    <t>W01001278</t>
  </si>
  <si>
    <t>Rhondda Cynon Taf 028E</t>
  </si>
  <si>
    <t>W01001279</t>
  </si>
  <si>
    <t>Rhondda Cynon Taf 028F</t>
  </si>
  <si>
    <t>W01001280</t>
  </si>
  <si>
    <t>Rhondda Cynon Taf 017E</t>
  </si>
  <si>
    <t>W01001281</t>
  </si>
  <si>
    <t>Rhondda Cynon Taf 017F</t>
  </si>
  <si>
    <t>W01001282</t>
  </si>
  <si>
    <t>Rhondda Cynon Taf 015C</t>
  </si>
  <si>
    <t>W01001283</t>
  </si>
  <si>
    <t>Rhondda Cynon Taf 015D</t>
  </si>
  <si>
    <t>W01001284</t>
  </si>
  <si>
    <t>Rhondda Cynon Taf 015E</t>
  </si>
  <si>
    <t>W01001285</t>
  </si>
  <si>
    <t>Rhondda Cynon Taf 014D</t>
  </si>
  <si>
    <t>W01001286</t>
  </si>
  <si>
    <t>Rhondda Cynon Taf 014E</t>
  </si>
  <si>
    <t>W01001287</t>
  </si>
  <si>
    <t>Rhondda Cynon Taf 014F</t>
  </si>
  <si>
    <t>W01001288</t>
  </si>
  <si>
    <t>Rhondda Cynon Taf 014G</t>
  </si>
  <si>
    <t>W01001914</t>
  </si>
  <si>
    <t>Rhondda Cynon Taf 023F</t>
  </si>
  <si>
    <t>W01001915</t>
  </si>
  <si>
    <t>Rhondda Cynon Taf 027F</t>
  </si>
  <si>
    <t>W01001916</t>
  </si>
  <si>
    <t>Rhondda Cynon Taf 027G</t>
  </si>
  <si>
    <t>W01001917</t>
  </si>
  <si>
    <t>Rhondda Cynon Taf 023G</t>
  </si>
  <si>
    <t>W01001325</t>
  </si>
  <si>
    <t>Caerphilly 003A</t>
  </si>
  <si>
    <t>W06000018</t>
  </si>
  <si>
    <t>Caerphilly</t>
  </si>
  <si>
    <t>W01001326</t>
  </si>
  <si>
    <t>Caerphilly 003B</t>
  </si>
  <si>
    <t>W01001327</t>
  </si>
  <si>
    <t>Caerphilly 014A</t>
  </si>
  <si>
    <t>W01001328</t>
  </si>
  <si>
    <t>Caerphilly 014B</t>
  </si>
  <si>
    <t>W01001329</t>
  </si>
  <si>
    <t>Caerphilly 014C</t>
  </si>
  <si>
    <t>W01001330</t>
  </si>
  <si>
    <t>Caerphilly 018A</t>
  </si>
  <si>
    <t>W01001331</t>
  </si>
  <si>
    <t>Caerphilly 018B</t>
  </si>
  <si>
    <t>W01001332</t>
  </si>
  <si>
    <t>Caerphilly 018C</t>
  </si>
  <si>
    <t>W01001333</t>
  </si>
  <si>
    <t>Caerphilly 018D</t>
  </si>
  <si>
    <t>W01001334</t>
  </si>
  <si>
    <t>Caerphilly 005A</t>
  </si>
  <si>
    <t>W01001335</t>
  </si>
  <si>
    <t>Caerphilly 005B</t>
  </si>
  <si>
    <t>W01001336</t>
  </si>
  <si>
    <t>Caerphilly 004A</t>
  </si>
  <si>
    <t>W01001337</t>
  </si>
  <si>
    <t>Caerphilly 004B</t>
  </si>
  <si>
    <t>W01001338</t>
  </si>
  <si>
    <t>Caerphilly 004C</t>
  </si>
  <si>
    <t>W01001339</t>
  </si>
  <si>
    <t>Caerphilly 004D</t>
  </si>
  <si>
    <t>W01001340</t>
  </si>
  <si>
    <t>Caerphilly 020A</t>
  </si>
  <si>
    <t>W01001341</t>
  </si>
  <si>
    <t>Caerphilly 020B</t>
  </si>
  <si>
    <t>W01001342</t>
  </si>
  <si>
    <t>Caerphilly 021A</t>
  </si>
  <si>
    <t>W01001343</t>
  </si>
  <si>
    <t>Caerphilly 021B</t>
  </si>
  <si>
    <t>W01001344</t>
  </si>
  <si>
    <t>Caerphilly 020C</t>
  </si>
  <si>
    <t>W01001345</t>
  </si>
  <si>
    <t>Caerphilly 021C</t>
  </si>
  <si>
    <t>W01001346</t>
  </si>
  <si>
    <t>Caerphilly 020D</t>
  </si>
  <si>
    <t>W01001347</t>
  </si>
  <si>
    <t>Caerphilly 005C</t>
  </si>
  <si>
    <t>W01001348</t>
  </si>
  <si>
    <t>Caerphilly 009A</t>
  </si>
  <si>
    <t>W01001349</t>
  </si>
  <si>
    <t>Caerphilly 009B</t>
  </si>
  <si>
    <t>W01001350</t>
  </si>
  <si>
    <t>Caerphilly 009C</t>
  </si>
  <si>
    <t>W01001351</t>
  </si>
  <si>
    <t>Caerphilly 005D</t>
  </si>
  <si>
    <t>W01001352</t>
  </si>
  <si>
    <t>Caerphilly 007A</t>
  </si>
  <si>
    <t>W01001353</t>
  </si>
  <si>
    <t>Caerphilly 007B</t>
  </si>
  <si>
    <t>W01001354</t>
  </si>
  <si>
    <t>Caerphilly 014D</t>
  </si>
  <si>
    <t>W01001355</t>
  </si>
  <si>
    <t>Caerphilly 015A</t>
  </si>
  <si>
    <t>W01001356</t>
  </si>
  <si>
    <t>Caerphilly 006A</t>
  </si>
  <si>
    <t>W01001357</t>
  </si>
  <si>
    <t>Caerphilly 006B</t>
  </si>
  <si>
    <t>W01001358</t>
  </si>
  <si>
    <t>Caerphilly 006C</t>
  </si>
  <si>
    <t>W01001359</t>
  </si>
  <si>
    <t>Caerphilly 006D</t>
  </si>
  <si>
    <t>W01001360</t>
  </si>
  <si>
    <t>Caerphilly 002A</t>
  </si>
  <si>
    <t>W01001361</t>
  </si>
  <si>
    <t>Caerphilly 002B</t>
  </si>
  <si>
    <t>W01001362</t>
  </si>
  <si>
    <t>Caerphilly 003C</t>
  </si>
  <si>
    <t>W01001363</t>
  </si>
  <si>
    <t>Caerphilly 012A</t>
  </si>
  <si>
    <t>W01001364</t>
  </si>
  <si>
    <t>Caerphilly 012B</t>
  </si>
  <si>
    <t>W01001365</t>
  </si>
  <si>
    <t>Caerphilly 012C</t>
  </si>
  <si>
    <t>W01001366</t>
  </si>
  <si>
    <t>Caerphilly 019A</t>
  </si>
  <si>
    <t>W01001367</t>
  </si>
  <si>
    <t>Caerphilly 019B</t>
  </si>
  <si>
    <t>W01001368</t>
  </si>
  <si>
    <t>Caerphilly 019C</t>
  </si>
  <si>
    <t>W01001369</t>
  </si>
  <si>
    <t>Caerphilly 012D</t>
  </si>
  <si>
    <t>W01001370</t>
  </si>
  <si>
    <t>Caerphilly 023A</t>
  </si>
  <si>
    <t>W01001371</t>
  </si>
  <si>
    <t>Caerphilly 022A</t>
  </si>
  <si>
    <t>W01001372</t>
  </si>
  <si>
    <t>Caerphilly 022B</t>
  </si>
  <si>
    <t>W01001373</t>
  </si>
  <si>
    <t>Caerphilly 022C</t>
  </si>
  <si>
    <t>W01001374</t>
  </si>
  <si>
    <t>Caerphilly 001A</t>
  </si>
  <si>
    <t>W01001375</t>
  </si>
  <si>
    <t>Caerphilly 001B</t>
  </si>
  <si>
    <t>W01001376</t>
  </si>
  <si>
    <t>Caerphilly 001C</t>
  </si>
  <si>
    <t>W01001377</t>
  </si>
  <si>
    <t>Caerphilly 013A</t>
  </si>
  <si>
    <t>W01001378</t>
  </si>
  <si>
    <t>Caerphilly 013B</t>
  </si>
  <si>
    <t>W01001379</t>
  </si>
  <si>
    <t>Caerphilly 013C</t>
  </si>
  <si>
    <t>W01001380</t>
  </si>
  <si>
    <t>Caerphilly 010A</t>
  </si>
  <si>
    <t>W01001381</t>
  </si>
  <si>
    <t>Caerphilly 010B</t>
  </si>
  <si>
    <t>W01001382</t>
  </si>
  <si>
    <t>Caerphilly 010C</t>
  </si>
  <si>
    <t>W01001383</t>
  </si>
  <si>
    <t>Caerphilly 010D</t>
  </si>
  <si>
    <t>W01001384</t>
  </si>
  <si>
    <t>Caerphilly 002C</t>
  </si>
  <si>
    <t>W01001385</t>
  </si>
  <si>
    <t>Caerphilly 002D</t>
  </si>
  <si>
    <t>W01001386</t>
  </si>
  <si>
    <t>Caerphilly 002E</t>
  </si>
  <si>
    <t>W01001387</t>
  </si>
  <si>
    <t>Caerphilly 007C</t>
  </si>
  <si>
    <t>W01001388</t>
  </si>
  <si>
    <t>Caerphilly 007D</t>
  </si>
  <si>
    <t>W01001389</t>
  </si>
  <si>
    <t>Caerphilly 007E</t>
  </si>
  <si>
    <t>W01001390</t>
  </si>
  <si>
    <t>Caerphilly 006E</t>
  </si>
  <si>
    <t>W01001391</t>
  </si>
  <si>
    <t>Caerphilly 006F</t>
  </si>
  <si>
    <t>W01001392</t>
  </si>
  <si>
    <t>Caerphilly 009D</t>
  </si>
  <si>
    <t>W01001393</t>
  </si>
  <si>
    <t>Caerphilly 019D</t>
  </si>
  <si>
    <t>W01001394</t>
  </si>
  <si>
    <t>Caerphilly 023B</t>
  </si>
  <si>
    <t>W01001395</t>
  </si>
  <si>
    <t>Caerphilly 023C</t>
  </si>
  <si>
    <t>W01001396</t>
  </si>
  <si>
    <t>Caerphilly 023D</t>
  </si>
  <si>
    <t>W01001397</t>
  </si>
  <si>
    <t>Caerphilly 019E</t>
  </si>
  <si>
    <t>W01001398</t>
  </si>
  <si>
    <t>Caerphilly 024A</t>
  </si>
  <si>
    <t>W01001399</t>
  </si>
  <si>
    <t>Caerphilly 023E</t>
  </si>
  <si>
    <t>W01001400</t>
  </si>
  <si>
    <t>Caerphilly 019F</t>
  </si>
  <si>
    <t>W01001401</t>
  </si>
  <si>
    <t>Caerphilly 011A</t>
  </si>
  <si>
    <t>W01001402</t>
  </si>
  <si>
    <t>Caerphilly 011B</t>
  </si>
  <si>
    <t>W01001403</t>
  </si>
  <si>
    <t>Caerphilly 011C</t>
  </si>
  <si>
    <t>W01001404</t>
  </si>
  <si>
    <t>Caerphilly 011D</t>
  </si>
  <si>
    <t>W01001405</t>
  </si>
  <si>
    <t>Caerphilly 011E</t>
  </si>
  <si>
    <t>W01001406</t>
  </si>
  <si>
    <t>Caerphilly 001D</t>
  </si>
  <si>
    <t>W01001407</t>
  </si>
  <si>
    <t>Caerphilly 016A</t>
  </si>
  <si>
    <t>W01001408</t>
  </si>
  <si>
    <t>Caerphilly 016B</t>
  </si>
  <si>
    <t>W01001409</t>
  </si>
  <si>
    <t>Caerphilly 016C</t>
  </si>
  <si>
    <t>W01001410</t>
  </si>
  <si>
    <t>Caerphilly 016D</t>
  </si>
  <si>
    <t>W01001411</t>
  </si>
  <si>
    <t>Caerphilly 017A</t>
  </si>
  <si>
    <t>W01001412</t>
  </si>
  <si>
    <t>Caerphilly 017B</t>
  </si>
  <si>
    <t>W01001413</t>
  </si>
  <si>
    <t>Caerphilly 017C</t>
  </si>
  <si>
    <t>W01001414</t>
  </si>
  <si>
    <t>Caerphilly 008A</t>
  </si>
  <si>
    <t>W01001415</t>
  </si>
  <si>
    <t>Caerphilly 008B</t>
  </si>
  <si>
    <t>W01001416</t>
  </si>
  <si>
    <t>Caerphilly 008C</t>
  </si>
  <si>
    <t>W01001417</t>
  </si>
  <si>
    <t>Caerphilly 008D</t>
  </si>
  <si>
    <t>W01001418</t>
  </si>
  <si>
    <t>Caerphilly 008E</t>
  </si>
  <si>
    <t>W01001419</t>
  </si>
  <si>
    <t>Caerphilly 021D</t>
  </si>
  <si>
    <t>W01001420</t>
  </si>
  <si>
    <t>Caerphilly 022D</t>
  </si>
  <si>
    <t>W01001421</t>
  </si>
  <si>
    <t>Caerphilly 022E</t>
  </si>
  <si>
    <t>W01001422</t>
  </si>
  <si>
    <t>Caerphilly 022F</t>
  </si>
  <si>
    <t>W01001423</t>
  </si>
  <si>
    <t>Caerphilly 024B</t>
  </si>
  <si>
    <t>W01001424</t>
  </si>
  <si>
    <t>Caerphilly 024C</t>
  </si>
  <si>
    <t>W01001425</t>
  </si>
  <si>
    <t>Caerphilly 024D</t>
  </si>
  <si>
    <t>W01001426</t>
  </si>
  <si>
    <t>Caerphilly 024E</t>
  </si>
  <si>
    <t>W01001427</t>
  </si>
  <si>
    <t>Caerphilly 024F</t>
  </si>
  <si>
    <t>W01001428</t>
  </si>
  <si>
    <t>Caerphilly 001E</t>
  </si>
  <si>
    <t>W01001429</t>
  </si>
  <si>
    <t>Caerphilly 001F</t>
  </si>
  <si>
    <t>W01001430</t>
  </si>
  <si>
    <t>Caerphilly 015B</t>
  </si>
  <si>
    <t>W01001431</t>
  </si>
  <si>
    <t>Caerphilly 015C</t>
  </si>
  <si>
    <t>W01001432</t>
  </si>
  <si>
    <t>Caerphilly 013D</t>
  </si>
  <si>
    <t>W01001433</t>
  </si>
  <si>
    <t>Caerphilly 013E</t>
  </si>
  <si>
    <t>W01001434</t>
  </si>
  <si>
    <t>Caerphilly 013F</t>
  </si>
  <si>
    <t>W01001435</t>
  </si>
  <si>
    <t>Blaenau Gwent 008A</t>
  </si>
  <si>
    <t>W06000019</t>
  </si>
  <si>
    <t>Blaenau Gwent</t>
  </si>
  <si>
    <t>W01001436</t>
  </si>
  <si>
    <t>Blaenau Gwent 008B</t>
  </si>
  <si>
    <t>W01001437</t>
  </si>
  <si>
    <t>Blaenau Gwent 008C</t>
  </si>
  <si>
    <t>W01001438</t>
  </si>
  <si>
    <t>Blaenau Gwent 004A</t>
  </si>
  <si>
    <t>W01001439</t>
  </si>
  <si>
    <t>Blaenau Gwent 004B</t>
  </si>
  <si>
    <t>W01001440</t>
  </si>
  <si>
    <t>Blaenau Gwent 001A</t>
  </si>
  <si>
    <t>W01001441</t>
  </si>
  <si>
    <t>Blaenau Gwent 001B</t>
  </si>
  <si>
    <t>W01001442</t>
  </si>
  <si>
    <t>Blaenau Gwent 001C</t>
  </si>
  <si>
    <t>W01001443</t>
  </si>
  <si>
    <t>Blaenau Gwent 005A</t>
  </si>
  <si>
    <t>W01001444</t>
  </si>
  <si>
    <t>Blaenau Gwent 005B</t>
  </si>
  <si>
    <t>W01001445</t>
  </si>
  <si>
    <t>Blaenau Gwent 005C</t>
  </si>
  <si>
    <t>W01001446</t>
  </si>
  <si>
    <t>Blaenau Gwent 002A</t>
  </si>
  <si>
    <t>W01001447</t>
  </si>
  <si>
    <t>Blaenau Gwent 002B</t>
  </si>
  <si>
    <t>W01001448</t>
  </si>
  <si>
    <t>Blaenau Gwent 002C</t>
  </si>
  <si>
    <t>W01001449</t>
  </si>
  <si>
    <t>Blaenau Gwent 002D</t>
  </si>
  <si>
    <t>W01001450</t>
  </si>
  <si>
    <t>Blaenau Gwent 007A</t>
  </si>
  <si>
    <t>W01001451</t>
  </si>
  <si>
    <t>Blaenau Gwent 007B</t>
  </si>
  <si>
    <t>W01001452</t>
  </si>
  <si>
    <t>Blaenau Gwent 007C</t>
  </si>
  <si>
    <t>W01001453</t>
  </si>
  <si>
    <t>Blaenau Gwent 008D</t>
  </si>
  <si>
    <t>W01001454</t>
  </si>
  <si>
    <t>Blaenau Gwent 008E</t>
  </si>
  <si>
    <t>W01001455</t>
  </si>
  <si>
    <t>Blaenau Gwent 008F</t>
  </si>
  <si>
    <t>W01001456</t>
  </si>
  <si>
    <t>Blaenau Gwent 004C</t>
  </si>
  <si>
    <t>W01001457</t>
  </si>
  <si>
    <t>Blaenau Gwent 004D</t>
  </si>
  <si>
    <t>W01001458</t>
  </si>
  <si>
    <t>Blaenau Gwent 004E</t>
  </si>
  <si>
    <t>W01001459</t>
  </si>
  <si>
    <t>Blaenau Gwent 007D</t>
  </si>
  <si>
    <t>W01001460</t>
  </si>
  <si>
    <t>Blaenau Gwent 007E</t>
  </si>
  <si>
    <t>W01001461</t>
  </si>
  <si>
    <t>Blaenau Gwent 007F</t>
  </si>
  <si>
    <t>W01001462</t>
  </si>
  <si>
    <t>Blaenau Gwent 006A</t>
  </si>
  <si>
    <t>W01001463</t>
  </si>
  <si>
    <t>Blaenau Gwent 006B</t>
  </si>
  <si>
    <t>W01001464</t>
  </si>
  <si>
    <t>Blaenau Gwent 009A</t>
  </si>
  <si>
    <t>W01001465</t>
  </si>
  <si>
    <t>Blaenau Gwent 009B</t>
  </si>
  <si>
    <t>W01001466</t>
  </si>
  <si>
    <t>Blaenau Gwent 009C</t>
  </si>
  <si>
    <t>W01001467</t>
  </si>
  <si>
    <t>Blaenau Gwent 005D</t>
  </si>
  <si>
    <t>W01001468</t>
  </si>
  <si>
    <t>Blaenau Gwent 005E</t>
  </si>
  <si>
    <t>W01001469</t>
  </si>
  <si>
    <t>Blaenau Gwent 005F</t>
  </si>
  <si>
    <t>W01001470</t>
  </si>
  <si>
    <t>Blaenau Gwent 001D</t>
  </si>
  <si>
    <t>W01001471</t>
  </si>
  <si>
    <t>Blaenau Gwent 001E</t>
  </si>
  <si>
    <t>W01001472</t>
  </si>
  <si>
    <t>Blaenau Gwent 003A</t>
  </si>
  <si>
    <t>W01001473</t>
  </si>
  <si>
    <t>Blaenau Gwent 003B</t>
  </si>
  <si>
    <t>W01001474</t>
  </si>
  <si>
    <t>Blaenau Gwent 003C</t>
  </si>
  <si>
    <t>W01001475</t>
  </si>
  <si>
    <t>Blaenau Gwent 003D</t>
  </si>
  <si>
    <t>W01001476</t>
  </si>
  <si>
    <t>Blaenau Gwent 009D</t>
  </si>
  <si>
    <t>W01001477</t>
  </si>
  <si>
    <t>Blaenau Gwent 009E</t>
  </si>
  <si>
    <t>W01001478</t>
  </si>
  <si>
    <t>Blaenau Gwent 006C</t>
  </si>
  <si>
    <t>W01001479</t>
  </si>
  <si>
    <t>Blaenau Gwent 006D</t>
  </si>
  <si>
    <t>W01001480</t>
  </si>
  <si>
    <t>Blaenau Gwent 003E</t>
  </si>
  <si>
    <t>W01001481</t>
  </si>
  <si>
    <t>Blaenau Gwent 006E</t>
  </si>
  <si>
    <t>W01001482</t>
  </si>
  <si>
    <t>Torfaen 002A</t>
  </si>
  <si>
    <t>W06000020</t>
  </si>
  <si>
    <t>Torfaen</t>
  </si>
  <si>
    <t>W01001483</t>
  </si>
  <si>
    <t>Torfaen 002B</t>
  </si>
  <si>
    <t>W01001484</t>
  </si>
  <si>
    <t>Torfaen 002C</t>
  </si>
  <si>
    <t>W01001485</t>
  </si>
  <si>
    <t>Torfaen 002D</t>
  </si>
  <si>
    <t>W01001486</t>
  </si>
  <si>
    <t>Torfaen 002E</t>
  </si>
  <si>
    <t>W01001487</t>
  </si>
  <si>
    <t>Torfaen 001A</t>
  </si>
  <si>
    <t>W01001488</t>
  </si>
  <si>
    <t>Torfaen 001B</t>
  </si>
  <si>
    <t>W01001489</t>
  </si>
  <si>
    <t>Torfaen 001C</t>
  </si>
  <si>
    <t>W01001490</t>
  </si>
  <si>
    <t>Torfaen 001D</t>
  </si>
  <si>
    <t>W01001491</t>
  </si>
  <si>
    <t>Torfaen 004A</t>
  </si>
  <si>
    <t>W01001492</t>
  </si>
  <si>
    <t>Torfaen 012A</t>
  </si>
  <si>
    <t>W01001493</t>
  </si>
  <si>
    <t>Torfaen 008A</t>
  </si>
  <si>
    <t>W01001494</t>
  </si>
  <si>
    <t>Torfaen 008B</t>
  </si>
  <si>
    <t>W01001495</t>
  </si>
  <si>
    <t>Torfaen 008C</t>
  </si>
  <si>
    <t>W01001496</t>
  </si>
  <si>
    <t>Torfaen 004B</t>
  </si>
  <si>
    <t>W01001497</t>
  </si>
  <si>
    <t>Torfaen 011A</t>
  </si>
  <si>
    <t>W01001498</t>
  </si>
  <si>
    <t>Torfaen 011B</t>
  </si>
  <si>
    <t>W01001499</t>
  </si>
  <si>
    <t>Torfaen 011C</t>
  </si>
  <si>
    <t>W01001500</t>
  </si>
  <si>
    <t>Torfaen 011D</t>
  </si>
  <si>
    <t>W01001501</t>
  </si>
  <si>
    <t>Torfaen 009A</t>
  </si>
  <si>
    <t>W01001502</t>
  </si>
  <si>
    <t>Torfaen 011E</t>
  </si>
  <si>
    <t>W01001503</t>
  </si>
  <si>
    <t>Torfaen 009B</t>
  </si>
  <si>
    <t>W01001504</t>
  </si>
  <si>
    <t>Torfaen 013A</t>
  </si>
  <si>
    <t>W01001505</t>
  </si>
  <si>
    <t>Torfaen 013B</t>
  </si>
  <si>
    <t>W01001506</t>
  </si>
  <si>
    <t>Torfaen 010A</t>
  </si>
  <si>
    <t>W01001507</t>
  </si>
  <si>
    <t>Torfaen 008D</t>
  </si>
  <si>
    <t>W01001508</t>
  </si>
  <si>
    <t>Torfaen 013C</t>
  </si>
  <si>
    <t>W01001509</t>
  </si>
  <si>
    <t>Torfaen 013D</t>
  </si>
  <si>
    <t>W01001510</t>
  </si>
  <si>
    <t>Torfaen 005A</t>
  </si>
  <si>
    <t>W01001511</t>
  </si>
  <si>
    <t>Torfaen 005B</t>
  </si>
  <si>
    <t>W01001512</t>
  </si>
  <si>
    <t>Torfaen 005C</t>
  </si>
  <si>
    <t>W01001513</t>
  </si>
  <si>
    <t>Torfaen 005D</t>
  </si>
  <si>
    <t>W01001514</t>
  </si>
  <si>
    <t>Torfaen 006A</t>
  </si>
  <si>
    <t>W01001515</t>
  </si>
  <si>
    <t>Torfaen 006B</t>
  </si>
  <si>
    <t>W01001516</t>
  </si>
  <si>
    <t>Torfaen 006C</t>
  </si>
  <si>
    <t>W01001517</t>
  </si>
  <si>
    <t>Torfaen 006D</t>
  </si>
  <si>
    <t>W01001518</t>
  </si>
  <si>
    <t>Torfaen 006E</t>
  </si>
  <si>
    <t>W01001519</t>
  </si>
  <si>
    <t>Torfaen 007A</t>
  </si>
  <si>
    <t>W01001520</t>
  </si>
  <si>
    <t>Torfaen 007B</t>
  </si>
  <si>
    <t>W01001521</t>
  </si>
  <si>
    <t>Torfaen 007C</t>
  </si>
  <si>
    <t>W01001522</t>
  </si>
  <si>
    <t>Torfaen 007D</t>
  </si>
  <si>
    <t>W01001523</t>
  </si>
  <si>
    <t>Torfaen 004C</t>
  </si>
  <si>
    <t>W01001524</t>
  </si>
  <si>
    <t>Torfaen 004D</t>
  </si>
  <si>
    <t>W01001525</t>
  </si>
  <si>
    <t>Torfaen 003A</t>
  </si>
  <si>
    <t>W01001526</t>
  </si>
  <si>
    <t>Torfaen 010B</t>
  </si>
  <si>
    <t>W01001527</t>
  </si>
  <si>
    <t>Torfaen 010C</t>
  </si>
  <si>
    <t>W01001528</t>
  </si>
  <si>
    <t>Torfaen 010D</t>
  </si>
  <si>
    <t>W01001529</t>
  </si>
  <si>
    <t>Torfaen 003B</t>
  </si>
  <si>
    <t>W01001530</t>
  </si>
  <si>
    <t>Torfaen 003C</t>
  </si>
  <si>
    <t>W01001531</t>
  </si>
  <si>
    <t>Torfaen 003D</t>
  </si>
  <si>
    <t>W01001532</t>
  </si>
  <si>
    <t>Torfaen 010E</t>
  </si>
  <si>
    <t>W01001533</t>
  </si>
  <si>
    <t>Torfaen 012B</t>
  </si>
  <si>
    <t>W01001534</t>
  </si>
  <si>
    <t>Torfaen 012C</t>
  </si>
  <si>
    <t>W01001535</t>
  </si>
  <si>
    <t>Torfaen 012D</t>
  </si>
  <si>
    <t>W01001536</t>
  </si>
  <si>
    <t>Torfaen 009C</t>
  </si>
  <si>
    <t>W01001537</t>
  </si>
  <si>
    <t>Torfaen 007E</t>
  </si>
  <si>
    <t>W01001538</t>
  </si>
  <si>
    <t>Torfaen 009D</t>
  </si>
  <si>
    <t>W01001539</t>
  </si>
  <si>
    <t>Torfaen 009E</t>
  </si>
  <si>
    <t>W01001540</t>
  </si>
  <si>
    <t>Torfaen 004E</t>
  </si>
  <si>
    <t>W01001541</t>
  </si>
  <si>
    <t>Torfaen 004F</t>
  </si>
  <si>
    <t>W01001542</t>
  </si>
  <si>
    <t>Monmouthshire 009A</t>
  </si>
  <si>
    <t>W06000021</t>
  </si>
  <si>
    <t>Monmouthshire</t>
  </si>
  <si>
    <t>W01001543</t>
  </si>
  <si>
    <t>Monmouthshire 009B</t>
  </si>
  <si>
    <t>W01001545</t>
  </si>
  <si>
    <t>Monmouthshire 001A</t>
  </si>
  <si>
    <t>W01001546</t>
  </si>
  <si>
    <t>Monmouthshire 002A</t>
  </si>
  <si>
    <t>W01001548</t>
  </si>
  <si>
    <t>Monmouthshire 001B</t>
  </si>
  <si>
    <t>W01001549</t>
  </si>
  <si>
    <t>Monmouthshire 007A</t>
  </si>
  <si>
    <t>W01001551</t>
  </si>
  <si>
    <t>Monmouthshire 010C</t>
  </si>
  <si>
    <t>W01001552</t>
  </si>
  <si>
    <t>Monmouthshire 004A</t>
  </si>
  <si>
    <t>W01001553</t>
  </si>
  <si>
    <t>Monmouthshire 004B</t>
  </si>
  <si>
    <t>W01001554</t>
  </si>
  <si>
    <t>Monmouthshire 004C</t>
  </si>
  <si>
    <t>W01001555</t>
  </si>
  <si>
    <t>Monmouthshire 006A</t>
  </si>
  <si>
    <t>W01001556</t>
  </si>
  <si>
    <t>Monmouthshire 006B</t>
  </si>
  <si>
    <t>W01001557</t>
  </si>
  <si>
    <t>Monmouthshire 001C</t>
  </si>
  <si>
    <t>W01001558</t>
  </si>
  <si>
    <t>Monmouthshire 002C</t>
  </si>
  <si>
    <t>W01001559</t>
  </si>
  <si>
    <t>Monmouthshire 008A</t>
  </si>
  <si>
    <t>W01001560</t>
  </si>
  <si>
    <t>Monmouthshire 006C</t>
  </si>
  <si>
    <t>W01001561</t>
  </si>
  <si>
    <t>Monmouthshire 003A</t>
  </si>
  <si>
    <t>W01001562</t>
  </si>
  <si>
    <t>Monmouthshire 003B</t>
  </si>
  <si>
    <t>W01001563</t>
  </si>
  <si>
    <t>Monmouthshire 003C</t>
  </si>
  <si>
    <t>W01001564</t>
  </si>
  <si>
    <t>Monmouthshire 003D</t>
  </si>
  <si>
    <t>W01001565</t>
  </si>
  <si>
    <t>Monmouthshire 006D</t>
  </si>
  <si>
    <t>W01001566</t>
  </si>
  <si>
    <t>Monmouthshire 005A</t>
  </si>
  <si>
    <t>W01001567</t>
  </si>
  <si>
    <t>Monmouthshire 005B</t>
  </si>
  <si>
    <t>W01001568</t>
  </si>
  <si>
    <t>Monmouthshire 005C</t>
  </si>
  <si>
    <t>W01001569</t>
  </si>
  <si>
    <t>Monmouthshire 003E</t>
  </si>
  <si>
    <t>W01001571</t>
  </si>
  <si>
    <t>Monmouthshire 001D</t>
  </si>
  <si>
    <t>W01001572</t>
  </si>
  <si>
    <t>Monmouthshire 011A</t>
  </si>
  <si>
    <t>W01001573</t>
  </si>
  <si>
    <t>Monmouthshire 011B</t>
  </si>
  <si>
    <t>W01001574</t>
  </si>
  <si>
    <t>Monmouthshire 011C</t>
  </si>
  <si>
    <t>W01001575</t>
  </si>
  <si>
    <t>Monmouthshire 005D</t>
  </si>
  <si>
    <t>W01001576</t>
  </si>
  <si>
    <t>Monmouthshire 004D</t>
  </si>
  <si>
    <t>W01001577</t>
  </si>
  <si>
    <t>Monmouthshire 004E</t>
  </si>
  <si>
    <t>W01001578</t>
  </si>
  <si>
    <t>Monmouthshire 009C</t>
  </si>
  <si>
    <t>W01001579</t>
  </si>
  <si>
    <t>Monmouthshire 001E</t>
  </si>
  <si>
    <t>W01001580</t>
  </si>
  <si>
    <t>Monmouthshire 002E</t>
  </si>
  <si>
    <t>W01001581</t>
  </si>
  <si>
    <t>Monmouthshire 005E</t>
  </si>
  <si>
    <t>W01001582</t>
  </si>
  <si>
    <t>Monmouthshire 011D</t>
  </si>
  <si>
    <t>W01001583</t>
  </si>
  <si>
    <t>Monmouthshire 007B</t>
  </si>
  <si>
    <t>W01001584</t>
  </si>
  <si>
    <t>Monmouthshire 008B</t>
  </si>
  <si>
    <t>W01001585</t>
  </si>
  <si>
    <t>Monmouthshire 007C</t>
  </si>
  <si>
    <t>W01001586</t>
  </si>
  <si>
    <t>Monmouthshire 007D</t>
  </si>
  <si>
    <t>W01001587</t>
  </si>
  <si>
    <t>Monmouthshire 008C</t>
  </si>
  <si>
    <t>W01001588</t>
  </si>
  <si>
    <t>Monmouthshire 010D</t>
  </si>
  <si>
    <t>W01001589</t>
  </si>
  <si>
    <t>Monmouthshire 010E</t>
  </si>
  <si>
    <t>W01001590</t>
  </si>
  <si>
    <t>Monmouthshire 009D</t>
  </si>
  <si>
    <t>W01001591</t>
  </si>
  <si>
    <t>Monmouthshire 011E</t>
  </si>
  <si>
    <t>W01001592</t>
  </si>
  <si>
    <t>Monmouthshire 008D</t>
  </si>
  <si>
    <t>W01001593</t>
  </si>
  <si>
    <t>Monmouthshire 008E</t>
  </si>
  <si>
    <t>W01001594</t>
  </si>
  <si>
    <t>Monmouthshire 007E</t>
  </si>
  <si>
    <t>W01001595</t>
  </si>
  <si>
    <t>Monmouthshire 007F</t>
  </si>
  <si>
    <t>W01001596</t>
  </si>
  <si>
    <t>Monmouthshire 006E</t>
  </si>
  <si>
    <t>W01001597</t>
  </si>
  <si>
    <t>Monmouthshire 006F</t>
  </si>
  <si>
    <t>W01001598</t>
  </si>
  <si>
    <t>Monmouthshire 010F</t>
  </si>
  <si>
    <t>W01001599</t>
  </si>
  <si>
    <t>Monmouthshire 004F</t>
  </si>
  <si>
    <t>W01001908</t>
  </si>
  <si>
    <t>Monmouthshire 010G</t>
  </si>
  <si>
    <t>W01001909</t>
  </si>
  <si>
    <t>Monmouthshire 002F</t>
  </si>
  <si>
    <t>W01001600</t>
  </si>
  <si>
    <t>Newport 012A</t>
  </si>
  <si>
    <t>W06000022</t>
  </si>
  <si>
    <t>Newport</t>
  </si>
  <si>
    <t>W01001601</t>
  </si>
  <si>
    <t>Newport 006A</t>
  </si>
  <si>
    <t>W01001602</t>
  </si>
  <si>
    <t>Newport 012B</t>
  </si>
  <si>
    <t>W01001603</t>
  </si>
  <si>
    <t>Newport 012C</t>
  </si>
  <si>
    <t>W01001604</t>
  </si>
  <si>
    <t>Newport 012D</t>
  </si>
  <si>
    <t>W01001605</t>
  </si>
  <si>
    <t>Newport 014A</t>
  </si>
  <si>
    <t>W01001606</t>
  </si>
  <si>
    <t>Newport 008A</t>
  </si>
  <si>
    <t>W01001607</t>
  </si>
  <si>
    <t>Newport 015A</t>
  </si>
  <si>
    <t>W01001608</t>
  </si>
  <si>
    <t>Newport 008B</t>
  </si>
  <si>
    <t>W01001609</t>
  </si>
  <si>
    <t>Newport 015B</t>
  </si>
  <si>
    <t>W01001610</t>
  </si>
  <si>
    <t>Newport 015C</t>
  </si>
  <si>
    <t>W01001611</t>
  </si>
  <si>
    <t>Newport 011A</t>
  </si>
  <si>
    <t>W01001612</t>
  </si>
  <si>
    <t>Newport 011B</t>
  </si>
  <si>
    <t>W01001613</t>
  </si>
  <si>
    <t>Newport 011C</t>
  </si>
  <si>
    <t>W01001614</t>
  </si>
  <si>
    <t>Newport 005A</t>
  </si>
  <si>
    <t>W01001615</t>
  </si>
  <si>
    <t>Newport 005B</t>
  </si>
  <si>
    <t>W01001616</t>
  </si>
  <si>
    <t>Newport 005C</t>
  </si>
  <si>
    <t>W01001617</t>
  </si>
  <si>
    <t>Newport 003A</t>
  </si>
  <si>
    <t>W01001618</t>
  </si>
  <si>
    <t>Newport 003B</t>
  </si>
  <si>
    <t>W01001619</t>
  </si>
  <si>
    <t>Newport 003C</t>
  </si>
  <si>
    <t>W01001620</t>
  </si>
  <si>
    <t>Newport 003D</t>
  </si>
  <si>
    <t>W01001621</t>
  </si>
  <si>
    <t>Newport 003E</t>
  </si>
  <si>
    <t>W01001622</t>
  </si>
  <si>
    <t>Newport 003F</t>
  </si>
  <si>
    <t>W01001623</t>
  </si>
  <si>
    <t>Newport 001A</t>
  </si>
  <si>
    <t>W01001624</t>
  </si>
  <si>
    <t>Newport 001B</t>
  </si>
  <si>
    <t>W01001625</t>
  </si>
  <si>
    <t>Newport 001C</t>
  </si>
  <si>
    <t>W01001626</t>
  </si>
  <si>
    <t>Newport 001D</t>
  </si>
  <si>
    <t>W01001627</t>
  </si>
  <si>
    <t>Newport 001E</t>
  </si>
  <si>
    <t>W01001628</t>
  </si>
  <si>
    <t>Newport 001F</t>
  </si>
  <si>
    <t>W01001629</t>
  </si>
  <si>
    <t>Newport 017A</t>
  </si>
  <si>
    <t>W01001630</t>
  </si>
  <si>
    <t>Newport 017B</t>
  </si>
  <si>
    <t>W01001631</t>
  </si>
  <si>
    <t>Newport 017C</t>
  </si>
  <si>
    <t>W01001632</t>
  </si>
  <si>
    <t>Newport 017D</t>
  </si>
  <si>
    <t>W01001633</t>
  </si>
  <si>
    <t>Newport 019A</t>
  </si>
  <si>
    <t>W01001634</t>
  </si>
  <si>
    <t>Newport 019B</t>
  </si>
  <si>
    <t>W01001635</t>
  </si>
  <si>
    <t>Newport 016A</t>
  </si>
  <si>
    <t>W01001636</t>
  </si>
  <si>
    <t>Newport 020A</t>
  </si>
  <si>
    <t>W01001637</t>
  </si>
  <si>
    <t>Newport 016B</t>
  </si>
  <si>
    <t>W01001638</t>
  </si>
  <si>
    <t>Newport 016C</t>
  </si>
  <si>
    <t>W01001639</t>
  </si>
  <si>
    <t>Newport 004A</t>
  </si>
  <si>
    <t>W01001640</t>
  </si>
  <si>
    <t>Newport 004B</t>
  </si>
  <si>
    <t>W01001641</t>
  </si>
  <si>
    <t>Newport 004C</t>
  </si>
  <si>
    <t>W01001642</t>
  </si>
  <si>
    <t>Newport 013A</t>
  </si>
  <si>
    <t>W01001643</t>
  </si>
  <si>
    <t>Newport 013B</t>
  </si>
  <si>
    <t>W01001644</t>
  </si>
  <si>
    <t>Newport 013C</t>
  </si>
  <si>
    <t>W01001645</t>
  </si>
  <si>
    <t>Newport 015D</t>
  </si>
  <si>
    <t>W01001646</t>
  </si>
  <si>
    <t>Newport 015E</t>
  </si>
  <si>
    <t>W01001647</t>
  </si>
  <si>
    <t>Newport 015F</t>
  </si>
  <si>
    <t>W01001648</t>
  </si>
  <si>
    <t>Newport 015G</t>
  </si>
  <si>
    <t>W01001649</t>
  </si>
  <si>
    <t>Newport 004D</t>
  </si>
  <si>
    <t>W01001650</t>
  </si>
  <si>
    <t>Newport 004E</t>
  </si>
  <si>
    <t>W01001651</t>
  </si>
  <si>
    <t>Newport 002A</t>
  </si>
  <si>
    <t>W01001652</t>
  </si>
  <si>
    <t>Newport 002B</t>
  </si>
  <si>
    <t>W01001653</t>
  </si>
  <si>
    <t>Newport 002C</t>
  </si>
  <si>
    <t>W01001654</t>
  </si>
  <si>
    <t>Newport 002D</t>
  </si>
  <si>
    <t>W01001655</t>
  </si>
  <si>
    <t>Newport 002E</t>
  </si>
  <si>
    <t>W01001657</t>
  </si>
  <si>
    <t>Newport 020C</t>
  </si>
  <si>
    <t>W01001658</t>
  </si>
  <si>
    <t>Newport 020D</t>
  </si>
  <si>
    <t>W01001659</t>
  </si>
  <si>
    <t>Newport 018A</t>
  </si>
  <si>
    <t>W01001660</t>
  </si>
  <si>
    <t>Newport 018B</t>
  </si>
  <si>
    <t>W01001661</t>
  </si>
  <si>
    <t>Newport 018C</t>
  </si>
  <si>
    <t>W01001662</t>
  </si>
  <si>
    <t>Newport 018D</t>
  </si>
  <si>
    <t>W01001663</t>
  </si>
  <si>
    <t>Newport 008C</t>
  </si>
  <si>
    <t>W01001664</t>
  </si>
  <si>
    <t>Newport 010A</t>
  </si>
  <si>
    <t>W01001665</t>
  </si>
  <si>
    <t>Newport 008D</t>
  </si>
  <si>
    <t>W01001666</t>
  </si>
  <si>
    <t>Newport 010B</t>
  </si>
  <si>
    <t>W01001667</t>
  </si>
  <si>
    <t>Newport 010C</t>
  </si>
  <si>
    <t>W01001668</t>
  </si>
  <si>
    <t>Newport 010D</t>
  </si>
  <si>
    <t>W01001669</t>
  </si>
  <si>
    <t>Newport 009A</t>
  </si>
  <si>
    <t>W01001670</t>
  </si>
  <si>
    <t>Newport 009B</t>
  </si>
  <si>
    <t>W01001671</t>
  </si>
  <si>
    <t>Newport 016D</t>
  </si>
  <si>
    <t>W01001672</t>
  </si>
  <si>
    <t>Newport 009C</t>
  </si>
  <si>
    <t>W01001673</t>
  </si>
  <si>
    <t>Newport 009D</t>
  </si>
  <si>
    <t>W01001674</t>
  </si>
  <si>
    <t>Newport 009E</t>
  </si>
  <si>
    <t>W01001675</t>
  </si>
  <si>
    <t>Newport 007A</t>
  </si>
  <si>
    <t>W01001676</t>
  </si>
  <si>
    <t>Newport 007B</t>
  </si>
  <si>
    <t>W01001677</t>
  </si>
  <si>
    <t>Newport 007C</t>
  </si>
  <si>
    <t>W01001678</t>
  </si>
  <si>
    <t>Newport 005D</t>
  </si>
  <si>
    <t>W01001679</t>
  </si>
  <si>
    <t>Newport 007D</t>
  </si>
  <si>
    <t>W01001680</t>
  </si>
  <si>
    <t>Newport 007E</t>
  </si>
  <si>
    <t>W01001681</t>
  </si>
  <si>
    <t>Newport 006B</t>
  </si>
  <si>
    <t>W01001682</t>
  </si>
  <si>
    <t>Newport 006C</t>
  </si>
  <si>
    <t>W01001683</t>
  </si>
  <si>
    <t>Newport 006D</t>
  </si>
  <si>
    <t>W01001684</t>
  </si>
  <si>
    <t>Newport 006E</t>
  </si>
  <si>
    <t>W01001685</t>
  </si>
  <si>
    <t>Newport 014B</t>
  </si>
  <si>
    <t>W01001686</t>
  </si>
  <si>
    <t>Newport 014C</t>
  </si>
  <si>
    <t>W01001687</t>
  </si>
  <si>
    <t>Newport 014D</t>
  </si>
  <si>
    <t>W01001688</t>
  </si>
  <si>
    <t>Newport 019C</t>
  </si>
  <si>
    <t>W01001689</t>
  </si>
  <si>
    <t>Newport 019D</t>
  </si>
  <si>
    <t>W01001690</t>
  </si>
  <si>
    <t>Newport 013D</t>
  </si>
  <si>
    <t>W01001691</t>
  </si>
  <si>
    <t>Newport 011D</t>
  </si>
  <si>
    <t>W01001692</t>
  </si>
  <si>
    <t>Newport 011E</t>
  </si>
  <si>
    <t>W01001693</t>
  </si>
  <si>
    <t>Newport 013E</t>
  </si>
  <si>
    <t>W01001912</t>
  </si>
  <si>
    <t>Newport 020E</t>
  </si>
  <si>
    <t>W01001913</t>
  </si>
  <si>
    <t>Newport 020F</t>
  </si>
  <si>
    <t>W01000426</t>
  </si>
  <si>
    <t>Powys 021A</t>
  </si>
  <si>
    <t>W06000023</t>
  </si>
  <si>
    <t>Powys</t>
  </si>
  <si>
    <t>W01000427</t>
  </si>
  <si>
    <t>Powys 011A</t>
  </si>
  <si>
    <t>W01000428</t>
  </si>
  <si>
    <t>Powys 005A</t>
  </si>
  <si>
    <t>W01000429</t>
  </si>
  <si>
    <t>Powys 010A</t>
  </si>
  <si>
    <t>W01000430</t>
  </si>
  <si>
    <t>Powys 015A</t>
  </si>
  <si>
    <t>W01000431</t>
  </si>
  <si>
    <t>Powys 014A</t>
  </si>
  <si>
    <t>W01000432</t>
  </si>
  <si>
    <t>Powys 014B</t>
  </si>
  <si>
    <t>W01000433</t>
  </si>
  <si>
    <t>Powys 006A</t>
  </si>
  <si>
    <t>W01000434</t>
  </si>
  <si>
    <t>Powys 007A</t>
  </si>
  <si>
    <t>W01000438</t>
  </si>
  <si>
    <t>Powys 012A</t>
  </si>
  <si>
    <t>W01000439</t>
  </si>
  <si>
    <t>Powys 007B</t>
  </si>
  <si>
    <t>W01000440</t>
  </si>
  <si>
    <t>Powys 020A</t>
  </si>
  <si>
    <t>W01000441</t>
  </si>
  <si>
    <t>Powys 005B</t>
  </si>
  <si>
    <t>W01000442</t>
  </si>
  <si>
    <t>Powys 004A</t>
  </si>
  <si>
    <t>W01000443</t>
  </si>
  <si>
    <t>Powys 015B</t>
  </si>
  <si>
    <t>W01000444</t>
  </si>
  <si>
    <t>Powys 002A</t>
  </si>
  <si>
    <t>W01000445</t>
  </si>
  <si>
    <t>Powys 015C</t>
  </si>
  <si>
    <t>W01000446</t>
  </si>
  <si>
    <t>Powys 015D</t>
  </si>
  <si>
    <t>W01000447</t>
  </si>
  <si>
    <t>Powys 007C</t>
  </si>
  <si>
    <t>W01000448</t>
  </si>
  <si>
    <t>Powys 011B</t>
  </si>
  <si>
    <t>W01000449</t>
  </si>
  <si>
    <t>Powys 011C</t>
  </si>
  <si>
    <t>W01000450</t>
  </si>
  <si>
    <t>Powys 014C</t>
  </si>
  <si>
    <t>W01000451</t>
  </si>
  <si>
    <t>Powys 012B</t>
  </si>
  <si>
    <t>W01000452</t>
  </si>
  <si>
    <t>Powys 004B</t>
  </si>
  <si>
    <t>W01000453</t>
  </si>
  <si>
    <t>Powys 010B</t>
  </si>
  <si>
    <t>W01000454</t>
  </si>
  <si>
    <t>Powys 013A</t>
  </si>
  <si>
    <t>W01000455</t>
  </si>
  <si>
    <t>Powys 013B</t>
  </si>
  <si>
    <t>W01000456</t>
  </si>
  <si>
    <t>Powys 013C</t>
  </si>
  <si>
    <t>W01000457</t>
  </si>
  <si>
    <t>Powys 002B</t>
  </si>
  <si>
    <t>W01000458</t>
  </si>
  <si>
    <t>Powys 002C</t>
  </si>
  <si>
    <t>W01000459</t>
  </si>
  <si>
    <t>Powys 014D</t>
  </si>
  <si>
    <t>W01000460</t>
  </si>
  <si>
    <t>Powys 006B</t>
  </si>
  <si>
    <t>W01000461</t>
  </si>
  <si>
    <t>Powys 001A</t>
  </si>
  <si>
    <t>W01000464</t>
  </si>
  <si>
    <t>Powys 011D</t>
  </si>
  <si>
    <t>W01000465</t>
  </si>
  <si>
    <t>Powys 018E</t>
  </si>
  <si>
    <t>W01000466</t>
  </si>
  <si>
    <t>Powys 010C</t>
  </si>
  <si>
    <t>W01000467</t>
  </si>
  <si>
    <t>Powys 010D</t>
  </si>
  <si>
    <t>W01000470</t>
  </si>
  <si>
    <t>Powys 001D</t>
  </si>
  <si>
    <t>W01000471</t>
  </si>
  <si>
    <t>Powys 014E</t>
  </si>
  <si>
    <t>W01000472</t>
  </si>
  <si>
    <t>Powys 012C</t>
  </si>
  <si>
    <t>W01000473</t>
  </si>
  <si>
    <t>Powys 004C</t>
  </si>
  <si>
    <t>W01000474</t>
  </si>
  <si>
    <t>Powys 020B</t>
  </si>
  <si>
    <t>W01000475</t>
  </si>
  <si>
    <t>Powys 001E</t>
  </si>
  <si>
    <t>W01000476</t>
  </si>
  <si>
    <t>Powys 005C</t>
  </si>
  <si>
    <t>W01000477</t>
  </si>
  <si>
    <t>Powys 012D</t>
  </si>
  <si>
    <t>W01000478</t>
  </si>
  <si>
    <t>Powys 009A</t>
  </si>
  <si>
    <t>W01000479</t>
  </si>
  <si>
    <t>Powys 009B</t>
  </si>
  <si>
    <t>W01000480</t>
  </si>
  <si>
    <t>Powys 008A</t>
  </si>
  <si>
    <t>W01000481</t>
  </si>
  <si>
    <t>Powys 008B</t>
  </si>
  <si>
    <t>W01000482</t>
  </si>
  <si>
    <t>Powys 008C</t>
  </si>
  <si>
    <t>W01000483</t>
  </si>
  <si>
    <t>Powys 009C</t>
  </si>
  <si>
    <t>W01000484</t>
  </si>
  <si>
    <t>Powys 011E</t>
  </si>
  <si>
    <t>W01000485</t>
  </si>
  <si>
    <t>Powys 011F</t>
  </si>
  <si>
    <t>W01000486</t>
  </si>
  <si>
    <t>Powys 011G</t>
  </si>
  <si>
    <t>W01000487</t>
  </si>
  <si>
    <t>Powys 012E</t>
  </si>
  <si>
    <t>W01000488</t>
  </si>
  <si>
    <t>Powys 006C</t>
  </si>
  <si>
    <t>W01000489</t>
  </si>
  <si>
    <t>Powys 017A</t>
  </si>
  <si>
    <t>W01000492</t>
  </si>
  <si>
    <t>Powys 017D</t>
  </si>
  <si>
    <t>W01000493</t>
  </si>
  <si>
    <t>Powys 017E</t>
  </si>
  <si>
    <t>W01000494</t>
  </si>
  <si>
    <t>Powys 015E</t>
  </si>
  <si>
    <t>W01000496</t>
  </si>
  <si>
    <t>Powys 021B</t>
  </si>
  <si>
    <t>W01000497</t>
  </si>
  <si>
    <t>Powys 005D</t>
  </si>
  <si>
    <t>W01000498</t>
  </si>
  <si>
    <t>Powys 003A</t>
  </si>
  <si>
    <t>W01000499</t>
  </si>
  <si>
    <t>Powys 003B</t>
  </si>
  <si>
    <t>W01000500</t>
  </si>
  <si>
    <t>Powys 003C</t>
  </si>
  <si>
    <t>W01000501</t>
  </si>
  <si>
    <t>Powys 003D</t>
  </si>
  <si>
    <t>W01000502</t>
  </si>
  <si>
    <t>Powys 021C</t>
  </si>
  <si>
    <t>W01000503</t>
  </si>
  <si>
    <t>Powys 020C</t>
  </si>
  <si>
    <t>W01000504</t>
  </si>
  <si>
    <t>Powys 021D</t>
  </si>
  <si>
    <t>W01000505</t>
  </si>
  <si>
    <t>Powys 021E</t>
  </si>
  <si>
    <t>W01001897</t>
  </si>
  <si>
    <t>Powys 020D</t>
  </si>
  <si>
    <t>W01001899</t>
  </si>
  <si>
    <t>Powys 021F</t>
  </si>
  <si>
    <t>W01001901</t>
  </si>
  <si>
    <t>Powys 017F</t>
  </si>
  <si>
    <t>W01001902</t>
  </si>
  <si>
    <t>Powys 017G</t>
  </si>
  <si>
    <t>W01001903</t>
  </si>
  <si>
    <t>Powys 018F</t>
  </si>
  <si>
    <t>W01001904</t>
  </si>
  <si>
    <t>Powys 018G</t>
  </si>
  <si>
    <t>W01001905</t>
  </si>
  <si>
    <t>Powys 018H</t>
  </si>
  <si>
    <t>W01001906</t>
  </si>
  <si>
    <t>Powys 001F</t>
  </si>
  <si>
    <t>W01001907</t>
  </si>
  <si>
    <t>Powys 001G</t>
  </si>
  <si>
    <t>W01001289</t>
  </si>
  <si>
    <t>Merthyr Tydfil 006A</t>
  </si>
  <si>
    <t>W06000024</t>
  </si>
  <si>
    <t>Merthyr Tydfil</t>
  </si>
  <si>
    <t>W01001290</t>
  </si>
  <si>
    <t>Merthyr Tydfil 007A</t>
  </si>
  <si>
    <t>W01001291</t>
  </si>
  <si>
    <t>Merthyr Tydfil 003A</t>
  </si>
  <si>
    <t>W01001292</t>
  </si>
  <si>
    <t>Merthyr Tydfil 004A</t>
  </si>
  <si>
    <t>W01001293</t>
  </si>
  <si>
    <t>Merthyr Tydfil 004B</t>
  </si>
  <si>
    <t>W01001294</t>
  </si>
  <si>
    <t>Merthyr Tydfil 003B</t>
  </si>
  <si>
    <t>W01001295</t>
  </si>
  <si>
    <t>Merthyr Tydfil 002A</t>
  </si>
  <si>
    <t>W01001296</t>
  </si>
  <si>
    <t>Merthyr Tydfil 002B</t>
  </si>
  <si>
    <t>W01001297</t>
  </si>
  <si>
    <t>Merthyr Tydfil 002C</t>
  </si>
  <si>
    <t>W01001298</t>
  </si>
  <si>
    <t>Merthyr Tydfil 002D</t>
  </si>
  <si>
    <t>W01001299</t>
  </si>
  <si>
    <t>Merthyr Tydfil 008A</t>
  </si>
  <si>
    <t>W01001300</t>
  </si>
  <si>
    <t>Merthyr Tydfil 008B</t>
  </si>
  <si>
    <t>W01001301</t>
  </si>
  <si>
    <t>Merthyr Tydfil 008C</t>
  </si>
  <si>
    <t>W01001302</t>
  </si>
  <si>
    <t>Merthyr Tydfil 006B</t>
  </si>
  <si>
    <t>W01001303</t>
  </si>
  <si>
    <t>Merthyr Tydfil 006C</t>
  </si>
  <si>
    <t>W01001304</t>
  </si>
  <si>
    <t>Merthyr Tydfil 006D</t>
  </si>
  <si>
    <t>W01001305</t>
  </si>
  <si>
    <t>Merthyr Tydfil 003C</t>
  </si>
  <si>
    <t>W01001306</t>
  </si>
  <si>
    <t>Merthyr Tydfil 003D</t>
  </si>
  <si>
    <t>W01001307</t>
  </si>
  <si>
    <t>Merthyr Tydfil 004C</t>
  </si>
  <si>
    <t>W01001308</t>
  </si>
  <si>
    <t>Merthyr Tydfil 008D</t>
  </si>
  <si>
    <t>W01001309</t>
  </si>
  <si>
    <t>Merthyr Tydfil 008E</t>
  </si>
  <si>
    <t>W01001310</t>
  </si>
  <si>
    <t>Merthyr Tydfil 002E</t>
  </si>
  <si>
    <t>W01001311</t>
  </si>
  <si>
    <t>Merthyr Tydfil 002F</t>
  </si>
  <si>
    <t>W01001312</t>
  </si>
  <si>
    <t>Merthyr Tydfil 006E</t>
  </si>
  <si>
    <t>W01001313</t>
  </si>
  <si>
    <t>Merthyr Tydfil 006F</t>
  </si>
  <si>
    <t>W01001314</t>
  </si>
  <si>
    <t>Merthyr Tydfil 005A</t>
  </si>
  <si>
    <t>W01001315</t>
  </si>
  <si>
    <t>Merthyr Tydfil 004D</t>
  </si>
  <si>
    <t>W01001316</t>
  </si>
  <si>
    <t>Merthyr Tydfil 005B</t>
  </si>
  <si>
    <t>W01001317</t>
  </si>
  <si>
    <t>Merthyr Tydfil 005C</t>
  </si>
  <si>
    <t>W01001318</t>
  </si>
  <si>
    <t>Merthyr Tydfil 005D</t>
  </si>
  <si>
    <t>W01001319</t>
  </si>
  <si>
    <t>Merthyr Tydfil 007B</t>
  </si>
  <si>
    <t>W01001320</t>
  </si>
  <si>
    <t>Merthyr Tydfil 007C</t>
  </si>
  <si>
    <t>W01001321</t>
  </si>
  <si>
    <t>Merthyr Tydfil 007D</t>
  </si>
  <si>
    <t>W01001322</t>
  </si>
  <si>
    <t>Merthyr Tydfil 007E</t>
  </si>
  <si>
    <t>W01001324</t>
  </si>
  <si>
    <t>Merthyr Tydfil 003E</t>
  </si>
  <si>
    <t>W01001898</t>
  </si>
  <si>
    <t>Merthyr Tydfil 008F</t>
  </si>
  <si>
    <t>LAD21CD</t>
  </si>
  <si>
    <t>LAD21NM</t>
  </si>
  <si>
    <t>AREAEHECT</t>
  </si>
  <si>
    <t>AREACHECT</t>
  </si>
  <si>
    <t>AREAIHECT</t>
  </si>
  <si>
    <t>AREALHECT</t>
  </si>
  <si>
    <t>E06000061</t>
  </si>
  <si>
    <t>North Northamptonshire</t>
  </si>
  <si>
    <t>E06000062</t>
  </si>
  <si>
    <t>West Northamptonshire</t>
  </si>
  <si>
    <t>Folkestone and Hythe</t>
  </si>
  <si>
    <t>N09000001</t>
  </si>
  <si>
    <t>Antrim and Newtownabbey</t>
  </si>
  <si>
    <t>N09000002</t>
  </si>
  <si>
    <t>Armagh City, Banbridge and Craigavon</t>
  </si>
  <si>
    <t>N09000003</t>
  </si>
  <si>
    <t>Belfast</t>
  </si>
  <si>
    <t>N09000004</t>
  </si>
  <si>
    <t>Causeway Coast and Glens</t>
  </si>
  <si>
    <t>N09000005</t>
  </si>
  <si>
    <t>Derry City and Strabane</t>
  </si>
  <si>
    <t>N09000006</t>
  </si>
  <si>
    <t>Fermanagh and Omagh</t>
  </si>
  <si>
    <t>N09000007</t>
  </si>
  <si>
    <t>Lisburn and Castlereagh</t>
  </si>
  <si>
    <t>N09000008</t>
  </si>
  <si>
    <t>Mid and East Antrim</t>
  </si>
  <si>
    <t>N09000009</t>
  </si>
  <si>
    <t>Mid Ulster</t>
  </si>
  <si>
    <t>N09000010</t>
  </si>
  <si>
    <t>Newry, Mourne and Down</t>
  </si>
  <si>
    <t>N09000011</t>
  </si>
  <si>
    <t>Ards and North Down</t>
  </si>
  <si>
    <t>S12000005</t>
  </si>
  <si>
    <t>Clackmannanshire</t>
  </si>
  <si>
    <t>S12000006</t>
  </si>
  <si>
    <t>Dumfries and Galloway</t>
  </si>
  <si>
    <t>S12000008</t>
  </si>
  <si>
    <t>East Ayrshire</t>
  </si>
  <si>
    <t>S12000010</t>
  </si>
  <si>
    <t>East Lothian</t>
  </si>
  <si>
    <t>S12000011</t>
  </si>
  <si>
    <t>East Renfrewshire</t>
  </si>
  <si>
    <t>S12000013</t>
  </si>
  <si>
    <t>Na h-Eileanan Siar</t>
  </si>
  <si>
    <t>S12000014</t>
  </si>
  <si>
    <t>Falkirk</t>
  </si>
  <si>
    <t>S12000017</t>
  </si>
  <si>
    <t>Highland</t>
  </si>
  <si>
    <t>S12000018</t>
  </si>
  <si>
    <t>Inverclyde</t>
  </si>
  <si>
    <t>S12000019</t>
  </si>
  <si>
    <t>Midlothian</t>
  </si>
  <si>
    <t>S12000020</t>
  </si>
  <si>
    <t>Moray</t>
  </si>
  <si>
    <t>S12000021</t>
  </si>
  <si>
    <t>North Ayrshire</t>
  </si>
  <si>
    <t>S12000023</t>
  </si>
  <si>
    <t>Orkney Islands</t>
  </si>
  <si>
    <t>S12000026</t>
  </si>
  <si>
    <t>Scottish Borders</t>
  </si>
  <si>
    <t>S12000027</t>
  </si>
  <si>
    <t>Shetland Islands</t>
  </si>
  <si>
    <t>S12000028</t>
  </si>
  <si>
    <t>South Ayrshire</t>
  </si>
  <si>
    <t>S12000029</t>
  </si>
  <si>
    <t>South Lanarkshire</t>
  </si>
  <si>
    <t>S12000030</t>
  </si>
  <si>
    <t>Stirling</t>
  </si>
  <si>
    <t>S12000033</t>
  </si>
  <si>
    <t>Aberdeen City</t>
  </si>
  <si>
    <t>S12000034</t>
  </si>
  <si>
    <t>Aberdeenshire</t>
  </si>
  <si>
    <t>S12000035</t>
  </si>
  <si>
    <t>Argyll and Bute</t>
  </si>
  <si>
    <t>S12000036</t>
  </si>
  <si>
    <t>City of Edinburgh</t>
  </si>
  <si>
    <t>S12000038</t>
  </si>
  <si>
    <t>Renfrewshire</t>
  </si>
  <si>
    <t>S12000039</t>
  </si>
  <si>
    <t>West Dunbartonshire</t>
  </si>
  <si>
    <t>S12000040</t>
  </si>
  <si>
    <t>West Lothian</t>
  </si>
  <si>
    <t>S12000041</t>
  </si>
  <si>
    <t>Angus</t>
  </si>
  <si>
    <t>S12000042</t>
  </si>
  <si>
    <t>Dundee City</t>
  </si>
  <si>
    <t>S12000045</t>
  </si>
  <si>
    <t>East Dunbartonshire</t>
  </si>
  <si>
    <t>S12000047</t>
  </si>
  <si>
    <t>Fife</t>
  </si>
  <si>
    <t>S12000048</t>
  </si>
  <si>
    <t>Perth and Kinross</t>
  </si>
  <si>
    <t>S12000049</t>
  </si>
  <si>
    <t>Glasgow City</t>
  </si>
  <si>
    <t>S12000050</t>
  </si>
  <si>
    <t>North Lanarkshire</t>
  </si>
  <si>
    <t>Sheet name: LEP_LA_Lookup</t>
  </si>
  <si>
    <t>2018 LEP Code</t>
  </si>
  <si>
    <t>2018 LEP Name</t>
  </si>
  <si>
    <t>2021 LA Code</t>
  </si>
  <si>
    <t>2021 LA Name</t>
  </si>
  <si>
    <t>% of LA in LEP</t>
  </si>
  <si>
    <t>E37000004</t>
  </si>
  <si>
    <t>Coast to Capital</t>
  </si>
  <si>
    <t>E37000007</t>
  </si>
  <si>
    <t>Cumbria</t>
  </si>
  <si>
    <t>E37000008</t>
  </si>
  <si>
    <t>Derby, Derbyshire, Nottingham and Nottinghamshire</t>
  </si>
  <si>
    <t>E37000030</t>
  </si>
  <si>
    <t>South East</t>
  </si>
  <si>
    <t>E37000024</t>
  </si>
  <si>
    <t>New Anglia</t>
  </si>
  <si>
    <t>E37000023</t>
  </si>
  <si>
    <t>London</t>
  </si>
  <si>
    <t>E37000020</t>
  </si>
  <si>
    <t>Leeds City Region</t>
  </si>
  <si>
    <t>E37000040</t>
  </si>
  <si>
    <t>Sheffield City Region</t>
  </si>
  <si>
    <t>E37000010</t>
  </si>
  <si>
    <t>Enterprise M3</t>
  </si>
  <si>
    <t>E37000037</t>
  </si>
  <si>
    <t>West of England</t>
  </si>
  <si>
    <t>E37000041</t>
  </si>
  <si>
    <t>South East Midlands</t>
  </si>
  <si>
    <t>E37000012</t>
  </si>
  <si>
    <t>Greater Birmingham and Solihull</t>
  </si>
  <si>
    <t>E37000021</t>
  </si>
  <si>
    <t>Leicester and Leicestershire</t>
  </si>
  <si>
    <t>E37000019</t>
  </si>
  <si>
    <t>Lancashire</t>
  </si>
  <si>
    <t>E37000015</t>
  </si>
  <si>
    <t>Greater Manchester</t>
  </si>
  <si>
    <t>E37000014</t>
  </si>
  <si>
    <t>Greater Lincolnshire</t>
  </si>
  <si>
    <t>E37000009</t>
  </si>
  <si>
    <t>E37000035</t>
  </si>
  <si>
    <t>Thames Valley Berkshire</t>
  </si>
  <si>
    <t>E37000038</t>
  </si>
  <si>
    <t>Worcestershire</t>
  </si>
  <si>
    <t>E37000017</t>
  </si>
  <si>
    <t>Hertfordshire</t>
  </si>
  <si>
    <t>E37000002</t>
  </si>
  <si>
    <t>Buckinghamshire Thames Valley</t>
  </si>
  <si>
    <t>E37000013</t>
  </si>
  <si>
    <t>Greater Cambridge and Greater Peterborough</t>
  </si>
  <si>
    <t>E37000032</t>
  </si>
  <si>
    <t>Stoke-on-Trent and Staffordshire</t>
  </si>
  <si>
    <t>E37000011</t>
  </si>
  <si>
    <t>Gloucestershire</t>
  </si>
  <si>
    <t>E37000027</t>
  </si>
  <si>
    <t>Oxfordshire</t>
  </si>
  <si>
    <t>E37000003</t>
  </si>
  <si>
    <t>Cheshire and Warrington</t>
  </si>
  <si>
    <t>E37000005</t>
  </si>
  <si>
    <t>Cornwall and Isles of Scilly</t>
  </si>
  <si>
    <t>E37000025</t>
  </si>
  <si>
    <t>North East</t>
  </si>
  <si>
    <t>E37000006</t>
  </si>
  <si>
    <t>Coventry and Warwickshire</t>
  </si>
  <si>
    <t>E37000039</t>
  </si>
  <si>
    <t>York, North Yorkshire and East Riding</t>
  </si>
  <si>
    <t>E37000034</t>
  </si>
  <si>
    <t>Tees Valley</t>
  </si>
  <si>
    <t>E37000001</t>
  </si>
  <si>
    <t>Black Country</t>
  </si>
  <si>
    <t>E37000016</t>
  </si>
  <si>
    <t>Heart of the South West</t>
  </si>
  <si>
    <t>E37000018</t>
  </si>
  <si>
    <t>Humber</t>
  </si>
  <si>
    <t>E37000029</t>
  </si>
  <si>
    <t>Solent</t>
  </si>
  <si>
    <t>E37000022</t>
  </si>
  <si>
    <t>Liverpool City Region</t>
  </si>
  <si>
    <t>E37000036</t>
  </si>
  <si>
    <t>The Marches</t>
  </si>
  <si>
    <t>E37000033</t>
  </si>
  <si>
    <t>Swindon and Wiltshire</t>
  </si>
  <si>
    <t>LA 21 code</t>
  </si>
  <si>
    <t>LA 21 name</t>
  </si>
  <si>
    <t xml:space="preserve">Economic Resilience Index </t>
  </si>
  <si>
    <t>LSOA code</t>
  </si>
  <si>
    <t>LSOA name</t>
  </si>
  <si>
    <t xml:space="preserve">Local Authority name </t>
  </si>
  <si>
    <t xml:space="preserve">WIMD 2019 </t>
  </si>
  <si>
    <t xml:space="preserve">Income </t>
  </si>
  <si>
    <t>Employment</t>
  </si>
  <si>
    <t>Health</t>
  </si>
  <si>
    <t>Education</t>
  </si>
  <si>
    <t>Access to Services</t>
  </si>
  <si>
    <t>Housing</t>
  </si>
  <si>
    <t>Community Safety</t>
  </si>
  <si>
    <t>Physical Environment</t>
  </si>
  <si>
    <t>Aberffraw &amp; Rhosneigr 1</t>
  </si>
  <si>
    <t>Aberffraw &amp; Rhosneigr 2</t>
  </si>
  <si>
    <t>Amlwch Port</t>
  </si>
  <si>
    <t>Amlwch Rural</t>
  </si>
  <si>
    <t>Beaumaris</t>
  </si>
  <si>
    <t>Bodffordd</t>
  </si>
  <si>
    <t>Bodorgan</t>
  </si>
  <si>
    <t>Braint</t>
  </si>
  <si>
    <t>Bryngwran</t>
  </si>
  <si>
    <t>Brynteg</t>
  </si>
  <si>
    <t>Cadnant (Isle of Anglesey)</t>
  </si>
  <si>
    <t>Cefni</t>
  </si>
  <si>
    <t>Cwm Cadnant</t>
  </si>
  <si>
    <t>Cyngar</t>
  </si>
  <si>
    <t>Gwyngyll</t>
  </si>
  <si>
    <t>Holyhead Town</t>
  </si>
  <si>
    <t>Kingsland</t>
  </si>
  <si>
    <t>Llanbadrig</t>
  </si>
  <si>
    <t>Llanbedrgoch</t>
  </si>
  <si>
    <t>Llanddyfnan</t>
  </si>
  <si>
    <t>Llaneilian</t>
  </si>
  <si>
    <t>Llanfaethlu</t>
  </si>
  <si>
    <t>Llanfair-yn-Neubwll 1</t>
  </si>
  <si>
    <t>Llanfair-yn-Neubwll 2</t>
  </si>
  <si>
    <t>Llanfihangel Ysgeifiog</t>
  </si>
  <si>
    <t>Llangoed</t>
  </si>
  <si>
    <t>Llanidan</t>
  </si>
  <si>
    <t>Llannerch-y-medd</t>
  </si>
  <si>
    <t>London Road</t>
  </si>
  <si>
    <t>Maeshyfryd</t>
  </si>
  <si>
    <t>Mechell</t>
  </si>
  <si>
    <t>Moelfre</t>
  </si>
  <si>
    <t>Morawelon</t>
  </si>
  <si>
    <t>Parc a'r Mynydd</t>
  </si>
  <si>
    <t>Pentraeth</t>
  </si>
  <si>
    <t>Porthyfelin 1</t>
  </si>
  <si>
    <t>Porthyfelin 2</t>
  </si>
  <si>
    <t>Rhosyr</t>
  </si>
  <si>
    <t>Trearddur 1</t>
  </si>
  <si>
    <t>Trearddur 2</t>
  </si>
  <si>
    <t>Tudur</t>
  </si>
  <si>
    <t>Tysilio</t>
  </si>
  <si>
    <t>Valley 1</t>
  </si>
  <si>
    <t>Valley 2</t>
  </si>
  <si>
    <t>Abererch</t>
  </si>
  <si>
    <t>Abermaw 1</t>
  </si>
  <si>
    <t>Abermaw 2</t>
  </si>
  <si>
    <t>Arllechwedd</t>
  </si>
  <si>
    <t>Bala</t>
  </si>
  <si>
    <t>Bethel &amp; Cwm-y-Glo 1</t>
  </si>
  <si>
    <t>Bethel &amp; Cwm-y-Glo 2</t>
  </si>
  <si>
    <t>Bontnewydd</t>
  </si>
  <si>
    <t>Bowydd and Rhiw</t>
  </si>
  <si>
    <t>Brithdir and Llanfachreth/Ganllwyd/Llanelltyd</t>
  </si>
  <si>
    <t>Cadnant (Gwynedd)</t>
  </si>
  <si>
    <t>Corris/Mawddwy</t>
  </si>
  <si>
    <t>Criccieth</t>
  </si>
  <si>
    <t>Deiniol</t>
  </si>
  <si>
    <t>Deiniolen</t>
  </si>
  <si>
    <t>Dewi</t>
  </si>
  <si>
    <t>Diffwys and Maenofferen</t>
  </si>
  <si>
    <t>Dolbenmaen</t>
  </si>
  <si>
    <t>Dolgellau North</t>
  </si>
  <si>
    <t>Dolgellau South</t>
  </si>
  <si>
    <t>Dyffryn Ardudwy</t>
  </si>
  <si>
    <t>Efail-newydd/Buan</t>
  </si>
  <si>
    <t>Gerlan</t>
  </si>
  <si>
    <t>Glyder</t>
  </si>
  <si>
    <t>Groeslon</t>
  </si>
  <si>
    <t>Harlech</t>
  </si>
  <si>
    <t>Hendre (Gwynedd)</t>
  </si>
  <si>
    <t>Hirael &amp; Garth 1</t>
  </si>
  <si>
    <t>Hirael &amp; Garth 2</t>
  </si>
  <si>
    <t>Llanaelhaearn</t>
  </si>
  <si>
    <t>Llanbedr</t>
  </si>
  <si>
    <t>Llanbedrog &amp; Abersoch</t>
  </si>
  <si>
    <t>Llanberis</t>
  </si>
  <si>
    <t>Llandderfel &amp; Llanuwchllyn 1</t>
  </si>
  <si>
    <t>Llandderfel &amp; Llanuwchllyn 2</t>
  </si>
  <si>
    <t>Llanengan</t>
  </si>
  <si>
    <t>Llangelynin</t>
  </si>
  <si>
    <t>Llanllyfni &amp; Clynnog</t>
  </si>
  <si>
    <t>Llanrug</t>
  </si>
  <si>
    <t>Llanwnda</t>
  </si>
  <si>
    <t>Llanystumdwy</t>
  </si>
  <si>
    <t>Marchog 1</t>
  </si>
  <si>
    <t>Marchog 2</t>
  </si>
  <si>
    <t>Menai (Bangor)</t>
  </si>
  <si>
    <t>Menai (Caernarfon)</t>
  </si>
  <si>
    <t>Morfa Nefyn</t>
  </si>
  <si>
    <t>Nefyn</t>
  </si>
  <si>
    <t>Ogwen 1</t>
  </si>
  <si>
    <t>Ogwen 2</t>
  </si>
  <si>
    <t>Peblig (Caernarfon)</t>
  </si>
  <si>
    <t>Penisarwaun</t>
  </si>
  <si>
    <t>Penrhyndeudraeth 1</t>
  </si>
  <si>
    <t>Penrhyndeudraeth 2</t>
  </si>
  <si>
    <t>Pentir 1</t>
  </si>
  <si>
    <t>Pentir 2</t>
  </si>
  <si>
    <t>Penygroes (Gwynedd)</t>
  </si>
  <si>
    <t>Porthmadog East</t>
  </si>
  <si>
    <t>Porthmadog West</t>
  </si>
  <si>
    <t>Porthmadog - Tremadog</t>
  </si>
  <si>
    <t>Pwllheli North</t>
  </si>
  <si>
    <t>Pwllheli South</t>
  </si>
  <si>
    <t>Seiont 1</t>
  </si>
  <si>
    <t>Seiont 2</t>
  </si>
  <si>
    <t>Talysarn</t>
  </si>
  <si>
    <t>Teigl</t>
  </si>
  <si>
    <t>Trawsfynydd</t>
  </si>
  <si>
    <t>Tregarth &amp; Mynydd Llandygai</t>
  </si>
  <si>
    <t>Tywyn 1</t>
  </si>
  <si>
    <t>Tywyn 2</t>
  </si>
  <si>
    <t>Waunfawr</t>
  </si>
  <si>
    <t>Y Felinheli</t>
  </si>
  <si>
    <t>Betws-y-Coed</t>
  </si>
  <si>
    <t>Betws yn Rhos</t>
  </si>
  <si>
    <t>Bryn</t>
  </si>
  <si>
    <t>Caerhun</t>
  </si>
  <si>
    <t>Capelulo</t>
  </si>
  <si>
    <t>Colwyn 1</t>
  </si>
  <si>
    <t>Colwyn 2</t>
  </si>
  <si>
    <t>Colwyn 3</t>
  </si>
  <si>
    <t>Conwy 1</t>
  </si>
  <si>
    <t>Conwy 2</t>
  </si>
  <si>
    <t>Conwy 3</t>
  </si>
  <si>
    <t>Craig-y-Don 1</t>
  </si>
  <si>
    <t>Craig-y-Don 2</t>
  </si>
  <si>
    <t>Crwst</t>
  </si>
  <si>
    <t>Deganwy 1</t>
  </si>
  <si>
    <t>Deganwy 2</t>
  </si>
  <si>
    <t>Eglwysbach</t>
  </si>
  <si>
    <t>Eirias 1</t>
  </si>
  <si>
    <t>Eirias 2</t>
  </si>
  <si>
    <t>Gele 1</t>
  </si>
  <si>
    <t>Gele 2</t>
  </si>
  <si>
    <t>Gele 3</t>
  </si>
  <si>
    <t>Glyn (Conwy) 1</t>
  </si>
  <si>
    <t>Glyn (Conwy) 2</t>
  </si>
  <si>
    <t>Glyn (Conwy) 3</t>
  </si>
  <si>
    <t>Gogarth 1</t>
  </si>
  <si>
    <t>Gogarth 2</t>
  </si>
  <si>
    <t>Gower (Conwy)</t>
  </si>
  <si>
    <t>Kinmel Bay 1</t>
  </si>
  <si>
    <t>Kinmel Bay 2</t>
  </si>
  <si>
    <t>Kinmel Bay 3</t>
  </si>
  <si>
    <t>Kinmel Bay 4</t>
  </si>
  <si>
    <t>Llanddulas</t>
  </si>
  <si>
    <t>Llandrillo yn Rhos 1</t>
  </si>
  <si>
    <t>Llandrillo yn Rhos 2</t>
  </si>
  <si>
    <t>Llandrillo yn Rhos 3</t>
  </si>
  <si>
    <t>Llandrillo yn Rhos 4</t>
  </si>
  <si>
    <t>Llandrillo yn Rhos 5</t>
  </si>
  <si>
    <t>Llangernyw</t>
  </si>
  <si>
    <t>Llansannan</t>
  </si>
  <si>
    <t>Llysfaen 1</t>
  </si>
  <si>
    <t>Llysfaen 2</t>
  </si>
  <si>
    <t>Marl 1</t>
  </si>
  <si>
    <t>Marl 2</t>
  </si>
  <si>
    <t>Mochdre</t>
  </si>
  <si>
    <t>Mostyn (Conwy) 1</t>
  </si>
  <si>
    <t>Mostyn (Conwy) 2</t>
  </si>
  <si>
    <t>Pandy</t>
  </si>
  <si>
    <t>Pant-yr-afon/Penmaenan 1</t>
  </si>
  <si>
    <t>Pant-yr-afon/Penmaenan 2</t>
  </si>
  <si>
    <t>Penrhyn 1</t>
  </si>
  <si>
    <t>Penrhyn 2</t>
  </si>
  <si>
    <t>Penrhyn 3</t>
  </si>
  <si>
    <t>Pensarn 1</t>
  </si>
  <si>
    <t>Pensarn 2</t>
  </si>
  <si>
    <t>Pentre Mawr 1</t>
  </si>
  <si>
    <t>Pentre Mawr 2</t>
  </si>
  <si>
    <t>Rhiw 1</t>
  </si>
  <si>
    <t>Rhiw 2</t>
  </si>
  <si>
    <t>Rhiw 3</t>
  </si>
  <si>
    <t>Rhiw 4</t>
  </si>
  <si>
    <t>Towyn</t>
  </si>
  <si>
    <t>Trefriw</t>
  </si>
  <si>
    <t>Tudno 1</t>
  </si>
  <si>
    <t>Tudno 2</t>
  </si>
  <si>
    <t>Tudno 3</t>
  </si>
  <si>
    <t>Uwch Conwy</t>
  </si>
  <si>
    <t>Uwchaled</t>
  </si>
  <si>
    <t>Bodelwyddan</t>
  </si>
  <si>
    <t>Corwen 1</t>
  </si>
  <si>
    <t>Corwen 2</t>
  </si>
  <si>
    <t>Denbigh Central</t>
  </si>
  <si>
    <t>Denbigh Lower 1</t>
  </si>
  <si>
    <t>Denbigh Lower 2</t>
  </si>
  <si>
    <t>Denbigh Lower 3</t>
  </si>
  <si>
    <t>Denbigh Upper/Henllan 1</t>
  </si>
  <si>
    <t>Denbigh Upper/Henllan 2</t>
  </si>
  <si>
    <t>Dyserth 1</t>
  </si>
  <si>
    <t>Dyserth 2</t>
  </si>
  <si>
    <t>Efenechtyd</t>
  </si>
  <si>
    <t>Llanarmon-yn-Ial/Llandegla</t>
  </si>
  <si>
    <t>Llanbedr Dyffryn Clwyd/Llangynhafal</t>
  </si>
  <si>
    <t>Llandrillo</t>
  </si>
  <si>
    <t>Llandyrnog</t>
  </si>
  <si>
    <t>Llanfair Dyffryn Clwyd/Gwyddelwern</t>
  </si>
  <si>
    <t>Llangollen 1</t>
  </si>
  <si>
    <t>Llangollen 2</t>
  </si>
  <si>
    <t>Llangollen 3</t>
  </si>
  <si>
    <t>Llanrhaeadr-yng-Nghinmeirch</t>
  </si>
  <si>
    <t>Prestatyn Central 1</t>
  </si>
  <si>
    <t>Prestatyn Central 2</t>
  </si>
  <si>
    <t>Prestatyn East 1</t>
  </si>
  <si>
    <t>Prestatyn East 2</t>
  </si>
  <si>
    <t>Prestatyn East 3</t>
  </si>
  <si>
    <t>Prestatyn Meliden</t>
  </si>
  <si>
    <t>Prestatyn North 1</t>
  </si>
  <si>
    <t>Prestatyn North 2</t>
  </si>
  <si>
    <t>Prestatyn North 3</t>
  </si>
  <si>
    <t>Prestatyn South West 1</t>
  </si>
  <si>
    <t>Prestatyn South West 2</t>
  </si>
  <si>
    <t>Rhuddlan 1</t>
  </si>
  <si>
    <t>Rhuddlan 2</t>
  </si>
  <si>
    <t>Rhuddlan 3</t>
  </si>
  <si>
    <t>Rhyl East 1</t>
  </si>
  <si>
    <t>Rhyl East 2</t>
  </si>
  <si>
    <t>Rhyl East 3</t>
  </si>
  <si>
    <t>Rhyl South 1</t>
  </si>
  <si>
    <t>Rhyl South 2</t>
  </si>
  <si>
    <t>Rhyl South East 1</t>
  </si>
  <si>
    <t>Rhyl South East 2</t>
  </si>
  <si>
    <t>Rhyl South East 3</t>
  </si>
  <si>
    <t>Rhyl South East 4</t>
  </si>
  <si>
    <t>Rhyl South East 5</t>
  </si>
  <si>
    <t>Rhyl South West 1</t>
  </si>
  <si>
    <t>Rhyl South West 2</t>
  </si>
  <si>
    <t>Rhyl South West 3</t>
  </si>
  <si>
    <t>Rhyl West 1</t>
  </si>
  <si>
    <t>Rhyl West 2</t>
  </si>
  <si>
    <t>Rhyl West 3</t>
  </si>
  <si>
    <t>Ruthin 1</t>
  </si>
  <si>
    <t>Ruthin 2</t>
  </si>
  <si>
    <t>Ruthin 3</t>
  </si>
  <si>
    <t>St. Asaph East</t>
  </si>
  <si>
    <t>St. Asaph West</t>
  </si>
  <si>
    <t>Trefnant</t>
  </si>
  <si>
    <t>Tremeirchion</t>
  </si>
  <si>
    <t>Argoed (Flintshire) 1</t>
  </si>
  <si>
    <t>Argoed (Flintshire) 2</t>
  </si>
  <si>
    <t>Aston 1</t>
  </si>
  <si>
    <t>Aston 2</t>
  </si>
  <si>
    <t>Bagillt East</t>
  </si>
  <si>
    <t>Bagillt West</t>
  </si>
  <si>
    <t>Broughton North East</t>
  </si>
  <si>
    <t>Broughton South 1</t>
  </si>
  <si>
    <t>Broughton South 2</t>
  </si>
  <si>
    <t>Brynford</t>
  </si>
  <si>
    <t>Buckley Bistre East 1</t>
  </si>
  <si>
    <t>Buckley Bistre East 2</t>
  </si>
  <si>
    <t>Buckley Bistre West 1</t>
  </si>
  <si>
    <t>Buckley Bistre West 2</t>
  </si>
  <si>
    <t>Buckley Bistre West 3</t>
  </si>
  <si>
    <t>Buckley Mountain 1</t>
  </si>
  <si>
    <t>Buckley Mountain 2</t>
  </si>
  <si>
    <t>Buckley Pentrobin 1</t>
  </si>
  <si>
    <t>Buckley Pentrobin 2</t>
  </si>
  <si>
    <t>Buckley Pentrobin 3</t>
  </si>
  <si>
    <t>Caergwrle</t>
  </si>
  <si>
    <t>Caerwys 1</t>
  </si>
  <si>
    <t>Caerwys 2</t>
  </si>
  <si>
    <t>Cilcain</t>
  </si>
  <si>
    <t>Connah's Quay Central 1</t>
  </si>
  <si>
    <t>Connah's Quay Central 2</t>
  </si>
  <si>
    <t>Connah's Quay Golftyn 1</t>
  </si>
  <si>
    <t>Connah's Quay Golftyn 2</t>
  </si>
  <si>
    <t>Connah's Quay Golftyn 3</t>
  </si>
  <si>
    <t>Connah's Quay Golftyn 4</t>
  </si>
  <si>
    <t>Connah's Quay South 1</t>
  </si>
  <si>
    <t>Connah's Quay South 2</t>
  </si>
  <si>
    <t>Connah's Quay South 3</t>
  </si>
  <si>
    <t>Connah's Quay South 4</t>
  </si>
  <si>
    <t>Connah's Quay Wepre</t>
  </si>
  <si>
    <t>Ewloe 1</t>
  </si>
  <si>
    <t>Ewloe 2</t>
  </si>
  <si>
    <t>Ewloe 3</t>
  </si>
  <si>
    <t>Ffynnongroyw</t>
  </si>
  <si>
    <t>Flint Castle</t>
  </si>
  <si>
    <t>Flint Coleshill 1</t>
  </si>
  <si>
    <t>Flint Coleshill 2</t>
  </si>
  <si>
    <t>Flint Coleshill 3</t>
  </si>
  <si>
    <t>Flint Oakenholt 1</t>
  </si>
  <si>
    <t>Flint Oakenholt 2</t>
  </si>
  <si>
    <t>Flint Trelawny 1</t>
  </si>
  <si>
    <t>Flint Trelawny 2</t>
  </si>
  <si>
    <t>Greenfield 1</t>
  </si>
  <si>
    <t>Greenfield 2</t>
  </si>
  <si>
    <t>Gronant</t>
  </si>
  <si>
    <t>Gwernaffield</t>
  </si>
  <si>
    <t>Gwernymynydd</t>
  </si>
  <si>
    <t>Halkyn</t>
  </si>
  <si>
    <t>Hawarden</t>
  </si>
  <si>
    <t>Higher Kinnerton</t>
  </si>
  <si>
    <t>Holywell Central</t>
  </si>
  <si>
    <t>Holywell East</t>
  </si>
  <si>
    <t>Holywell West</t>
  </si>
  <si>
    <t>Hope 1</t>
  </si>
  <si>
    <t>Hope 2</t>
  </si>
  <si>
    <t>Leeswood</t>
  </si>
  <si>
    <t>Llanfynydd</t>
  </si>
  <si>
    <t>Mancot 1</t>
  </si>
  <si>
    <t>Mancot 2</t>
  </si>
  <si>
    <t>Mold Broncoed 1</t>
  </si>
  <si>
    <t>Mold Broncoed 2</t>
  </si>
  <si>
    <t>Mold East</t>
  </si>
  <si>
    <t>Mold South 1</t>
  </si>
  <si>
    <t>Mold South 2</t>
  </si>
  <si>
    <t>Mold West 1</t>
  </si>
  <si>
    <t>Mold West 2</t>
  </si>
  <si>
    <t>Mostyn (Flintshire)</t>
  </si>
  <si>
    <t>New Brighton 1</t>
  </si>
  <si>
    <t>New Brighton 2</t>
  </si>
  <si>
    <t>Northop 1</t>
  </si>
  <si>
    <t>Northop 2</t>
  </si>
  <si>
    <t>Northop Hall</t>
  </si>
  <si>
    <t>Penyffordd 1</t>
  </si>
  <si>
    <t>Penyffordd 2</t>
  </si>
  <si>
    <t>Queensferry</t>
  </si>
  <si>
    <t>Saltney Mold Junction</t>
  </si>
  <si>
    <t>Saltney Stonebridge 1</t>
  </si>
  <si>
    <t>Saltney Stonebridge 2</t>
  </si>
  <si>
    <t>Sealand 1</t>
  </si>
  <si>
    <t>Sealand 2</t>
  </si>
  <si>
    <t>Shotton East</t>
  </si>
  <si>
    <t>Shotton Higher 1</t>
  </si>
  <si>
    <t>Shotton Higher 2</t>
  </si>
  <si>
    <t>Shotton West</t>
  </si>
  <si>
    <t>Trelawnyd and Gwaenysgor</t>
  </si>
  <si>
    <t>Treuddyn</t>
  </si>
  <si>
    <t>Whitford</t>
  </si>
  <si>
    <t>Acton 1</t>
  </si>
  <si>
    <t>Acton 2</t>
  </si>
  <si>
    <t>Borras Park 1</t>
  </si>
  <si>
    <t>Borras Park 2</t>
  </si>
  <si>
    <t>Bronington 1</t>
  </si>
  <si>
    <t>Bronington 2</t>
  </si>
  <si>
    <t>Brymbo 1</t>
  </si>
  <si>
    <t>Brymbo 2</t>
  </si>
  <si>
    <t>Brynyffynnon 1</t>
  </si>
  <si>
    <t>Brynyffynnon 2</t>
  </si>
  <si>
    <t>Bryn Cefn</t>
  </si>
  <si>
    <t>Cartrefle 1</t>
  </si>
  <si>
    <t>Cartrefle 2</t>
  </si>
  <si>
    <t>Cefn 1</t>
  </si>
  <si>
    <t>Cefn 2</t>
  </si>
  <si>
    <t>Cefn 3</t>
  </si>
  <si>
    <t>Chirk North 1</t>
  </si>
  <si>
    <t>Chirk North 2</t>
  </si>
  <si>
    <t>Chirk South</t>
  </si>
  <si>
    <t>Coedpoeth 1</t>
  </si>
  <si>
    <t>Coedpoeth 2</t>
  </si>
  <si>
    <t>Coedpoeth 3</t>
  </si>
  <si>
    <t>Erddig</t>
  </si>
  <si>
    <t>Esclusham 1</t>
  </si>
  <si>
    <t>Esclusham 2</t>
  </si>
  <si>
    <t>Garden Village</t>
  </si>
  <si>
    <t>Gresford East and West 1</t>
  </si>
  <si>
    <t>Gresford East and West 2</t>
  </si>
  <si>
    <t>Grosvenor 1</t>
  </si>
  <si>
    <t>Grosvenor 2</t>
  </si>
  <si>
    <t>Gwenfro</t>
  </si>
  <si>
    <t>Gwersyllt East and South 1</t>
  </si>
  <si>
    <t>Gwersyllt East and South 2</t>
  </si>
  <si>
    <t>Gwersyllt East and South 3</t>
  </si>
  <si>
    <t>Gwersyllt North 1</t>
  </si>
  <si>
    <t>Gwersyllt North 2</t>
  </si>
  <si>
    <t>Gwersyllt West 1</t>
  </si>
  <si>
    <t>Gwersyllt West 2</t>
  </si>
  <si>
    <t>Hermitage 1</t>
  </si>
  <si>
    <t>Hermitage 2</t>
  </si>
  <si>
    <t>Holt 1</t>
  </si>
  <si>
    <t>Holt 2</t>
  </si>
  <si>
    <t>Johnstown 1</t>
  </si>
  <si>
    <t>Johnstown 2</t>
  </si>
  <si>
    <t>Little Acton 1</t>
  </si>
  <si>
    <t>Little Acton 2</t>
  </si>
  <si>
    <t>Llangollen Rural</t>
  </si>
  <si>
    <t>Llay 1</t>
  </si>
  <si>
    <t>Llay 2</t>
  </si>
  <si>
    <t>Llay 3</t>
  </si>
  <si>
    <t>Maesydre</t>
  </si>
  <si>
    <t>Marchwiel 1</t>
  </si>
  <si>
    <t>Marchwiel 2</t>
  </si>
  <si>
    <t>Marford and Hoseley 1</t>
  </si>
  <si>
    <t>Marford and Hoseley 2</t>
  </si>
  <si>
    <t>Minera 1</t>
  </si>
  <si>
    <t>Minera 2</t>
  </si>
  <si>
    <t>New Broughton 1</t>
  </si>
  <si>
    <t>New Broughton 2</t>
  </si>
  <si>
    <t>Offa</t>
  </si>
  <si>
    <t>Overton 1</t>
  </si>
  <si>
    <t>Overton 2</t>
  </si>
  <si>
    <t>Pant</t>
  </si>
  <si>
    <t>Penycae</t>
  </si>
  <si>
    <t>Penycae and Ruabon South 1</t>
  </si>
  <si>
    <t>Penycae and Ruabon South 2</t>
  </si>
  <si>
    <t>Plas Madoc</t>
  </si>
  <si>
    <t>Ponciau 1</t>
  </si>
  <si>
    <t>Ponciau 2</t>
  </si>
  <si>
    <t>Ponciau 3</t>
  </si>
  <si>
    <t>Queensway 1</t>
  </si>
  <si>
    <t>Queensway 2</t>
  </si>
  <si>
    <t>Rhosnesni 1</t>
  </si>
  <si>
    <t>Rhosnesni 2</t>
  </si>
  <si>
    <t>Rossett 1</t>
  </si>
  <si>
    <t>Rossett 2</t>
  </si>
  <si>
    <t>Ruabon 1</t>
  </si>
  <si>
    <t>Ruabon 2</t>
  </si>
  <si>
    <t>Stansty</t>
  </si>
  <si>
    <t>Whitegate 1</t>
  </si>
  <si>
    <t>Whitegate 2</t>
  </si>
  <si>
    <t>Wynnstay</t>
  </si>
  <si>
    <t>Aber-craf</t>
  </si>
  <si>
    <t>Beguildy</t>
  </si>
  <si>
    <t>Berriew</t>
  </si>
  <si>
    <t>Blaen Hafren</t>
  </si>
  <si>
    <t>Bronllys</t>
  </si>
  <si>
    <t>Builth 1</t>
  </si>
  <si>
    <t>Builth 2</t>
  </si>
  <si>
    <t>Caersws</t>
  </si>
  <si>
    <t>Churchstoke</t>
  </si>
  <si>
    <t>Disserth and Trecoed</t>
  </si>
  <si>
    <t>Dolforwyn</t>
  </si>
  <si>
    <t>Felin-fâch</t>
  </si>
  <si>
    <t>Forden</t>
  </si>
  <si>
    <t>Glantwymyn</t>
  </si>
  <si>
    <t>Glasbury</t>
  </si>
  <si>
    <t>Guilsfield</t>
  </si>
  <si>
    <t>Gwernyfed</t>
  </si>
  <si>
    <t>Hay</t>
  </si>
  <si>
    <t>Kerry</t>
  </si>
  <si>
    <t>Knighton 1</t>
  </si>
  <si>
    <t>Knighton 2</t>
  </si>
  <si>
    <t>Llanafanfawr</t>
  </si>
  <si>
    <t>Llanbadarn Fawr</t>
  </si>
  <si>
    <t>Llanbrynmair &amp; Banwy</t>
  </si>
  <si>
    <t>Llandinam</t>
  </si>
  <si>
    <t>Llandrindod East/Llandrindod West</t>
  </si>
  <si>
    <t>Llandrindod North</t>
  </si>
  <si>
    <t>Llandrindod South</t>
  </si>
  <si>
    <t>Llandrinio</t>
  </si>
  <si>
    <t>Llandysilio</t>
  </si>
  <si>
    <t>Llanelwedd</t>
  </si>
  <si>
    <t>Llanfair Caereinion</t>
  </si>
  <si>
    <t>Llanfyllin</t>
  </si>
  <si>
    <t>Llangunllo</t>
  </si>
  <si>
    <t>Llangynidr</t>
  </si>
  <si>
    <t>Llanidloes 1</t>
  </si>
  <si>
    <t>Llanidloes 2</t>
  </si>
  <si>
    <t>Llansantffraid</t>
  </si>
  <si>
    <t>Llanwrtyd Wells</t>
  </si>
  <si>
    <t>Llanyre</t>
  </si>
  <si>
    <t>Machynlleth</t>
  </si>
  <si>
    <t>Maescar/Llywel</t>
  </si>
  <si>
    <t>Meifod &amp; Llanfihangel</t>
  </si>
  <si>
    <t>Montgomery</t>
  </si>
  <si>
    <t>Nantmel</t>
  </si>
  <si>
    <t>Newtown Central 1</t>
  </si>
  <si>
    <t>Newtown Central 2</t>
  </si>
  <si>
    <t>Newtown East</t>
  </si>
  <si>
    <t>Newtown Llanllwchaiarn North</t>
  </si>
  <si>
    <t>Newtown Llanllwchaiarn West</t>
  </si>
  <si>
    <t>Newtown South</t>
  </si>
  <si>
    <t>Old Radnor</t>
  </si>
  <si>
    <t>Presteigne 1</t>
  </si>
  <si>
    <t>Presteigne 2</t>
  </si>
  <si>
    <t>Rhayader</t>
  </si>
  <si>
    <t>Rhiwcynon</t>
  </si>
  <si>
    <t>St. David Within</t>
  </si>
  <si>
    <t>St. Mary 1</t>
  </si>
  <si>
    <t>St. Mary 2</t>
  </si>
  <si>
    <t>Talgarth</t>
  </si>
  <si>
    <t>Tawe-Uchaf</t>
  </si>
  <si>
    <t>Trewern</t>
  </si>
  <si>
    <t>Welshpool Castle</t>
  </si>
  <si>
    <t>Welshpool Gungrog 1</t>
  </si>
  <si>
    <t>Welshpool Gungrog 2</t>
  </si>
  <si>
    <t>Welshpool Llanerchyddol</t>
  </si>
  <si>
    <t>Ynyscedwyn</t>
  </si>
  <si>
    <t>Yscir</t>
  </si>
  <si>
    <t>Ystradgynlais 1</t>
  </si>
  <si>
    <t>Ystradgynlais 2</t>
  </si>
  <si>
    <t>Aberaeron</t>
  </si>
  <si>
    <t>Aberporth 1</t>
  </si>
  <si>
    <t>Aberporth 2</t>
  </si>
  <si>
    <t>Aberteifi/Cardigan - Mwldan</t>
  </si>
  <si>
    <t>Aberteifi/Cardigan - Rhyd-y-Fuwch</t>
  </si>
  <si>
    <t>Aberteifi/Cardigan - Teifi</t>
  </si>
  <si>
    <t>Aberystwyth Bronglais</t>
  </si>
  <si>
    <t>Aberystwyth Canol/Central</t>
  </si>
  <si>
    <t>Aberystwyth Penparcau 1</t>
  </si>
  <si>
    <t>Aberystwyth Penparcau 2</t>
  </si>
  <si>
    <t>Aberystwyth Rheidol 1</t>
  </si>
  <si>
    <t>Aberystwyth Rheidol 2</t>
  </si>
  <si>
    <t>Beulah</t>
  </si>
  <si>
    <t>Capel Dewi</t>
  </si>
  <si>
    <t>Ceulanamaesmawr</t>
  </si>
  <si>
    <t>Ciliau Aeron</t>
  </si>
  <si>
    <t>Faenor 1</t>
  </si>
  <si>
    <t>Lampeter 1</t>
  </si>
  <si>
    <t>Lampeter 2</t>
  </si>
  <si>
    <t>Llanarth</t>
  </si>
  <si>
    <t>Llandyfriog</t>
  </si>
  <si>
    <t>Llandysiliogogo</t>
  </si>
  <si>
    <t>Llandysul Town</t>
  </si>
  <si>
    <t>Llanfarian</t>
  </si>
  <si>
    <t>Llanfihangel Ystrad</t>
  </si>
  <si>
    <t>Llangeitho</t>
  </si>
  <si>
    <t>Llangybi</t>
  </si>
  <si>
    <t>Llanrhystyd</t>
  </si>
  <si>
    <t>Llansantffraed 1</t>
  </si>
  <si>
    <t>Llansantffraed 2</t>
  </si>
  <si>
    <t>Llanwenog</t>
  </si>
  <si>
    <t>Lledrod</t>
  </si>
  <si>
    <t>Melindwr</t>
  </si>
  <si>
    <t>New Quay</t>
  </si>
  <si>
    <t>Penbryn</t>
  </si>
  <si>
    <t>Pen-parc 1</t>
  </si>
  <si>
    <t>Pen-parc 2</t>
  </si>
  <si>
    <t>Tirymynach</t>
  </si>
  <si>
    <t>Trefeurig</t>
  </si>
  <si>
    <t>Tregaron</t>
  </si>
  <si>
    <t>Troedyraur</t>
  </si>
  <si>
    <t>Ystwyth</t>
  </si>
  <si>
    <t>Amroth</t>
  </si>
  <si>
    <t>Burton</t>
  </si>
  <si>
    <t>Camrose 1</t>
  </si>
  <si>
    <t>Camrose 2</t>
  </si>
  <si>
    <t>Carew</t>
  </si>
  <si>
    <t>Cilgerran</t>
  </si>
  <si>
    <t>Clydau</t>
  </si>
  <si>
    <t>Crymych 1</t>
  </si>
  <si>
    <t>Crymych 2</t>
  </si>
  <si>
    <t>Dinas Cross</t>
  </si>
  <si>
    <t>East Williamston 1</t>
  </si>
  <si>
    <t>East Williamston 2</t>
  </si>
  <si>
    <t>Fishguard North East</t>
  </si>
  <si>
    <t>Fishguard North West</t>
  </si>
  <si>
    <t>Goodwick</t>
  </si>
  <si>
    <t>Haverfordwest: Castle</t>
  </si>
  <si>
    <t>Haverfordwest: Garth 1</t>
  </si>
  <si>
    <t>Haverfordwest: Garth 2</t>
  </si>
  <si>
    <t>Haverfordwest: Portfield</t>
  </si>
  <si>
    <t>Haverfordwest: Prendergast</t>
  </si>
  <si>
    <t>Haverfordwest: Priory</t>
  </si>
  <si>
    <t>Hundleton</t>
  </si>
  <si>
    <t>Johnston</t>
  </si>
  <si>
    <t>Kilgetty/Begelly</t>
  </si>
  <si>
    <t>Lampeter Velfrey</t>
  </si>
  <si>
    <t>Lamphey</t>
  </si>
  <si>
    <t>Letterston</t>
  </si>
  <si>
    <t>Llangwm</t>
  </si>
  <si>
    <t>Llanrhian</t>
  </si>
  <si>
    <t>Maenclochog 1</t>
  </si>
  <si>
    <t>Maenclochog 2</t>
  </si>
  <si>
    <t>Manorbier</t>
  </si>
  <si>
    <t>Martletwy</t>
  </si>
  <si>
    <t>Merlin's Bridge</t>
  </si>
  <si>
    <t>Milford: Central</t>
  </si>
  <si>
    <t>Milford: East</t>
  </si>
  <si>
    <t>Milford: Hakin 1</t>
  </si>
  <si>
    <t>Milford: Hakin 2</t>
  </si>
  <si>
    <t>Milford: Hubberston 1</t>
  </si>
  <si>
    <t>Milford: Hubberston 2</t>
  </si>
  <si>
    <t>Milford: North</t>
  </si>
  <si>
    <t>Milford: West</t>
  </si>
  <si>
    <t>Narberth</t>
  </si>
  <si>
    <t>Narberth Rural</t>
  </si>
  <si>
    <t>Neyland: East</t>
  </si>
  <si>
    <t>Neyland: West</t>
  </si>
  <si>
    <t>Pembroke Dock: Central</t>
  </si>
  <si>
    <t>Pembroke Dock: Llanion 1</t>
  </si>
  <si>
    <t>Pembroke Dock: Llanion 2</t>
  </si>
  <si>
    <t>Pembroke Dock: Market</t>
  </si>
  <si>
    <t>Pembroke Dock: Pennar 1</t>
  </si>
  <si>
    <t>Pembroke Dock: Pennar 2</t>
  </si>
  <si>
    <t>Pembroke: Monkton</t>
  </si>
  <si>
    <t>Pembroke: St. Mary North</t>
  </si>
  <si>
    <t>Pembroke: St. Mary South</t>
  </si>
  <si>
    <t>Pembroke: St. Michael</t>
  </si>
  <si>
    <t>Penally</t>
  </si>
  <si>
    <t>Rudbaxton</t>
  </si>
  <si>
    <t>St. David's</t>
  </si>
  <si>
    <t>St. Dogmaels</t>
  </si>
  <si>
    <t>St. Ishmael's</t>
  </si>
  <si>
    <t>Saundersfoot 1</t>
  </si>
  <si>
    <t>Saundersfoot 2</t>
  </si>
  <si>
    <t>Scleddau</t>
  </si>
  <si>
    <t>Solva</t>
  </si>
  <si>
    <t>Tenby: North</t>
  </si>
  <si>
    <t>Tenby: South 1</t>
  </si>
  <si>
    <t>Tenby: South 2</t>
  </si>
  <si>
    <t>The Havens</t>
  </si>
  <si>
    <t>Wiston</t>
  </si>
  <si>
    <t>Abergwili</t>
  </si>
  <si>
    <t>Ammanford 1</t>
  </si>
  <si>
    <t>Ammanford 2</t>
  </si>
  <si>
    <t>Betws</t>
  </si>
  <si>
    <t>Bigyn 1</t>
  </si>
  <si>
    <t>Bigyn 2</t>
  </si>
  <si>
    <t>Bigyn 3</t>
  </si>
  <si>
    <t>Bigyn 4</t>
  </si>
  <si>
    <t>Burry Port 1</t>
  </si>
  <si>
    <t>Burry Port 2</t>
  </si>
  <si>
    <t>Burry Port 3</t>
  </si>
  <si>
    <t>Bynea 1</t>
  </si>
  <si>
    <t>Bynea 2</t>
  </si>
  <si>
    <t>Carmarthen Town North 1</t>
  </si>
  <si>
    <t>Carmarthen Town North 2</t>
  </si>
  <si>
    <t>Carmarthen Town North 3</t>
  </si>
  <si>
    <t>Carmarthen Town North 4</t>
  </si>
  <si>
    <t>Carmarthen Town South 1</t>
  </si>
  <si>
    <t>Carmarthen Town South 2</t>
  </si>
  <si>
    <t>Carmarthen Town West 1</t>
  </si>
  <si>
    <t>Carmarthen Town West 2</t>
  </si>
  <si>
    <t>Carmarthen Town West 3</t>
  </si>
  <si>
    <t>Cenarth</t>
  </si>
  <si>
    <t>Cilycwm</t>
  </si>
  <si>
    <t>Cynwyl Elfed 1</t>
  </si>
  <si>
    <t>Cynwyl Elfed 2</t>
  </si>
  <si>
    <t>Cynwyl Gaeo</t>
  </si>
  <si>
    <t>Dafen 1</t>
  </si>
  <si>
    <t>Dafen 2</t>
  </si>
  <si>
    <t>Elli 1</t>
  </si>
  <si>
    <t>Elli 2</t>
  </si>
  <si>
    <t>Felinfoel</t>
  </si>
  <si>
    <t>Garnant</t>
  </si>
  <si>
    <t>Glanamman 1</t>
  </si>
  <si>
    <t>Glanamman 2</t>
  </si>
  <si>
    <t>Glanymor 1</t>
  </si>
  <si>
    <t>Glanymor 2</t>
  </si>
  <si>
    <t>Glyn (Carmarthenshire)</t>
  </si>
  <si>
    <t>Gorslas 1</t>
  </si>
  <si>
    <t>Gorslas 2</t>
  </si>
  <si>
    <t>Hendy 1</t>
  </si>
  <si>
    <t>Hendy 2</t>
  </si>
  <si>
    <t>Hengoed (Carmarthenshire) 1</t>
  </si>
  <si>
    <t>Kidwelly 1</t>
  </si>
  <si>
    <t>Kidwelly 2</t>
  </si>
  <si>
    <t>Laugharne Township 1</t>
  </si>
  <si>
    <t>Laugharne Township 2</t>
  </si>
  <si>
    <t>Llanboidy</t>
  </si>
  <si>
    <t>Llanddarog</t>
  </si>
  <si>
    <t>Llandeilo 1</t>
  </si>
  <si>
    <t>Llandeilo 2</t>
  </si>
  <si>
    <t>Llandovery 1</t>
  </si>
  <si>
    <t>Llandovery 2</t>
  </si>
  <si>
    <t>Llandybie 1</t>
  </si>
  <si>
    <t>Llandybie 2</t>
  </si>
  <si>
    <t>Llanegwad 1</t>
  </si>
  <si>
    <t>Llanegwad 2</t>
  </si>
  <si>
    <t>Llanfihangel Aberbythych</t>
  </si>
  <si>
    <t>Llanfihangel-ar-Arth 1</t>
  </si>
  <si>
    <t>Llanfihangel-ar-Arth 2</t>
  </si>
  <si>
    <t>Llangadog</t>
  </si>
  <si>
    <t>Llangeler 1</t>
  </si>
  <si>
    <t>Llangeler 2</t>
  </si>
  <si>
    <t>Llangennech 1</t>
  </si>
  <si>
    <t>Llangennech 2</t>
  </si>
  <si>
    <t>Llangennech 3</t>
  </si>
  <si>
    <t>Llangunnor 1</t>
  </si>
  <si>
    <t>Llangunnor 2</t>
  </si>
  <si>
    <t>Llangyndeyrn 1</t>
  </si>
  <si>
    <t>Llangyndeyrn 2</t>
  </si>
  <si>
    <t>Llannon 1</t>
  </si>
  <si>
    <t>Llannon 2</t>
  </si>
  <si>
    <t>Llannon 3</t>
  </si>
  <si>
    <t>Llansteffan</t>
  </si>
  <si>
    <t>Llanybydder 1</t>
  </si>
  <si>
    <t>Llanybydder 2</t>
  </si>
  <si>
    <t>Lliedi 1</t>
  </si>
  <si>
    <t>Lliedi 2</t>
  </si>
  <si>
    <t>Lliedi 3</t>
  </si>
  <si>
    <t>Llwynhendy 1</t>
  </si>
  <si>
    <t>Llwynhendy 2</t>
  </si>
  <si>
    <t>Llwynhendy 3</t>
  </si>
  <si>
    <t>Manordeilo and Salem</t>
  </si>
  <si>
    <t>Pembrey 1</t>
  </si>
  <si>
    <t>Pembrey 2</t>
  </si>
  <si>
    <t>Penygroes (Carmarthenshire) 1</t>
  </si>
  <si>
    <t>Penygroes (Carmarthenshire) 2</t>
  </si>
  <si>
    <t>Pontamman 1</t>
  </si>
  <si>
    <t>Pontamman 2</t>
  </si>
  <si>
    <t>Pontyberem 1</t>
  </si>
  <si>
    <t>Pontyberem 2</t>
  </si>
  <si>
    <t>Quarter Bach 1</t>
  </si>
  <si>
    <t>Quarter Bach 2</t>
  </si>
  <si>
    <t>St. Clears 1</t>
  </si>
  <si>
    <t>St. Clears 2</t>
  </si>
  <si>
    <t>St. Ishmael 1</t>
  </si>
  <si>
    <t>St. Ishmael 2</t>
  </si>
  <si>
    <t>Saron 1</t>
  </si>
  <si>
    <t>Saron 2</t>
  </si>
  <si>
    <t>Swiss Valley 1</t>
  </si>
  <si>
    <t>Swiss Valley 2</t>
  </si>
  <si>
    <t>Trelech</t>
  </si>
  <si>
    <t>Trimsaran 1</t>
  </si>
  <si>
    <t>Trimsaran 2</t>
  </si>
  <si>
    <t>Tycroes</t>
  </si>
  <si>
    <t>Tyisha 1</t>
  </si>
  <si>
    <t>Tyisha 2</t>
  </si>
  <si>
    <t>Tyisha 3</t>
  </si>
  <si>
    <t>Whitland</t>
  </si>
  <si>
    <t>Bishopston 1</t>
  </si>
  <si>
    <t>Bishopston 2</t>
  </si>
  <si>
    <t>Bonymaen 1</t>
  </si>
  <si>
    <t>Bonymaen 2</t>
  </si>
  <si>
    <t>Bonymaen 3</t>
  </si>
  <si>
    <t>Bonymaen 4</t>
  </si>
  <si>
    <t>Castle 1</t>
  </si>
  <si>
    <t>Castle 3</t>
  </si>
  <si>
    <t>Castle 4</t>
  </si>
  <si>
    <t>Castle 5</t>
  </si>
  <si>
    <t>Castle 6</t>
  </si>
  <si>
    <t>Castle 8</t>
  </si>
  <si>
    <t>Clydach 1</t>
  </si>
  <si>
    <t>Clydach 2</t>
  </si>
  <si>
    <t>Clydach 3</t>
  </si>
  <si>
    <t>Clydach 4</t>
  </si>
  <si>
    <t>Clydach 5</t>
  </si>
  <si>
    <t>Cockett 1</t>
  </si>
  <si>
    <t>Cockett 2</t>
  </si>
  <si>
    <t>Cockett 3</t>
  </si>
  <si>
    <t>Cockett 4</t>
  </si>
  <si>
    <t>Cockett 5</t>
  </si>
  <si>
    <t>Cockett 6</t>
  </si>
  <si>
    <t>Cockett 7</t>
  </si>
  <si>
    <t>Cockett 8</t>
  </si>
  <si>
    <t>Cwmbwrla 1</t>
  </si>
  <si>
    <t>Cwmbwrla 2</t>
  </si>
  <si>
    <t>Cwmbwrla 3</t>
  </si>
  <si>
    <t>Cwmbwrla 4</t>
  </si>
  <si>
    <t>Cwmbwrla 5</t>
  </si>
  <si>
    <t>Dunvant 1</t>
  </si>
  <si>
    <t>Dunvant 2</t>
  </si>
  <si>
    <t>Dunvant 3</t>
  </si>
  <si>
    <t>Fairwood 2</t>
  </si>
  <si>
    <t>Fairwood 1</t>
  </si>
  <si>
    <t>Gorseinon 1</t>
  </si>
  <si>
    <t>Gorseinon 2</t>
  </si>
  <si>
    <t>Gower (Swansea) 1</t>
  </si>
  <si>
    <t>Gower (Swansea) 2</t>
  </si>
  <si>
    <t>Gowerton 1</t>
  </si>
  <si>
    <t>Gowerton 2</t>
  </si>
  <si>
    <t>Gowerton 3</t>
  </si>
  <si>
    <t>Killay North 2</t>
  </si>
  <si>
    <t>Killay South 1</t>
  </si>
  <si>
    <t>Kingsbridge 1</t>
  </si>
  <si>
    <t>Kingsbridge 2</t>
  </si>
  <si>
    <t>Kingsbridge 3</t>
  </si>
  <si>
    <t>Landore 1</t>
  </si>
  <si>
    <t>Landore 2</t>
  </si>
  <si>
    <t>Landore 3</t>
  </si>
  <si>
    <t>Landore 4</t>
  </si>
  <si>
    <t>Llangyfelach 1</t>
  </si>
  <si>
    <t>Llangyfelach 2</t>
  </si>
  <si>
    <t>Llangyfelach 3</t>
  </si>
  <si>
    <t>Llansamlet 1</t>
  </si>
  <si>
    <t>Llansamlet 2</t>
  </si>
  <si>
    <t>Llansamlet 3</t>
  </si>
  <si>
    <t>Llansamlet 4</t>
  </si>
  <si>
    <t>Llansamlet 5</t>
  </si>
  <si>
    <t>Llansamlet 6</t>
  </si>
  <si>
    <t>Llansamlet 7</t>
  </si>
  <si>
    <t>Llansamlet 8</t>
  </si>
  <si>
    <t>Lower Loughor</t>
  </si>
  <si>
    <t>Mawr</t>
  </si>
  <si>
    <t>Mayals 1</t>
  </si>
  <si>
    <t>Mayals 2</t>
  </si>
  <si>
    <t>Morriston 1</t>
  </si>
  <si>
    <t>Morriston 2</t>
  </si>
  <si>
    <t>Morriston 3</t>
  </si>
  <si>
    <t>Morriston 4</t>
  </si>
  <si>
    <t>Morriston 5</t>
  </si>
  <si>
    <t>Morriston 6</t>
  </si>
  <si>
    <t>Morriston 7</t>
  </si>
  <si>
    <t>Morriston 8</t>
  </si>
  <si>
    <t>Morriston 9</t>
  </si>
  <si>
    <t>Morriston 10</t>
  </si>
  <si>
    <t>Morriston 11</t>
  </si>
  <si>
    <t>Mynyddbach 1</t>
  </si>
  <si>
    <t>Mynyddbach 2</t>
  </si>
  <si>
    <t>Mynyddbach 3</t>
  </si>
  <si>
    <t>Mynyddbach 4</t>
  </si>
  <si>
    <t>Mynyddbach 5</t>
  </si>
  <si>
    <t>Mynyddbach 6</t>
  </si>
  <si>
    <t>Newton (Swansea) 1</t>
  </si>
  <si>
    <t>Newton (Swansea) 2</t>
  </si>
  <si>
    <t>Oystermouth 1</t>
  </si>
  <si>
    <t>Oystermouth 2</t>
  </si>
  <si>
    <t>Oystermouth 3</t>
  </si>
  <si>
    <t>Penclawdd 1</t>
  </si>
  <si>
    <t>Penclawdd 2</t>
  </si>
  <si>
    <t>Penderry 1</t>
  </si>
  <si>
    <t>Penderry 2</t>
  </si>
  <si>
    <t>Penderry 3</t>
  </si>
  <si>
    <t>Penderry 4</t>
  </si>
  <si>
    <t>Penderry 5</t>
  </si>
  <si>
    <t>Penderry 6</t>
  </si>
  <si>
    <t>Penderry 7</t>
  </si>
  <si>
    <t>Penllergaer 1</t>
  </si>
  <si>
    <t>Penllergaer 2</t>
  </si>
  <si>
    <t>Pennard 1</t>
  </si>
  <si>
    <t>Pennard 2</t>
  </si>
  <si>
    <t>Penyrheol (Swansea) 1</t>
  </si>
  <si>
    <t>Penyrheol (Swansea) 2</t>
  </si>
  <si>
    <t>Penyrheol (Swansea) 3</t>
  </si>
  <si>
    <t>Penyrheol (Swansea) 4</t>
  </si>
  <si>
    <t>Pontardulais 1</t>
  </si>
  <si>
    <t>Pontardulais 2</t>
  </si>
  <si>
    <t>Pontardulais 3</t>
  </si>
  <si>
    <t>Pontardulais 4</t>
  </si>
  <si>
    <t>St. Thomas 1</t>
  </si>
  <si>
    <t>St. Thomas 2</t>
  </si>
  <si>
    <t>St. Thomas 3</t>
  </si>
  <si>
    <t>St. Thomas 4</t>
  </si>
  <si>
    <t>Sketty 1</t>
  </si>
  <si>
    <t>Sketty 2</t>
  </si>
  <si>
    <t>Sketty 3</t>
  </si>
  <si>
    <t>Sketty 4</t>
  </si>
  <si>
    <t>Sketty 5</t>
  </si>
  <si>
    <t>Sketty 6</t>
  </si>
  <si>
    <t>Sketty 7</t>
  </si>
  <si>
    <t>Sketty 8</t>
  </si>
  <si>
    <t>Sketty 9</t>
  </si>
  <si>
    <t>Townhill 1</t>
  </si>
  <si>
    <t>Townhill 2</t>
  </si>
  <si>
    <t>Townhill 3</t>
  </si>
  <si>
    <t>Townhill 4</t>
  </si>
  <si>
    <t>Townhill 5</t>
  </si>
  <si>
    <t>Townhill 6</t>
  </si>
  <si>
    <t>Uplands 1</t>
  </si>
  <si>
    <t>Uplands 2</t>
  </si>
  <si>
    <t>Uplands 3</t>
  </si>
  <si>
    <t>Uplands 4</t>
  </si>
  <si>
    <t>Uplands 5</t>
  </si>
  <si>
    <t>Uplands 6</t>
  </si>
  <si>
    <t>Uplands 7</t>
  </si>
  <si>
    <t>Uplands 8</t>
  </si>
  <si>
    <t>Uplands 9</t>
  </si>
  <si>
    <t>Upper Loughor 1</t>
  </si>
  <si>
    <t>Upper Loughor 2</t>
  </si>
  <si>
    <t>West Cross 1</t>
  </si>
  <si>
    <t>West Cross 2</t>
  </si>
  <si>
    <t>West Cross 3</t>
  </si>
  <si>
    <t>West Cross 4</t>
  </si>
  <si>
    <t>Aberavon 1</t>
  </si>
  <si>
    <t>Aberavon 2</t>
  </si>
  <si>
    <t>Aberavon 3</t>
  </si>
  <si>
    <t>Aberavon 4</t>
  </si>
  <si>
    <t>Aberdulais</t>
  </si>
  <si>
    <t>Allt-wen</t>
  </si>
  <si>
    <t>Baglan 1</t>
  </si>
  <si>
    <t>Baglan 2</t>
  </si>
  <si>
    <t>Baglan 3</t>
  </si>
  <si>
    <t>Baglan 4</t>
  </si>
  <si>
    <t>Blaengwrach</t>
  </si>
  <si>
    <t>Briton Ferry East 1</t>
  </si>
  <si>
    <t>Briton Ferry East 2</t>
  </si>
  <si>
    <t>Briton Ferry West 1</t>
  </si>
  <si>
    <t>Briton Ferry West 2</t>
  </si>
  <si>
    <t>Bryn and Cwmavon 1</t>
  </si>
  <si>
    <t>Bryn and Cwmavon 2</t>
  </si>
  <si>
    <t>Bryn and Cwmavon 3</t>
  </si>
  <si>
    <t>Bryn and Cwmavon 4</t>
  </si>
  <si>
    <t>Bryn-coch North 1</t>
  </si>
  <si>
    <t>Bryn-coch North 2</t>
  </si>
  <si>
    <t>Bryn-coch South 1</t>
  </si>
  <si>
    <t>Bryn-coch South 2</t>
  </si>
  <si>
    <t>Bryn-coch South 3</t>
  </si>
  <si>
    <t>Bryn-coch South 4</t>
  </si>
  <si>
    <t>Cadoxton</t>
  </si>
  <si>
    <t>Cimla 1</t>
  </si>
  <si>
    <t>Cimla 2</t>
  </si>
  <si>
    <t>Cimla 3</t>
  </si>
  <si>
    <t>Coedffranc Central 1</t>
  </si>
  <si>
    <t>Coedffranc Central 2</t>
  </si>
  <si>
    <t>Coedffranc Central 3</t>
  </si>
  <si>
    <t>Coedffranc North 1</t>
  </si>
  <si>
    <t>Coedffranc North 2</t>
  </si>
  <si>
    <t>Coedffranc West</t>
  </si>
  <si>
    <t>Crynant</t>
  </si>
  <si>
    <t>Cwmllynfell</t>
  </si>
  <si>
    <t>Cymmer (Neath Port Talbot) 1</t>
  </si>
  <si>
    <t>Cymmer (Neath Port Talbot) 2</t>
  </si>
  <si>
    <t>Dyffryn 1</t>
  </si>
  <si>
    <t>Dyffryn 2</t>
  </si>
  <si>
    <t>Glyncorrwg</t>
  </si>
  <si>
    <t>Glynneath 1</t>
  </si>
  <si>
    <t>Glynneath 2</t>
  </si>
  <si>
    <t>Godre'r graig</t>
  </si>
  <si>
    <t>Gwaun-Cae-Gurwen 1</t>
  </si>
  <si>
    <t>Gwaun-Cae-Gurwen 2</t>
  </si>
  <si>
    <t>Gwynfi</t>
  </si>
  <si>
    <t>Lower Brynamman</t>
  </si>
  <si>
    <t>Margam 1</t>
  </si>
  <si>
    <t>Margam 2</t>
  </si>
  <si>
    <t>Neath East 1</t>
  </si>
  <si>
    <t>Neath East 2</t>
  </si>
  <si>
    <t>Neath East 3</t>
  </si>
  <si>
    <t>Neath East 4</t>
  </si>
  <si>
    <t>Neath North 1</t>
  </si>
  <si>
    <t>Neath North 2</t>
  </si>
  <si>
    <t>Neath North 3</t>
  </si>
  <si>
    <t>Neath South 1</t>
  </si>
  <si>
    <t>Neath South 2</t>
  </si>
  <si>
    <t>Neath South 3</t>
  </si>
  <si>
    <t>Onllwyn</t>
  </si>
  <si>
    <t>Pelenna</t>
  </si>
  <si>
    <t>Pontardawe 1</t>
  </si>
  <si>
    <t>Pontardawe 2</t>
  </si>
  <si>
    <t>Pontardawe 3</t>
  </si>
  <si>
    <t>Port Talbot 1</t>
  </si>
  <si>
    <t>Port Talbot 2</t>
  </si>
  <si>
    <t>Port Talbot 3</t>
  </si>
  <si>
    <t>Port Talbot 4</t>
  </si>
  <si>
    <t>Resolven 1</t>
  </si>
  <si>
    <t>Resolven 2</t>
  </si>
  <si>
    <t>Rhos 1</t>
  </si>
  <si>
    <t>Rhos 2</t>
  </si>
  <si>
    <t>Sandfields East 1</t>
  </si>
  <si>
    <t>Sandfields East 2</t>
  </si>
  <si>
    <t>Sandfields East 3</t>
  </si>
  <si>
    <t>Sandfields East 4</t>
  </si>
  <si>
    <t>Sandfields West 1</t>
  </si>
  <si>
    <t>Sandfields West 2</t>
  </si>
  <si>
    <t>Sandfields West 3</t>
  </si>
  <si>
    <t>Sandfields West 4</t>
  </si>
  <si>
    <t>Seven Sisters</t>
  </si>
  <si>
    <t>Tai-bach 1</t>
  </si>
  <si>
    <t>Tai-bach 2</t>
  </si>
  <si>
    <t>Tai-bach 3</t>
  </si>
  <si>
    <t>Tonna 1</t>
  </si>
  <si>
    <t>Tonna 2</t>
  </si>
  <si>
    <t>Trebanos</t>
  </si>
  <si>
    <t>Ystalyfera 2</t>
  </si>
  <si>
    <t>Aberkenfig</t>
  </si>
  <si>
    <t>Bettws (Bridgend)</t>
  </si>
  <si>
    <t>Blackmill 1</t>
  </si>
  <si>
    <t>Blackmill 2</t>
  </si>
  <si>
    <t>Blaengarw</t>
  </si>
  <si>
    <t>Brackla 1</t>
  </si>
  <si>
    <t>Brackla 2</t>
  </si>
  <si>
    <t>Brackla 3</t>
  </si>
  <si>
    <t>Brackla 4</t>
  </si>
  <si>
    <t>Brackla 5</t>
  </si>
  <si>
    <t>Brackla 6</t>
  </si>
  <si>
    <t>Brackla 7</t>
  </si>
  <si>
    <t>Bryncethin</t>
  </si>
  <si>
    <t>Bryncoch</t>
  </si>
  <si>
    <t>Bryntirion Laleston and Merthyr Mawr 2</t>
  </si>
  <si>
    <t>Bryntirion Laleston and Merthyr Mawr 3</t>
  </si>
  <si>
    <t>Caerau (Bridgend) 1</t>
  </si>
  <si>
    <t>Caerau (Bridgend) 2</t>
  </si>
  <si>
    <t>Caerau (Bridgend) 3</t>
  </si>
  <si>
    <t>Caerau (Bridgend) 4</t>
  </si>
  <si>
    <t>Caerau (Bridgend) 5</t>
  </si>
  <si>
    <t>Cefn Cribwr</t>
  </si>
  <si>
    <t>Cefn Glas</t>
  </si>
  <si>
    <t>Coity</t>
  </si>
  <si>
    <t>Cornelly 1</t>
  </si>
  <si>
    <t>Cornelly 2</t>
  </si>
  <si>
    <t>Cornelly 3</t>
  </si>
  <si>
    <t>Cornelly 4</t>
  </si>
  <si>
    <t>Coychurch Lower</t>
  </si>
  <si>
    <t>Felindre 1</t>
  </si>
  <si>
    <t>Felindre 2</t>
  </si>
  <si>
    <t>Hendre (Bridgend) 1</t>
  </si>
  <si>
    <t>Hendre (Bridgend) 2</t>
  </si>
  <si>
    <t>Litchard</t>
  </si>
  <si>
    <t>Llangeinor</t>
  </si>
  <si>
    <t>Llangewydd and Brynhyfryd 1</t>
  </si>
  <si>
    <t>Llangewydd and Brynhyfryd 2</t>
  </si>
  <si>
    <t>Llangynwyd 1</t>
  </si>
  <si>
    <t>Llangynwyd 2</t>
  </si>
  <si>
    <t>Maesteg East 1</t>
  </si>
  <si>
    <t>Maesteg East 2</t>
  </si>
  <si>
    <t>Maesteg East 3</t>
  </si>
  <si>
    <t>Maesteg West 1</t>
  </si>
  <si>
    <t>Maesteg West 2</t>
  </si>
  <si>
    <t>Maesteg West 3</t>
  </si>
  <si>
    <t>Maesteg West 4</t>
  </si>
  <si>
    <t>Morfa 1</t>
  </si>
  <si>
    <t>Morfa 2</t>
  </si>
  <si>
    <t>Morfa 3</t>
  </si>
  <si>
    <t>Nant-y-moel 1</t>
  </si>
  <si>
    <t>Nant-y-moel 2</t>
  </si>
  <si>
    <t>Newcastle 1</t>
  </si>
  <si>
    <t>Newcastle 2</t>
  </si>
  <si>
    <t>Newcastle 3</t>
  </si>
  <si>
    <t>Newton (Bridgend) 1</t>
  </si>
  <si>
    <t>Newton (Bridgend) 2</t>
  </si>
  <si>
    <t>Nottage 1</t>
  </si>
  <si>
    <t>Nottage 2</t>
  </si>
  <si>
    <t>Ogmore Vale 1</t>
  </si>
  <si>
    <t>Ogmore Vale 2</t>
  </si>
  <si>
    <t>Oldcastle 1</t>
  </si>
  <si>
    <t>Oldcastle 2</t>
  </si>
  <si>
    <t>Oldcastle 3</t>
  </si>
  <si>
    <t>Pendre</t>
  </si>
  <si>
    <t>Penprysg 1</t>
  </si>
  <si>
    <t>Penprysg 2</t>
  </si>
  <si>
    <t>Pen-y-fai</t>
  </si>
  <si>
    <t>Pontycymmer 1</t>
  </si>
  <si>
    <t>Pontycymmer 2</t>
  </si>
  <si>
    <t>Porthcawl East Central 1</t>
  </si>
  <si>
    <t>Porthcawl East Central 2</t>
  </si>
  <si>
    <t>Porthcawl West Central 1</t>
  </si>
  <si>
    <t>Porthcawl West Central 2</t>
  </si>
  <si>
    <t>Pyle 1</t>
  </si>
  <si>
    <t>Pyle 2</t>
  </si>
  <si>
    <t>Pyle 3</t>
  </si>
  <si>
    <t>Pyle 4</t>
  </si>
  <si>
    <t>Pyle 5</t>
  </si>
  <si>
    <t>Rest Bay 1</t>
  </si>
  <si>
    <t>Rest Bay 2</t>
  </si>
  <si>
    <t>Sarn 1</t>
  </si>
  <si>
    <t>Sarn 2</t>
  </si>
  <si>
    <t>Ynysawdre 1</t>
  </si>
  <si>
    <t>Ynysawdre 2</t>
  </si>
  <si>
    <t>Baruc 1</t>
  </si>
  <si>
    <t>Baruc 2</t>
  </si>
  <si>
    <t>Baruc 3</t>
  </si>
  <si>
    <t>Baruc 4</t>
  </si>
  <si>
    <t>Buttrills 1</t>
  </si>
  <si>
    <t>Buttrills 2</t>
  </si>
  <si>
    <t>Buttrills 3</t>
  </si>
  <si>
    <t>Buttrills 4</t>
  </si>
  <si>
    <t>Cadoc 1</t>
  </si>
  <si>
    <t>Cadoc 2</t>
  </si>
  <si>
    <t>Cadoc 3</t>
  </si>
  <si>
    <t>Cadoc 4</t>
  </si>
  <si>
    <t>Cadoc 5</t>
  </si>
  <si>
    <t>Cadoc 6</t>
  </si>
  <si>
    <t>Castleland 1</t>
  </si>
  <si>
    <t>Cornerswell 1</t>
  </si>
  <si>
    <t>Cornerswell 2</t>
  </si>
  <si>
    <t>Cornerswell 3</t>
  </si>
  <si>
    <t>Cornerswell 4</t>
  </si>
  <si>
    <t>Court 1</t>
  </si>
  <si>
    <t>Court 2</t>
  </si>
  <si>
    <t>Court 3</t>
  </si>
  <si>
    <t>Cowbridge 1</t>
  </si>
  <si>
    <t>Cowbridge 2</t>
  </si>
  <si>
    <t>Cowbridge 3</t>
  </si>
  <si>
    <t>Cowbridge 4</t>
  </si>
  <si>
    <t>Dinas Powys 1</t>
  </si>
  <si>
    <t>Dinas Powys 2</t>
  </si>
  <si>
    <t>Dinas Powys 3</t>
  </si>
  <si>
    <t>Dinas Powys 4</t>
  </si>
  <si>
    <t>Dinas Powys 5</t>
  </si>
  <si>
    <t>Dyfan 1</t>
  </si>
  <si>
    <t>Dyfan 2</t>
  </si>
  <si>
    <t>Dyfan 3</t>
  </si>
  <si>
    <t>Gibbonsdown 1</t>
  </si>
  <si>
    <t>Gibbonsdown 2</t>
  </si>
  <si>
    <t>Gibbonsdown 3</t>
  </si>
  <si>
    <t>Gibbonsdown 4</t>
  </si>
  <si>
    <t>Illtyd 1</t>
  </si>
  <si>
    <t>Illtyd 2</t>
  </si>
  <si>
    <t>Illtyd 3</t>
  </si>
  <si>
    <t>Illtyd 4</t>
  </si>
  <si>
    <t>Illtyd 5</t>
  </si>
  <si>
    <t>Illtyd 6</t>
  </si>
  <si>
    <t>Llandough</t>
  </si>
  <si>
    <t>Llandow/Ewenny</t>
  </si>
  <si>
    <t>Llantwit Major 1</t>
  </si>
  <si>
    <t>Llantwit Major 2</t>
  </si>
  <si>
    <t>Llantwit Major 3</t>
  </si>
  <si>
    <t>Llantwit Major 4</t>
  </si>
  <si>
    <t>Llantwit Major 5</t>
  </si>
  <si>
    <t>Llantwit Major 6</t>
  </si>
  <si>
    <t>Llantwit Major 7</t>
  </si>
  <si>
    <t>Peterston-super-Ely</t>
  </si>
  <si>
    <t>Plymouth (The Vale of Glamorgan) 1</t>
  </si>
  <si>
    <t>Plymouth (The Vale of Glamorgan) 2</t>
  </si>
  <si>
    <t>Plymouth (The Vale of Glamorgan) 3</t>
  </si>
  <si>
    <t>Rhoose 1</t>
  </si>
  <si>
    <t>Rhoose 2</t>
  </si>
  <si>
    <t>Rhoose 3</t>
  </si>
  <si>
    <t>Rhoose 4</t>
  </si>
  <si>
    <t>St. Athan 1</t>
  </si>
  <si>
    <t>St. Athan 2</t>
  </si>
  <si>
    <t>St. Augustine's 1</t>
  </si>
  <si>
    <t>St. Augustine's 2</t>
  </si>
  <si>
    <t>St. Augustine's 3</t>
  </si>
  <si>
    <t>St. Augustine's 4</t>
  </si>
  <si>
    <t>St. Bride's Major 1</t>
  </si>
  <si>
    <t>St. Bride's Major 2</t>
  </si>
  <si>
    <t>Stanwell 1</t>
  </si>
  <si>
    <t>Stanwell 2</t>
  </si>
  <si>
    <t>Stanwell 3</t>
  </si>
  <si>
    <t>Sully 1</t>
  </si>
  <si>
    <t>Sully 2</t>
  </si>
  <si>
    <t>Sully 3</t>
  </si>
  <si>
    <t>Wenvoe 1</t>
  </si>
  <si>
    <t>Wenvoe 2</t>
  </si>
  <si>
    <t>Aberaman North 1</t>
  </si>
  <si>
    <t>Aberaman North 2</t>
  </si>
  <si>
    <t>Aberaman North 3</t>
  </si>
  <si>
    <t>Aberaman South 1</t>
  </si>
  <si>
    <t>Aberaman South 2</t>
  </si>
  <si>
    <t>Aberaman South 3</t>
  </si>
  <si>
    <t>Abercynon 1</t>
  </si>
  <si>
    <t>Abercynon 2</t>
  </si>
  <si>
    <t>Abercynon 3</t>
  </si>
  <si>
    <t>Abercynon 4</t>
  </si>
  <si>
    <t>Aberdare East 1</t>
  </si>
  <si>
    <t>Aberdare East 2</t>
  </si>
  <si>
    <t>Aberdare East 3</t>
  </si>
  <si>
    <t>Aberdare East 4</t>
  </si>
  <si>
    <t>Aberdare West/Llwydcoed 1</t>
  </si>
  <si>
    <t>Aberdare West/Llwydcoed 2</t>
  </si>
  <si>
    <t>Aberdare West/Llwydcoed 3</t>
  </si>
  <si>
    <t>Aberdare West/Llwydcoed 4</t>
  </si>
  <si>
    <t>Aberdare West/Llwydcoed 5</t>
  </si>
  <si>
    <t>Aberdare West/Llwydcoed 6</t>
  </si>
  <si>
    <t>Beddau 1</t>
  </si>
  <si>
    <t>Beddau 2</t>
  </si>
  <si>
    <t>Beddau 3</t>
  </si>
  <si>
    <t>Brynna 1</t>
  </si>
  <si>
    <t>Brynna 2</t>
  </si>
  <si>
    <t>Church Village 1</t>
  </si>
  <si>
    <t>Cilfynydd 1</t>
  </si>
  <si>
    <t>Cilfynydd 2</t>
  </si>
  <si>
    <t>Cwm Clydach 1</t>
  </si>
  <si>
    <t>Cwm Clydach 2</t>
  </si>
  <si>
    <t>Cwmbach 1</t>
  </si>
  <si>
    <t>Cwmbach 2</t>
  </si>
  <si>
    <t>Cwmbach 3</t>
  </si>
  <si>
    <t>Cymmer (Rhondda Cynon Taf) 1</t>
  </si>
  <si>
    <t>Cymmer (Rhondda Cynon Taf) 2</t>
  </si>
  <si>
    <t>Cymmer (Rhondda Cynon Taf) 3</t>
  </si>
  <si>
    <t>Cymmer (Rhondda Cynon Taf) 4</t>
  </si>
  <si>
    <t>Ferndale 1</t>
  </si>
  <si>
    <t>Ferndale 2</t>
  </si>
  <si>
    <t>Ferndale 3</t>
  </si>
  <si>
    <t>Gilfach Goch 1</t>
  </si>
  <si>
    <t>Gilfach Goch 2</t>
  </si>
  <si>
    <t>Glyncoch 1</t>
  </si>
  <si>
    <t>Glyncoch 2</t>
  </si>
  <si>
    <t>Graig (Rhondda Cynon Taf) 1</t>
  </si>
  <si>
    <t>Graig (Rhondda Cynon Taf) 2</t>
  </si>
  <si>
    <t>Hawthorn 1</t>
  </si>
  <si>
    <t>Hawthorn 2</t>
  </si>
  <si>
    <t>Hirwaun 1</t>
  </si>
  <si>
    <t>Hirwaun 2</t>
  </si>
  <si>
    <t>Hirwaun 3</t>
  </si>
  <si>
    <t>Llanharan 1</t>
  </si>
  <si>
    <t>Llanharan 2</t>
  </si>
  <si>
    <t>Llanharry 1</t>
  </si>
  <si>
    <t>Llanharry 2</t>
  </si>
  <si>
    <t>Llantrisant Town 1</t>
  </si>
  <si>
    <t>Llantrisant Town 2</t>
  </si>
  <si>
    <t>Llantrisant Town 3</t>
  </si>
  <si>
    <t>Llantwit Fardre 1</t>
  </si>
  <si>
    <t>Llantwit Fardre 2</t>
  </si>
  <si>
    <t>Llantwit Fardre 3</t>
  </si>
  <si>
    <t>Llantwit Fardre 4</t>
  </si>
  <si>
    <t>Llwyn-y-pia 1</t>
  </si>
  <si>
    <t>Llwyn-y-pia 2</t>
  </si>
  <si>
    <t>Maerdy 1</t>
  </si>
  <si>
    <t>Maerdy 2</t>
  </si>
  <si>
    <t>Mountain Ash East 1</t>
  </si>
  <si>
    <t>Mountain Ash East 2</t>
  </si>
  <si>
    <t>Mountain Ash West 1</t>
  </si>
  <si>
    <t>Mountain Ash West 2</t>
  </si>
  <si>
    <t>Mountain Ash West 3</t>
  </si>
  <si>
    <t>Penrhiwceiber 1</t>
  </si>
  <si>
    <t>Penrhiwceiber 2</t>
  </si>
  <si>
    <t>Penrhiwceiber 3</t>
  </si>
  <si>
    <t>Penrhiwceiber 4</t>
  </si>
  <si>
    <t>Pentre 1</t>
  </si>
  <si>
    <t>Pentre 2</t>
  </si>
  <si>
    <t>Pentre 3</t>
  </si>
  <si>
    <t>Pentre 4</t>
  </si>
  <si>
    <t>Pen-y-graig 1</t>
  </si>
  <si>
    <t>Pen-y-graig 2</t>
  </si>
  <si>
    <t>Pen-y-graig 3</t>
  </si>
  <si>
    <t>Pen-y-graig 4</t>
  </si>
  <si>
    <t>Pen-y-waun 1</t>
  </si>
  <si>
    <t>Pen-y-waun 2</t>
  </si>
  <si>
    <t>Pont-y-clun 1</t>
  </si>
  <si>
    <t>Pont-y-clun 2</t>
  </si>
  <si>
    <t>Pont-y-clun 3</t>
  </si>
  <si>
    <t>Pont-y-clun 4</t>
  </si>
  <si>
    <t>Pontypridd Town 1</t>
  </si>
  <si>
    <t>Pontypridd Town 2</t>
  </si>
  <si>
    <t>Porth 1</t>
  </si>
  <si>
    <t>Porth 2</t>
  </si>
  <si>
    <t>Porth 3</t>
  </si>
  <si>
    <t>Porth 4</t>
  </si>
  <si>
    <t>Rhigos</t>
  </si>
  <si>
    <t>Rhondda 1</t>
  </si>
  <si>
    <t>Rhondda 2</t>
  </si>
  <si>
    <t>Rhondda 3</t>
  </si>
  <si>
    <t>Rhydfelen Central / Llan 1</t>
  </si>
  <si>
    <t>Rhydfelen Central / Llan 2</t>
  </si>
  <si>
    <t>Rhydfelen Central / Llan 3</t>
  </si>
  <si>
    <t>Taffs Well 1</t>
  </si>
  <si>
    <t>Taffs Well 2</t>
  </si>
  <si>
    <t>Talbot Green 1</t>
  </si>
  <si>
    <t>Talbot Green 2</t>
  </si>
  <si>
    <t>Ton-teg 1</t>
  </si>
  <si>
    <t>Ton-teg 2</t>
  </si>
  <si>
    <t>Ton-teg 3</t>
  </si>
  <si>
    <t>Tonypandy 1</t>
  </si>
  <si>
    <t>Tonypandy 2</t>
  </si>
  <si>
    <t>Tonyrefail East 1</t>
  </si>
  <si>
    <t>Tonyrefail East 2</t>
  </si>
  <si>
    <t>Tonyrefail East 3</t>
  </si>
  <si>
    <t>Tonyrefail East 4</t>
  </si>
  <si>
    <t>Tonyrefail West 1</t>
  </si>
  <si>
    <t>Tonyrefail West 3</t>
  </si>
  <si>
    <t>Trallwng 1</t>
  </si>
  <si>
    <t>Trallwng 2</t>
  </si>
  <si>
    <t>Trallwng 3</t>
  </si>
  <si>
    <t>Trealaw 1</t>
  </si>
  <si>
    <t>Trealaw 2</t>
  </si>
  <si>
    <t>Trealaw 3</t>
  </si>
  <si>
    <t>Treforest 1</t>
  </si>
  <si>
    <t>Treforest 2</t>
  </si>
  <si>
    <t>Treforest 3</t>
  </si>
  <si>
    <t>Treherbert 1</t>
  </si>
  <si>
    <t>Treherbert 2</t>
  </si>
  <si>
    <t>Treherbert 3</t>
  </si>
  <si>
    <t>Treherbert 4</t>
  </si>
  <si>
    <t>Treorchy 1</t>
  </si>
  <si>
    <t>Treorchy 2</t>
  </si>
  <si>
    <t>Treorchy 3</t>
  </si>
  <si>
    <t>Treorchy 4</t>
  </si>
  <si>
    <t>Treorchy 5</t>
  </si>
  <si>
    <t>Tylorstown 1</t>
  </si>
  <si>
    <t>Tylorstown 2</t>
  </si>
  <si>
    <t>Tylorstown 3</t>
  </si>
  <si>
    <t>Tyn-y-nant 1</t>
  </si>
  <si>
    <t>Tyn-y-nant 2</t>
  </si>
  <si>
    <t>Tyn-y-nant 3</t>
  </si>
  <si>
    <t>Ynyshir 1</t>
  </si>
  <si>
    <t>Ynyshir 2</t>
  </si>
  <si>
    <t>Ynysybwl 1</t>
  </si>
  <si>
    <t>Ynysybwl 2</t>
  </si>
  <si>
    <t>Ynysybwl 3</t>
  </si>
  <si>
    <t>Ystrad 1</t>
  </si>
  <si>
    <t>Ystrad 2</t>
  </si>
  <si>
    <t>Ystrad 3</t>
  </si>
  <si>
    <t>Ystrad 4</t>
  </si>
  <si>
    <t>Bedlinog 1</t>
  </si>
  <si>
    <t>Bedlinog 2</t>
  </si>
  <si>
    <t>Cyfarthfa 1</t>
  </si>
  <si>
    <t>Cyfarthfa 2</t>
  </si>
  <si>
    <t>Cyfarthfa 3</t>
  </si>
  <si>
    <t>Cyfarthfa 4</t>
  </si>
  <si>
    <t>Dowlais 1</t>
  </si>
  <si>
    <t>Dowlais 2</t>
  </si>
  <si>
    <t>Dowlais 3</t>
  </si>
  <si>
    <t>Dowlais 4</t>
  </si>
  <si>
    <t>Gurnos 1</t>
  </si>
  <si>
    <t>Gurnos 2</t>
  </si>
  <si>
    <t>Gurnos 3</t>
  </si>
  <si>
    <t>Merthyr Vale 1</t>
  </si>
  <si>
    <t>Merthyr Vale 2</t>
  </si>
  <si>
    <t>Merthyr Vale 3</t>
  </si>
  <si>
    <t>Park 1</t>
  </si>
  <si>
    <t>Park 2</t>
  </si>
  <si>
    <t>Park 3</t>
  </si>
  <si>
    <t>Penydarren 1</t>
  </si>
  <si>
    <t>Penydarren 2</t>
  </si>
  <si>
    <t>Penydarren 3</t>
  </si>
  <si>
    <t>Penydarren 4</t>
  </si>
  <si>
    <t>Plymouth (Merthyr Tydfil) 1</t>
  </si>
  <si>
    <t>Plymouth (Merthyr Tydfil) 2</t>
  </si>
  <si>
    <t>Plymouth (Merthyr Tydfil) 3</t>
  </si>
  <si>
    <t>Town 1</t>
  </si>
  <si>
    <t>Town 2</t>
  </si>
  <si>
    <t>Town 3</t>
  </si>
  <si>
    <t>Town 4</t>
  </si>
  <si>
    <t>Treharris 1</t>
  </si>
  <si>
    <t>Treharris 2</t>
  </si>
  <si>
    <t>Treharris 3</t>
  </si>
  <si>
    <t>Treharris 4</t>
  </si>
  <si>
    <t>Vaynor 2</t>
  </si>
  <si>
    <t>Aberbargoed 1</t>
  </si>
  <si>
    <t>Aberbargoed 2</t>
  </si>
  <si>
    <t>Abercarn 1</t>
  </si>
  <si>
    <t>Abercarn 2</t>
  </si>
  <si>
    <t>Abercarn 3</t>
  </si>
  <si>
    <t>Aber Valley 1</t>
  </si>
  <si>
    <t>Aber Valley 2</t>
  </si>
  <si>
    <t>Aber Valley 3</t>
  </si>
  <si>
    <t>Aber Valley 4</t>
  </si>
  <si>
    <t>Argoed (Caerphilly) 1</t>
  </si>
  <si>
    <t>Argoed (Caerphilly) 2</t>
  </si>
  <si>
    <t>Bargoed 1</t>
  </si>
  <si>
    <t>Bargoed 2</t>
  </si>
  <si>
    <t>Bargoed 3</t>
  </si>
  <si>
    <t>Bargoed 4</t>
  </si>
  <si>
    <t>Bedwas Trethomas and Machen 1</t>
  </si>
  <si>
    <t>Bedwas Trethomas and Machen 2</t>
  </si>
  <si>
    <t>Bedwas Trethomas and Machen 3</t>
  </si>
  <si>
    <t>Bedwas Trethomas and Machen 4</t>
  </si>
  <si>
    <t>Bedwas Trethomas and Machen 5</t>
  </si>
  <si>
    <t>Bedwas Trethomas and Machen 6</t>
  </si>
  <si>
    <t>Bedwas Trethomas and Machen 7</t>
  </si>
  <si>
    <t>Blackwood 1</t>
  </si>
  <si>
    <t>Blackwood 2</t>
  </si>
  <si>
    <t>Blackwood 3</t>
  </si>
  <si>
    <t>Blackwood 4</t>
  </si>
  <si>
    <t>Blackwood 5</t>
  </si>
  <si>
    <t>Cefn Fforest 1</t>
  </si>
  <si>
    <t>Cefn Fforest 2</t>
  </si>
  <si>
    <t>Crosskeys 1</t>
  </si>
  <si>
    <t>Crosskeys 2</t>
  </si>
  <si>
    <t>Crumlin 1</t>
  </si>
  <si>
    <t>Crumlin 2</t>
  </si>
  <si>
    <t>Crumlin 3</t>
  </si>
  <si>
    <t>Crumlin 4</t>
  </si>
  <si>
    <t>Darren Valley 1</t>
  </si>
  <si>
    <t>Darren Valley 2</t>
  </si>
  <si>
    <t>Gilfach</t>
  </si>
  <si>
    <t>Hengoed (Caerphilly) 1</t>
  </si>
  <si>
    <t>Hengoed (Caerphilly) 2</t>
  </si>
  <si>
    <t>Hengoed (Caerphilly) 3</t>
  </si>
  <si>
    <t>Llanbradach 1</t>
  </si>
  <si>
    <t>Llanbradach 2</t>
  </si>
  <si>
    <t>Llanbradach 3</t>
  </si>
  <si>
    <t>Maesycwmmer</t>
  </si>
  <si>
    <t>Morgan Jones 1</t>
  </si>
  <si>
    <t>Morgan Jones 2</t>
  </si>
  <si>
    <t>Morgan Jones 3</t>
  </si>
  <si>
    <t>Morgan Jones 4</t>
  </si>
  <si>
    <t>Moriah 1</t>
  </si>
  <si>
    <t>Moriah 2</t>
  </si>
  <si>
    <t>Moriah 3</t>
  </si>
  <si>
    <t>Nelson 1</t>
  </si>
  <si>
    <t>Nelson 2</t>
  </si>
  <si>
    <t>Nelson 3</t>
  </si>
  <si>
    <t>Newbridge 1</t>
  </si>
  <si>
    <t>Newbridge 2</t>
  </si>
  <si>
    <t>Newbridge 3</t>
  </si>
  <si>
    <t>Newbridge 4</t>
  </si>
  <si>
    <t>New Tredegar 1</t>
  </si>
  <si>
    <t>New Tredegar 2</t>
  </si>
  <si>
    <t>New Tredegar 3</t>
  </si>
  <si>
    <t>Pengam 1</t>
  </si>
  <si>
    <t>Pengam 2</t>
  </si>
  <si>
    <t>Pengam 3</t>
  </si>
  <si>
    <t>Penmaen 1</t>
  </si>
  <si>
    <t>Penmaen 2</t>
  </si>
  <si>
    <t>Penmaen 3</t>
  </si>
  <si>
    <t>Penyrheol (Caerphilly) 1</t>
  </si>
  <si>
    <t>Penyrheol (Caerphilly) 2</t>
  </si>
  <si>
    <t>Penyrheol (Caerphilly) 3</t>
  </si>
  <si>
    <t>Penyrheol (Caerphilly) 4</t>
  </si>
  <si>
    <t>Penyrheol (Caerphilly) 5</t>
  </si>
  <si>
    <t>Penyrheol (Caerphilly) 6</t>
  </si>
  <si>
    <t>Penyrheol (Caerphilly) 7</t>
  </si>
  <si>
    <t>Penyrheol (Caerphilly) 8</t>
  </si>
  <si>
    <t>Pontllanfraith 1</t>
  </si>
  <si>
    <t>Pontllanfraith 2</t>
  </si>
  <si>
    <t>Pontllanfraith 3</t>
  </si>
  <si>
    <t>Pontllanfraith 4</t>
  </si>
  <si>
    <t>Pontllanfraith 5</t>
  </si>
  <si>
    <t>Pontlottyn</t>
  </si>
  <si>
    <t>Risca East 1</t>
  </si>
  <si>
    <t>Risca East 2</t>
  </si>
  <si>
    <t>Risca East 3</t>
  </si>
  <si>
    <t>Risca East 4</t>
  </si>
  <si>
    <t>Risca West 1</t>
  </si>
  <si>
    <t>Risca West 2</t>
  </si>
  <si>
    <t>Risca West 3</t>
  </si>
  <si>
    <t>St. Cattwg 1</t>
  </si>
  <si>
    <t>St. Cattwg 2</t>
  </si>
  <si>
    <t>St. Cattwg 3</t>
  </si>
  <si>
    <t>St. Cattwg 4</t>
  </si>
  <si>
    <t>St. Cattwg 5</t>
  </si>
  <si>
    <t>St. James 1</t>
  </si>
  <si>
    <t>St. James 2</t>
  </si>
  <si>
    <t>St. James 3</t>
  </si>
  <si>
    <t>St. James 4</t>
  </si>
  <si>
    <t>St. Martins 1</t>
  </si>
  <si>
    <t>St. Martins 2</t>
  </si>
  <si>
    <t>St. Martins 3</t>
  </si>
  <si>
    <t>St. Martins 4</t>
  </si>
  <si>
    <t>St. Martins 5</t>
  </si>
  <si>
    <t>Twyn Carno 1</t>
  </si>
  <si>
    <t>Twyn Carno 2</t>
  </si>
  <si>
    <t>Ynysddu 1</t>
  </si>
  <si>
    <t>Ynysddu 2</t>
  </si>
  <si>
    <t>Ystrad Mynach 1</t>
  </si>
  <si>
    <t>Ystrad Mynach 2</t>
  </si>
  <si>
    <t>Ystrad Mynach 3</t>
  </si>
  <si>
    <t>Abertillery 1</t>
  </si>
  <si>
    <t>Abertillery 2</t>
  </si>
  <si>
    <t>Abertillery 3</t>
  </si>
  <si>
    <t>Badminton 1</t>
  </si>
  <si>
    <t>Badminton 2</t>
  </si>
  <si>
    <t>Beaufort 1</t>
  </si>
  <si>
    <t>Beaufort 2</t>
  </si>
  <si>
    <t>Beaufort 3</t>
  </si>
  <si>
    <t>Blaina 1</t>
  </si>
  <si>
    <t>Blaina 2</t>
  </si>
  <si>
    <t>Blaina 3</t>
  </si>
  <si>
    <t>Brynmawr 1</t>
  </si>
  <si>
    <t>Brynmawr 2</t>
  </si>
  <si>
    <t>Brynmawr 3</t>
  </si>
  <si>
    <t>Brynmawr 4</t>
  </si>
  <si>
    <t>Cwm 1</t>
  </si>
  <si>
    <t>Cwm 2</t>
  </si>
  <si>
    <t>Cwm 3</t>
  </si>
  <si>
    <t>Cwmtillery 1</t>
  </si>
  <si>
    <t>Cwmtillery 2</t>
  </si>
  <si>
    <t>Cwmtillery 3</t>
  </si>
  <si>
    <t>Ebbw Vale North 1</t>
  </si>
  <si>
    <t>Ebbw Vale North 2</t>
  </si>
  <si>
    <t>Ebbw Vale North 3</t>
  </si>
  <si>
    <t>Ebbw Vale South 1</t>
  </si>
  <si>
    <t>Ebbw Vale South 2</t>
  </si>
  <si>
    <t>Ebbw Vale South 3</t>
  </si>
  <si>
    <t>Georgetown 1</t>
  </si>
  <si>
    <t>Georgetown 2</t>
  </si>
  <si>
    <t>Llanhilleth 1</t>
  </si>
  <si>
    <t>Llanhilleth 2</t>
  </si>
  <si>
    <t>Llanhilleth 3</t>
  </si>
  <si>
    <t>Nantyglo 1</t>
  </si>
  <si>
    <t>Nantyglo 2</t>
  </si>
  <si>
    <t>Nantyglo 3</t>
  </si>
  <si>
    <t>Rassau 1</t>
  </si>
  <si>
    <t>Rassau 2</t>
  </si>
  <si>
    <t>Sirhowy 1</t>
  </si>
  <si>
    <t>Sirhowy 2</t>
  </si>
  <si>
    <t>Sirhowy 3</t>
  </si>
  <si>
    <t>Sirhowy 4</t>
  </si>
  <si>
    <t>Six Bells 1</t>
  </si>
  <si>
    <t>Six Bells 2</t>
  </si>
  <si>
    <t>Tredegar Central and West 1</t>
  </si>
  <si>
    <t>Tredegar Central and West 2</t>
  </si>
  <si>
    <t>Tredegar Central and West 3</t>
  </si>
  <si>
    <t>Tredegar Central and West 4</t>
  </si>
  <si>
    <t>Abersychan 1</t>
  </si>
  <si>
    <t>Abersychan 2</t>
  </si>
  <si>
    <t>Abersychan 3</t>
  </si>
  <si>
    <t>Abersychan 4</t>
  </si>
  <si>
    <t>Abersychan 5</t>
  </si>
  <si>
    <t>Blaenavon 1</t>
  </si>
  <si>
    <t>Blaenavon 2</t>
  </si>
  <si>
    <t>Blaenavon 3</t>
  </si>
  <si>
    <t>Blaenavon 4</t>
  </si>
  <si>
    <t>Brynwern</t>
  </si>
  <si>
    <t>Coed Eva</t>
  </si>
  <si>
    <t>Croesyceiliog North 1</t>
  </si>
  <si>
    <t>Croesyceiliog North 2</t>
  </si>
  <si>
    <t>Croesyceiliog South</t>
  </si>
  <si>
    <t>Cwmyniscoy</t>
  </si>
  <si>
    <t>Fairwater (Torfaen) 1</t>
  </si>
  <si>
    <t>Fairwater (Torfaen) 2</t>
  </si>
  <si>
    <t>Fairwater (Torfaen) 3</t>
  </si>
  <si>
    <t>Fairwater (Torfaen) 4</t>
  </si>
  <si>
    <t>Greenmeadow 1</t>
  </si>
  <si>
    <t>Greenmeadow 2</t>
  </si>
  <si>
    <t>Greenmeadow 3</t>
  </si>
  <si>
    <t>Llantarnam 1</t>
  </si>
  <si>
    <t>Llantarnam 2</t>
  </si>
  <si>
    <t>Llantarnam 3</t>
  </si>
  <si>
    <t>Llanyrafon North</t>
  </si>
  <si>
    <t>Llanyrafon South 1</t>
  </si>
  <si>
    <t>Llanyrafon South 2</t>
  </si>
  <si>
    <t>New Inn 1</t>
  </si>
  <si>
    <t>New Inn 2</t>
  </si>
  <si>
    <t>New Inn 3</t>
  </si>
  <si>
    <t>New Inn 4</t>
  </si>
  <si>
    <t>Panteg 1</t>
  </si>
  <si>
    <t>Panteg 2</t>
  </si>
  <si>
    <t>Panteg 3</t>
  </si>
  <si>
    <t>Panteg 4</t>
  </si>
  <si>
    <t>Panteg 5</t>
  </si>
  <si>
    <t>Pontnewydd 1</t>
  </si>
  <si>
    <t>Pontnewydd 2</t>
  </si>
  <si>
    <t>Pontnewydd 3</t>
  </si>
  <si>
    <t>Pontnewydd 4</t>
  </si>
  <si>
    <t>Pontnewynydd</t>
  </si>
  <si>
    <t>Pontypool</t>
  </si>
  <si>
    <t>St. Cadocs and Penygarn</t>
  </si>
  <si>
    <t>St. Dials 1</t>
  </si>
  <si>
    <t>St. Dials 2</t>
  </si>
  <si>
    <t>St. Dials 3</t>
  </si>
  <si>
    <t>Snatchwood</t>
  </si>
  <si>
    <t>Trevethin 1</t>
  </si>
  <si>
    <t>Trevethin 2</t>
  </si>
  <si>
    <t>Two Locks 1</t>
  </si>
  <si>
    <t>Two Locks 2</t>
  </si>
  <si>
    <t>Two Locks 3</t>
  </si>
  <si>
    <t>Two Locks 4</t>
  </si>
  <si>
    <t>Upper Cwmbran 1</t>
  </si>
  <si>
    <t>Upper Cwmbran 2</t>
  </si>
  <si>
    <t>Upper Cwmbran 3</t>
  </si>
  <si>
    <t>Upper Cwmbran 4</t>
  </si>
  <si>
    <t>Wainfelin 1</t>
  </si>
  <si>
    <t>Wainfelin 2</t>
  </si>
  <si>
    <t>Caerwent</t>
  </si>
  <si>
    <t>Caldicot Castle 1</t>
  </si>
  <si>
    <t>Cantref 1</t>
  </si>
  <si>
    <t>Cantref 2</t>
  </si>
  <si>
    <t>Crucorney</t>
  </si>
  <si>
    <t>Devauden</t>
  </si>
  <si>
    <t>Dewstow &amp; Green Lane 2</t>
  </si>
  <si>
    <t>Dixton with Osbaston</t>
  </si>
  <si>
    <t>Drybridge 1</t>
  </si>
  <si>
    <t>Drybridge 2</t>
  </si>
  <si>
    <t>Goetre Fawr 1</t>
  </si>
  <si>
    <t>Goetre Fawr 2</t>
  </si>
  <si>
    <t>Grofield</t>
  </si>
  <si>
    <t>Lansdown</t>
  </si>
  <si>
    <t>Larkfield</t>
  </si>
  <si>
    <t>Llanbadoc</t>
  </si>
  <si>
    <t>Llanelly Hill 1</t>
  </si>
  <si>
    <t>Llanelly Hill 2</t>
  </si>
  <si>
    <t>Llanelly Hill 3</t>
  </si>
  <si>
    <t>Castle &amp; Llanfoist Fawr</t>
  </si>
  <si>
    <t>Llangybi Fawr</t>
  </si>
  <si>
    <t>Llanover 1</t>
  </si>
  <si>
    <t>Llanover 2</t>
  </si>
  <si>
    <t>Llantilio Crossenny</t>
  </si>
  <si>
    <t>Llanwenarth Ultra</t>
  </si>
  <si>
    <t>Mardy 2</t>
  </si>
  <si>
    <t>Mill 1</t>
  </si>
  <si>
    <t>Mill 2</t>
  </si>
  <si>
    <t>Mill 3</t>
  </si>
  <si>
    <t>Mitchel Troy</t>
  </si>
  <si>
    <t>Overmonnow 1</t>
  </si>
  <si>
    <t>Overmonnow 2</t>
  </si>
  <si>
    <t>Portskewett</t>
  </si>
  <si>
    <t>Priory 1</t>
  </si>
  <si>
    <t>Priory 2</t>
  </si>
  <si>
    <t>Raglan</t>
  </si>
  <si>
    <t>Rogiet</t>
  </si>
  <si>
    <t>St. Arvans</t>
  </si>
  <si>
    <t>St. Christopher's</t>
  </si>
  <si>
    <t>St. Kingsmark 1</t>
  </si>
  <si>
    <t>St. Kingsmark 2</t>
  </si>
  <si>
    <t>St. Mary's</t>
  </si>
  <si>
    <t>Severn 1</t>
  </si>
  <si>
    <t>Severn 2</t>
  </si>
  <si>
    <t>Shirenewton</t>
  </si>
  <si>
    <t>The Elms</t>
  </si>
  <si>
    <t>Thornwell 1</t>
  </si>
  <si>
    <t>Thornwell 2</t>
  </si>
  <si>
    <t>Trellech United 1</t>
  </si>
  <si>
    <t>Trellech United 2</t>
  </si>
  <si>
    <t>Usk 1</t>
  </si>
  <si>
    <t>Usk 2</t>
  </si>
  <si>
    <t>West End</t>
  </si>
  <si>
    <t>Wyesham</t>
  </si>
  <si>
    <t>Allt-yr-yn 1</t>
  </si>
  <si>
    <t>Allt-yr-yn 2</t>
  </si>
  <si>
    <t>Allt-yr-yn 3</t>
  </si>
  <si>
    <t>Allt-yr-yn 4</t>
  </si>
  <si>
    <t>Allt-yr-yn 5</t>
  </si>
  <si>
    <t>Allt-yr-yn 6</t>
  </si>
  <si>
    <t>Alway 1</t>
  </si>
  <si>
    <t>Alway 2</t>
  </si>
  <si>
    <t>Alway 3</t>
  </si>
  <si>
    <t>Alway 4</t>
  </si>
  <si>
    <t>Alway 5</t>
  </si>
  <si>
    <t>Alway 6</t>
  </si>
  <si>
    <t>Beechwood 1</t>
  </si>
  <si>
    <t>Beechwood 2</t>
  </si>
  <si>
    <t>Beechwood 3</t>
  </si>
  <si>
    <t>Beechwood 4</t>
  </si>
  <si>
    <t>Beechwood 5</t>
  </si>
  <si>
    <t>Bettws (Newport) 1</t>
  </si>
  <si>
    <t>Bettws (Newport) 2</t>
  </si>
  <si>
    <t>Bettws (Newport) 3</t>
  </si>
  <si>
    <t>Bettws (Newport) 4</t>
  </si>
  <si>
    <t>Bettws (Newport) 5</t>
  </si>
  <si>
    <t>Bettws (Newport) 6</t>
  </si>
  <si>
    <t>Caerleon 1</t>
  </si>
  <si>
    <t>Caerleon 2</t>
  </si>
  <si>
    <t>Caerleon 3</t>
  </si>
  <si>
    <t>Caerleon 4</t>
  </si>
  <si>
    <t>Caerleon 5</t>
  </si>
  <si>
    <t>Caerleon 6</t>
  </si>
  <si>
    <t>Gaer 1</t>
  </si>
  <si>
    <t>Gaer 2</t>
  </si>
  <si>
    <t>Gaer 3</t>
  </si>
  <si>
    <t>Gaer 4</t>
  </si>
  <si>
    <t>Gaer 5</t>
  </si>
  <si>
    <t>Gaer 6</t>
  </si>
  <si>
    <t>Graig (Newport) 1</t>
  </si>
  <si>
    <t>Graig (Newport) 2</t>
  </si>
  <si>
    <t>Graig (Newport) 3</t>
  </si>
  <si>
    <t>Graig (Newport) 4</t>
  </si>
  <si>
    <t>Langstone 1</t>
  </si>
  <si>
    <t>Langstone 2</t>
  </si>
  <si>
    <t>Langstone 3</t>
  </si>
  <si>
    <t>Liswerry 1</t>
  </si>
  <si>
    <t>Liswerry 2</t>
  </si>
  <si>
    <t>Liswerry 3</t>
  </si>
  <si>
    <t>Liswerry 4</t>
  </si>
  <si>
    <t>Liswerry 5</t>
  </si>
  <si>
    <t>Liswerry 6</t>
  </si>
  <si>
    <t>Liswerry 7</t>
  </si>
  <si>
    <t>Llanwern 1</t>
  </si>
  <si>
    <t>Llanwern 2</t>
  </si>
  <si>
    <t>Malpas 1</t>
  </si>
  <si>
    <t>Malpas 2</t>
  </si>
  <si>
    <t>Malpas 3</t>
  </si>
  <si>
    <t>Malpas 4</t>
  </si>
  <si>
    <t>Malpas 5</t>
  </si>
  <si>
    <t>Marshfield 2</t>
  </si>
  <si>
    <t>Marshfield 3</t>
  </si>
  <si>
    <t>Pillgwenlly 1</t>
  </si>
  <si>
    <t>Pillgwenlly 2</t>
  </si>
  <si>
    <t>Pillgwenlly 3</t>
  </si>
  <si>
    <t>Pillgwenlly 4</t>
  </si>
  <si>
    <t>Ringland 1</t>
  </si>
  <si>
    <t>Ringland 2</t>
  </si>
  <si>
    <t>Ringland 3</t>
  </si>
  <si>
    <t>Ringland 4</t>
  </si>
  <si>
    <t>Ringland 5</t>
  </si>
  <si>
    <t>Ringland 6</t>
  </si>
  <si>
    <t>Rogerstone 1</t>
  </si>
  <si>
    <t>Rogerstone 2</t>
  </si>
  <si>
    <t>Rogerstone 3</t>
  </si>
  <si>
    <t>Rogerstone 4</t>
  </si>
  <si>
    <t>Rogerstone 5</t>
  </si>
  <si>
    <t>Rogerstone 6</t>
  </si>
  <si>
    <t>St. Julians 1</t>
  </si>
  <si>
    <t>St. Julians 2</t>
  </si>
  <si>
    <t>St. Julians 3</t>
  </si>
  <si>
    <t>St. Julians 4</t>
  </si>
  <si>
    <t>St. Julians 5</t>
  </si>
  <si>
    <t>St. Julians 6</t>
  </si>
  <si>
    <t>Shaftesbury 1</t>
  </si>
  <si>
    <t>Shaftesbury 2</t>
  </si>
  <si>
    <t>Shaftesbury 3</t>
  </si>
  <si>
    <t>Shaftesbury 4</t>
  </si>
  <si>
    <t>Stow Hill 1</t>
  </si>
  <si>
    <t>Stow Hill 2</t>
  </si>
  <si>
    <t>Stow Hill 3</t>
  </si>
  <si>
    <t>Tredegar Park 1</t>
  </si>
  <si>
    <t>Tredegar Park 2</t>
  </si>
  <si>
    <t>Victoria 1</t>
  </si>
  <si>
    <t>Victoria 2</t>
  </si>
  <si>
    <t>Victoria 3</t>
  </si>
  <si>
    <t>Victoria 4</t>
  </si>
  <si>
    <t>Adamsdown 1</t>
  </si>
  <si>
    <t>Adamsdown 2</t>
  </si>
  <si>
    <t>Adamsdown 3</t>
  </si>
  <si>
    <t>Adamsdown 4</t>
  </si>
  <si>
    <t>Adamsdown 5</t>
  </si>
  <si>
    <t>Butetown 1</t>
  </si>
  <si>
    <t>Caerau (Cardiff) 1</t>
  </si>
  <si>
    <t>Caerau (Cardiff) 2</t>
  </si>
  <si>
    <t>Caerau (Cardiff) 3</t>
  </si>
  <si>
    <t>Caerau (Cardiff) 4</t>
  </si>
  <si>
    <t>Caerau (Cardiff) 5</t>
  </si>
  <si>
    <t>Caerau (Cardiff) 6</t>
  </si>
  <si>
    <t>Caerau (Cardiff) 7</t>
  </si>
  <si>
    <t>Canton 1</t>
  </si>
  <si>
    <t>Canton 2</t>
  </si>
  <si>
    <t>Canton 3</t>
  </si>
  <si>
    <t>Canton 4</t>
  </si>
  <si>
    <t>Canton 5</t>
  </si>
  <si>
    <t>Canton 6</t>
  </si>
  <si>
    <t>Canton 7</t>
  </si>
  <si>
    <t>Canton 8</t>
  </si>
  <si>
    <t>Canton 9</t>
  </si>
  <si>
    <t>Cathays 1</t>
  </si>
  <si>
    <t>Cathays 2</t>
  </si>
  <si>
    <t>Cathays 3</t>
  </si>
  <si>
    <t>Cathays 4</t>
  </si>
  <si>
    <t>Cathays 5</t>
  </si>
  <si>
    <t>Cathays 6</t>
  </si>
  <si>
    <t>Cathays 7</t>
  </si>
  <si>
    <t>Cathays 8</t>
  </si>
  <si>
    <t>Creigiau/St. Fagans 1</t>
  </si>
  <si>
    <t>Creigiau/St. Fagans 2</t>
  </si>
  <si>
    <t>Creigiau/St. Fagans 3</t>
  </si>
  <si>
    <t>Cyncoed 1</t>
  </si>
  <si>
    <t>Cyncoed 2</t>
  </si>
  <si>
    <t>Cyncoed 3</t>
  </si>
  <si>
    <t>Cyncoed 4</t>
  </si>
  <si>
    <t>Cyncoed 5</t>
  </si>
  <si>
    <t>Cyncoed 6</t>
  </si>
  <si>
    <t>Cyncoed 7</t>
  </si>
  <si>
    <t>Ely 1</t>
  </si>
  <si>
    <t>Ely 2</t>
  </si>
  <si>
    <t>Ely 3</t>
  </si>
  <si>
    <t>Ely 4</t>
  </si>
  <si>
    <t>Ely 5</t>
  </si>
  <si>
    <t>Ely 6</t>
  </si>
  <si>
    <t>Ely 7</t>
  </si>
  <si>
    <t>Ely 8</t>
  </si>
  <si>
    <t>Ely 9</t>
  </si>
  <si>
    <t>Ely 10</t>
  </si>
  <si>
    <t>Fairwater (Cardiff) 1</t>
  </si>
  <si>
    <t>Fairwater (Cardiff) 2</t>
  </si>
  <si>
    <t>Fairwater (Cardiff) 3</t>
  </si>
  <si>
    <t>Fairwater (Cardiff) 4</t>
  </si>
  <si>
    <t>Fairwater (Cardiff) 5</t>
  </si>
  <si>
    <t>Fairwater (Cardiff) 6</t>
  </si>
  <si>
    <t>Fairwater (Cardiff) 7</t>
  </si>
  <si>
    <t>Fairwater (Cardiff) 8</t>
  </si>
  <si>
    <t>Gabalfa 1</t>
  </si>
  <si>
    <t>Gabalfa 2</t>
  </si>
  <si>
    <t>Gabalfa 3</t>
  </si>
  <si>
    <t>Gabalfa 4</t>
  </si>
  <si>
    <t>Grangetown 1</t>
  </si>
  <si>
    <t>Grangetown 2</t>
  </si>
  <si>
    <t>Grangetown 3</t>
  </si>
  <si>
    <t>Grangetown 4</t>
  </si>
  <si>
    <t>Grangetown 5</t>
  </si>
  <si>
    <t>Grangetown 6</t>
  </si>
  <si>
    <t>Grangetown 7</t>
  </si>
  <si>
    <t>Grangetown 8</t>
  </si>
  <si>
    <t>Grangetown 9</t>
  </si>
  <si>
    <t>Heath 1</t>
  </si>
  <si>
    <t>Heath 2</t>
  </si>
  <si>
    <t>Heath 3</t>
  </si>
  <si>
    <t>Heath 4</t>
  </si>
  <si>
    <t>Heath 5</t>
  </si>
  <si>
    <t>Heath 6</t>
  </si>
  <si>
    <t>Heath 7</t>
  </si>
  <si>
    <t>Heath 8</t>
  </si>
  <si>
    <t>Lisvane 1</t>
  </si>
  <si>
    <t>Lisvane 2</t>
  </si>
  <si>
    <t>Llandaff 1</t>
  </si>
  <si>
    <t>Llandaff 2</t>
  </si>
  <si>
    <t>Llandaff 3</t>
  </si>
  <si>
    <t>Llandaff 4</t>
  </si>
  <si>
    <t>Llandaff 5</t>
  </si>
  <si>
    <t>Llandaff 6</t>
  </si>
  <si>
    <t>Llandaff North 1</t>
  </si>
  <si>
    <t>Llandaff North 2</t>
  </si>
  <si>
    <t>Llandaff North 3</t>
  </si>
  <si>
    <t>Llandaff North 4</t>
  </si>
  <si>
    <t>Llandaff North 5</t>
  </si>
  <si>
    <t>Llandaff North 6</t>
  </si>
  <si>
    <t>Llanishen 1</t>
  </si>
  <si>
    <t>Llanishen 2</t>
  </si>
  <si>
    <t>Llanishen 3</t>
  </si>
  <si>
    <t>Llanishen 4</t>
  </si>
  <si>
    <t>Llanishen 5</t>
  </si>
  <si>
    <t>Llanishen 6</t>
  </si>
  <si>
    <t>Llanishen 7</t>
  </si>
  <si>
    <t>Llanishen 8</t>
  </si>
  <si>
    <t>Llanishen 9</t>
  </si>
  <si>
    <t>Llanishen 10</t>
  </si>
  <si>
    <t>Llanrumney 1</t>
  </si>
  <si>
    <t>Llanrumney 2</t>
  </si>
  <si>
    <t>Llanrumney 3</t>
  </si>
  <si>
    <t>Llanrumney 4</t>
  </si>
  <si>
    <t>Llanrumney 5</t>
  </si>
  <si>
    <t>Llanrumney 6</t>
  </si>
  <si>
    <t>Llanrumney 7</t>
  </si>
  <si>
    <t>Pentwyn 1</t>
  </si>
  <si>
    <t>Pentwyn 2</t>
  </si>
  <si>
    <t>Pentwyn 3</t>
  </si>
  <si>
    <t>Pentwyn 4</t>
  </si>
  <si>
    <t>Pentwyn 5</t>
  </si>
  <si>
    <t>Pentwyn 6</t>
  </si>
  <si>
    <t>Pentwyn 7</t>
  </si>
  <si>
    <t>Pentwyn 8</t>
  </si>
  <si>
    <t>Pentwyn 9</t>
  </si>
  <si>
    <t>Pentwyn 10</t>
  </si>
  <si>
    <t>Pentyrch 1</t>
  </si>
  <si>
    <t>Pentyrch 2</t>
  </si>
  <si>
    <t>Penylan 1</t>
  </si>
  <si>
    <t>Penylan 2</t>
  </si>
  <si>
    <t>Penylan 3</t>
  </si>
  <si>
    <t>Penylan 4</t>
  </si>
  <si>
    <t>Penylan 5</t>
  </si>
  <si>
    <t>Penylan 6</t>
  </si>
  <si>
    <t>Penylan 7</t>
  </si>
  <si>
    <t>Penylan 8</t>
  </si>
  <si>
    <t>Plasnewydd 1</t>
  </si>
  <si>
    <t>Plasnewydd 2</t>
  </si>
  <si>
    <t>Plasnewydd 3</t>
  </si>
  <si>
    <t>Plasnewydd 4</t>
  </si>
  <si>
    <t>Plasnewydd 5</t>
  </si>
  <si>
    <t>Plasnewydd 6</t>
  </si>
  <si>
    <t>Plasnewydd 7</t>
  </si>
  <si>
    <t>Plasnewydd 8</t>
  </si>
  <si>
    <t>Plasnewydd 9</t>
  </si>
  <si>
    <t>Plasnewydd 10</t>
  </si>
  <si>
    <t>Plasnewydd 11</t>
  </si>
  <si>
    <t>Pontprennau/Old St. Mellons 1</t>
  </si>
  <si>
    <t>Pontprennau/Old St. Mellons 2</t>
  </si>
  <si>
    <t>Pontprennau/Old St. Mellons 3</t>
  </si>
  <si>
    <t>Pontprennau/Old St. Mellons 4</t>
  </si>
  <si>
    <t>Pontprennau/Old St. Mellons 5</t>
  </si>
  <si>
    <t>Radyr &amp; Morganstown 1</t>
  </si>
  <si>
    <t>Radyr &amp; Morganstown 2</t>
  </si>
  <si>
    <t>Rhiwbina 1</t>
  </si>
  <si>
    <t>Rhiwbina 2</t>
  </si>
  <si>
    <t>Rhiwbina 3</t>
  </si>
  <si>
    <t>Rhiwbina 4</t>
  </si>
  <si>
    <t>Rhiwbina 5</t>
  </si>
  <si>
    <t>Rhiwbina 6</t>
  </si>
  <si>
    <t>Rhiwbina 7</t>
  </si>
  <si>
    <t>Riverside 1</t>
  </si>
  <si>
    <t>Riverside 2</t>
  </si>
  <si>
    <t>Riverside 3</t>
  </si>
  <si>
    <t>Riverside 4</t>
  </si>
  <si>
    <t>Riverside 5</t>
  </si>
  <si>
    <t>Riverside 6</t>
  </si>
  <si>
    <t>Riverside 7</t>
  </si>
  <si>
    <t>Riverside 8</t>
  </si>
  <si>
    <t>Rumney 1</t>
  </si>
  <si>
    <t>Rumney 2</t>
  </si>
  <si>
    <t>Rumney 3</t>
  </si>
  <si>
    <t>Rumney 4</t>
  </si>
  <si>
    <t>Rumney 5</t>
  </si>
  <si>
    <t>Rumney 6</t>
  </si>
  <si>
    <t>Splott 1</t>
  </si>
  <si>
    <t>Splott 2</t>
  </si>
  <si>
    <t>Splott 3</t>
  </si>
  <si>
    <t>Splott 4</t>
  </si>
  <si>
    <t>Splott 5</t>
  </si>
  <si>
    <t>Splott 6</t>
  </si>
  <si>
    <t>Splott 7</t>
  </si>
  <si>
    <t>Splott 8</t>
  </si>
  <si>
    <t>Trowbridge 1</t>
  </si>
  <si>
    <t>Trowbridge 2</t>
  </si>
  <si>
    <t>Trowbridge 3</t>
  </si>
  <si>
    <t>Trowbridge 4</t>
  </si>
  <si>
    <t>Trowbridge 5</t>
  </si>
  <si>
    <t>Trowbridge 6</t>
  </si>
  <si>
    <t>Trowbridge 7</t>
  </si>
  <si>
    <t>Trowbridge 8</t>
  </si>
  <si>
    <t>Trowbridge 9</t>
  </si>
  <si>
    <t>Trowbridge 10</t>
  </si>
  <si>
    <t>Whitchurch and Tongwynlais 1</t>
  </si>
  <si>
    <t>Whitchurch and Tongwynlais 2</t>
  </si>
  <si>
    <t>Whitchurch and Tongwynlais 3</t>
  </si>
  <si>
    <t>Whitchurch and Tongwynlais 4</t>
  </si>
  <si>
    <t>Whitchurch and Tongwynlais 5</t>
  </si>
  <si>
    <t>Whitchurch and Tongwynlais 6</t>
  </si>
  <si>
    <t>Whitchurch and Tongwynlais 7</t>
  </si>
  <si>
    <t>Whitchurch and Tongwynlais 8</t>
  </si>
  <si>
    <t>Whitchurch and Tongwynlais 9</t>
  </si>
  <si>
    <t>Whitchurch and Tongwynlais 10</t>
  </si>
  <si>
    <t>Talybont-on-Usk</t>
  </si>
  <si>
    <t>Vaynor 1</t>
  </si>
  <si>
    <t>Cwm-twrch</t>
  </si>
  <si>
    <t>Ystalyfera 1</t>
  </si>
  <si>
    <t>St. John 1</t>
  </si>
  <si>
    <t>St. John 2</t>
  </si>
  <si>
    <t>Crickhowell</t>
  </si>
  <si>
    <t>Llangattock and Glangrwyney</t>
  </si>
  <si>
    <t>Llangors, Bwlch &amp; Grwyney</t>
  </si>
  <si>
    <t>Llanrhaeadr-ym-Mochnant</t>
  </si>
  <si>
    <t>Llansilin</t>
  </si>
  <si>
    <t>Dewstow</t>
  </si>
  <si>
    <t>Croesonen</t>
  </si>
  <si>
    <t>Castleland 2G</t>
  </si>
  <si>
    <t>Castleland 2H</t>
  </si>
  <si>
    <t>Marshfield 4</t>
  </si>
  <si>
    <t>Marshfield 5</t>
  </si>
  <si>
    <t>Tonyrefail West 2</t>
  </si>
  <si>
    <t>Church Village 2</t>
  </si>
  <si>
    <t>Church Village 3</t>
  </si>
  <si>
    <t>Tonyrefail West 4</t>
  </si>
  <si>
    <t>Bryntirion Laleston and Merthyr Mawr 1</t>
  </si>
  <si>
    <t>Bryntirion Laleston and Merthyr Mawr 4</t>
  </si>
  <si>
    <t>Bryntirion Laleston and Merthyr Mawr 5</t>
  </si>
  <si>
    <t>Bryntirion Laleston and Merthyr Mawr 6</t>
  </si>
  <si>
    <t>Cathays 9</t>
  </si>
  <si>
    <t>Glanymor 3</t>
  </si>
  <si>
    <t>Glanymor 4</t>
  </si>
  <si>
    <t>Hengoed 2</t>
  </si>
  <si>
    <t>Llansanffraid</t>
  </si>
  <si>
    <t>Abergele Pensarn 1</t>
  </si>
  <si>
    <t>Abergele Pensarn 2</t>
  </si>
  <si>
    <t>Smithfield 2</t>
  </si>
  <si>
    <t>Ceiriog Valley 3</t>
  </si>
  <si>
    <t>Smithfield 3</t>
  </si>
  <si>
    <t>Aberdaron / Botwnnog &amp; Tudweiliog</t>
  </si>
  <si>
    <t>Aberdovey / Bryn-crug / Llanfihangel</t>
  </si>
  <si>
    <t>Penglais</t>
  </si>
  <si>
    <t>Llanbadarn Fawr South</t>
  </si>
  <si>
    <t>Llanbadarn Fawr North</t>
  </si>
  <si>
    <t>Borth</t>
  </si>
  <si>
    <t>Castle 7 East</t>
  </si>
  <si>
    <t>Cathays 10</t>
  </si>
  <si>
    <t>Butetown 2</t>
  </si>
  <si>
    <t>Cathays 11</t>
  </si>
  <si>
    <t>Butetown 3</t>
  </si>
  <si>
    <t>Butetown 4</t>
  </si>
  <si>
    <t>Butetown 5</t>
  </si>
  <si>
    <t>Grangetown 10</t>
  </si>
  <si>
    <t>Grangetown 11</t>
  </si>
  <si>
    <t>Grangetown 12</t>
  </si>
  <si>
    <t>Radyr &amp; Morganstown 3</t>
  </si>
  <si>
    <t>Llanishen 11</t>
  </si>
  <si>
    <t>Butetown 6</t>
  </si>
  <si>
    <t>Butetown 7</t>
  </si>
  <si>
    <t>Butetown 8</t>
  </si>
  <si>
    <t>Llanishen 12</t>
  </si>
  <si>
    <t>Radyr &amp; Morganstown 4</t>
  </si>
  <si>
    <t>Castle 2 North</t>
  </si>
  <si>
    <t>Killay 3</t>
  </si>
  <si>
    <t>Castle 7 West</t>
  </si>
  <si>
    <t>Castle 2 South</t>
  </si>
  <si>
    <t>LAU121CD</t>
  </si>
  <si>
    <t>LAU121NM</t>
  </si>
  <si>
    <t>ITL321CD</t>
  </si>
  <si>
    <t>ITL321NM</t>
  </si>
  <si>
    <t>ITL221CD</t>
  </si>
  <si>
    <t>ITL221NM</t>
  </si>
  <si>
    <t>ITL121CD</t>
  </si>
  <si>
    <t>ITL121NM</t>
  </si>
  <si>
    <t>TLC11</t>
  </si>
  <si>
    <t>Hartlepool and Stockton-on-Tees</t>
  </si>
  <si>
    <t>TLC1</t>
  </si>
  <si>
    <t>Tees Valley and Durham</t>
  </si>
  <si>
    <t>TLC</t>
  </si>
  <si>
    <t>North East (England)</t>
  </si>
  <si>
    <t>TLC12</t>
  </si>
  <si>
    <t>South Teesside</t>
  </si>
  <si>
    <t>TLC13</t>
  </si>
  <si>
    <t>TLC14</t>
  </si>
  <si>
    <t>Durham</t>
  </si>
  <si>
    <t>TLC21</t>
  </si>
  <si>
    <t>TLC2</t>
  </si>
  <si>
    <t>Northumberland, and Tyne and Wear</t>
  </si>
  <si>
    <t>TLC22</t>
  </si>
  <si>
    <t>Tyneside</t>
  </si>
  <si>
    <t>TLC23</t>
  </si>
  <si>
    <t>TLD11</t>
  </si>
  <si>
    <t>West Cumbria</t>
  </si>
  <si>
    <t>TLD1</t>
  </si>
  <si>
    <t>TLD</t>
  </si>
  <si>
    <t>North West (England)</t>
  </si>
  <si>
    <t>TLD12</t>
  </si>
  <si>
    <t>East Cumbria</t>
  </si>
  <si>
    <t>TLD33</t>
  </si>
  <si>
    <t>TLD3</t>
  </si>
  <si>
    <t>TLD34</t>
  </si>
  <si>
    <t>Greater Manchester South West</t>
  </si>
  <si>
    <t>TLD35</t>
  </si>
  <si>
    <t>Greater Manchester South East</t>
  </si>
  <si>
    <t>TLD36</t>
  </si>
  <si>
    <t>Greater Manchester North West</t>
  </si>
  <si>
    <t>TLD37</t>
  </si>
  <si>
    <t>Greater Manchester North East</t>
  </si>
  <si>
    <t>TLD41</t>
  </si>
  <si>
    <t>TLD4</t>
  </si>
  <si>
    <t>TLD42</t>
  </si>
  <si>
    <t>TLD44</t>
  </si>
  <si>
    <t>Lancaster and Wyre</t>
  </si>
  <si>
    <t>TLD45</t>
  </si>
  <si>
    <t>Mid Lancashire</t>
  </si>
  <si>
    <t>TLD46</t>
  </si>
  <si>
    <t>East Lancashire</t>
  </si>
  <si>
    <t>TLD47</t>
  </si>
  <si>
    <t>Chorley and West Lancashire</t>
  </si>
  <si>
    <t>TLD61</t>
  </si>
  <si>
    <t>TLD6</t>
  </si>
  <si>
    <t>Cheshire</t>
  </si>
  <si>
    <t>TLD62</t>
  </si>
  <si>
    <t>TLD63</t>
  </si>
  <si>
    <t>TLD71</t>
  </si>
  <si>
    <t>East Merseyside</t>
  </si>
  <si>
    <t>TLD7</t>
  </si>
  <si>
    <t>Merseyside</t>
  </si>
  <si>
    <t>TLD72</t>
  </si>
  <si>
    <t>TLD73</t>
  </si>
  <si>
    <t>TLD74</t>
  </si>
  <si>
    <t>TLE11</t>
  </si>
  <si>
    <t>TLE1</t>
  </si>
  <si>
    <t>East Yorkshire and Northern Lincolnshire</t>
  </si>
  <si>
    <t>TLE</t>
  </si>
  <si>
    <t>Yorkshire and The Humber</t>
  </si>
  <si>
    <t>TLE12</t>
  </si>
  <si>
    <t>TLE13</t>
  </si>
  <si>
    <t>North and North East Lincolnshire</t>
  </si>
  <si>
    <t>TLE21</t>
  </si>
  <si>
    <t>TLE2</t>
  </si>
  <si>
    <t>North Yorkshire</t>
  </si>
  <si>
    <t>TLE22</t>
  </si>
  <si>
    <t>North Yorkshire CC</t>
  </si>
  <si>
    <t>TLE31</t>
  </si>
  <si>
    <t>Barnsley, Doncaster and Rotherham</t>
  </si>
  <si>
    <t>TLE3</t>
  </si>
  <si>
    <t>South Yorkshire</t>
  </si>
  <si>
    <t>TLE32</t>
  </si>
  <si>
    <t>TLE41</t>
  </si>
  <si>
    <t>TLE4</t>
  </si>
  <si>
    <t>West Yorkshire</t>
  </si>
  <si>
    <t>TLE42</t>
  </si>
  <si>
    <t>TLE44</t>
  </si>
  <si>
    <t>Calderdale and Kirklees</t>
  </si>
  <si>
    <t>TLE45</t>
  </si>
  <si>
    <t>TLF11</t>
  </si>
  <si>
    <t>TLF1</t>
  </si>
  <si>
    <t>Derbyshire and Nottinghamshire</t>
  </si>
  <si>
    <t>TLF</t>
  </si>
  <si>
    <t>East Midlands (England)</t>
  </si>
  <si>
    <t>TLF12</t>
  </si>
  <si>
    <t>East Derbyshire</t>
  </si>
  <si>
    <t>TLF13</t>
  </si>
  <si>
    <t>South and West Derbyshire</t>
  </si>
  <si>
    <t>TLF14</t>
  </si>
  <si>
    <t>TLF15</t>
  </si>
  <si>
    <t>North Nottinghamshire</t>
  </si>
  <si>
    <t>TLF16</t>
  </si>
  <si>
    <t>South Nottinghamshire</t>
  </si>
  <si>
    <t>TLF21</t>
  </si>
  <si>
    <t>TLF2</t>
  </si>
  <si>
    <t>Leicestershire, Rutland and Northamptonshire</t>
  </si>
  <si>
    <t>TLF22</t>
  </si>
  <si>
    <t>Leicestershire CC and Rutland</t>
  </si>
  <si>
    <t>TLF24</t>
  </si>
  <si>
    <t>TLF25</t>
  </si>
  <si>
    <t>TLF30</t>
  </si>
  <si>
    <t>Lincolnshire CC</t>
  </si>
  <si>
    <t>TLF3</t>
  </si>
  <si>
    <t>Lincolnshire</t>
  </si>
  <si>
    <t>TLG11</t>
  </si>
  <si>
    <t>TLG1</t>
  </si>
  <si>
    <t>Herefordshire, Worcestershire and Warwickshire</t>
  </si>
  <si>
    <t>TLG</t>
  </si>
  <si>
    <t>West Midlands (England)</t>
  </si>
  <si>
    <t>TLG12</t>
  </si>
  <si>
    <t>Worcestershire CC</t>
  </si>
  <si>
    <t>TLG13</t>
  </si>
  <si>
    <t>Warwickshire CC</t>
  </si>
  <si>
    <t>TLG21</t>
  </si>
  <si>
    <t>TLG2</t>
  </si>
  <si>
    <t>Shropshire and Staffordshire</t>
  </si>
  <si>
    <t>TLG22</t>
  </si>
  <si>
    <t>TLG23</t>
  </si>
  <si>
    <t>TLG24</t>
  </si>
  <si>
    <t>Staffordshire CC</t>
  </si>
  <si>
    <t>TLG31</t>
  </si>
  <si>
    <t>TLG3</t>
  </si>
  <si>
    <t>West Midlands</t>
  </si>
  <si>
    <t>TLG32</t>
  </si>
  <si>
    <t>TLG33</t>
  </si>
  <si>
    <t>TLG36</t>
  </si>
  <si>
    <t>TLG37</t>
  </si>
  <si>
    <t>TLG38</t>
  </si>
  <si>
    <t>TLG39</t>
  </si>
  <si>
    <t>TLH11</t>
  </si>
  <si>
    <t>TLH1</t>
  </si>
  <si>
    <t>East Anglia</t>
  </si>
  <si>
    <t>TLH</t>
  </si>
  <si>
    <t>East</t>
  </si>
  <si>
    <t>TLH12</t>
  </si>
  <si>
    <t>Cambridgeshire CC</t>
  </si>
  <si>
    <t>TLH14</t>
  </si>
  <si>
    <t>Suffolk CC</t>
  </si>
  <si>
    <t>TLH15</t>
  </si>
  <si>
    <t>Norwich and East Norfolk</t>
  </si>
  <si>
    <t>TLH16</t>
  </si>
  <si>
    <t>North and West Norfolk</t>
  </si>
  <si>
    <t>TLH17</t>
  </si>
  <si>
    <t>Breckland and South Norfolk</t>
  </si>
  <si>
    <t>TLH21</t>
  </si>
  <si>
    <t>TLH2</t>
  </si>
  <si>
    <t>Bedfordshire and Hertfordshire</t>
  </si>
  <si>
    <t>TLH23</t>
  </si>
  <si>
    <t>Hertfordshire CC</t>
  </si>
  <si>
    <t>TLH24</t>
  </si>
  <si>
    <t>TLH25</t>
  </si>
  <si>
    <t>TLH31</t>
  </si>
  <si>
    <t>TLH3</t>
  </si>
  <si>
    <t>Essex</t>
  </si>
  <si>
    <t>TLH32</t>
  </si>
  <si>
    <t>TLH34</t>
  </si>
  <si>
    <t>Essex Haven Gateway</t>
  </si>
  <si>
    <t>TLH35</t>
  </si>
  <si>
    <t>West Essex</t>
  </si>
  <si>
    <t>TLH36</t>
  </si>
  <si>
    <t>Heart of Essex</t>
  </si>
  <si>
    <t>TLH37</t>
  </si>
  <si>
    <t>Essex Thames Gateway</t>
  </si>
  <si>
    <t>TLI31</t>
  </si>
  <si>
    <t>Camden and City of London</t>
  </si>
  <si>
    <t>TLI3</t>
  </si>
  <si>
    <t>Inner London - West</t>
  </si>
  <si>
    <t>TLI</t>
  </si>
  <si>
    <t>TLI32</t>
  </si>
  <si>
    <t>TLI33</t>
  </si>
  <si>
    <t>Kensington &amp; Chelsea and Hammersmith &amp; Fulham</t>
  </si>
  <si>
    <t>TLI34</t>
  </si>
  <si>
    <t>TLI41</t>
  </si>
  <si>
    <t>Hackney and Newham</t>
  </si>
  <si>
    <t>TLI4</t>
  </si>
  <si>
    <t>Inner London - East</t>
  </si>
  <si>
    <t>TLI42</t>
  </si>
  <si>
    <t>TLI43</t>
  </si>
  <si>
    <t>Haringey and Islington</t>
  </si>
  <si>
    <t>TLI44</t>
  </si>
  <si>
    <t>Lewisham and Southwark</t>
  </si>
  <si>
    <t>TLI45</t>
  </si>
  <si>
    <t>TLI51</t>
  </si>
  <si>
    <t>Bexley and Greenwich</t>
  </si>
  <si>
    <t>TLI5</t>
  </si>
  <si>
    <t>Outer London - East and North East</t>
  </si>
  <si>
    <t>TLI52</t>
  </si>
  <si>
    <t>Barking &amp; Dagenham and Havering</t>
  </si>
  <si>
    <t>TLI53</t>
  </si>
  <si>
    <t>Redbridge and Waltham Forest</t>
  </si>
  <si>
    <t>TLI54</t>
  </si>
  <si>
    <t>TLI61</t>
  </si>
  <si>
    <t>TLI6</t>
  </si>
  <si>
    <t>Outer London - South</t>
  </si>
  <si>
    <t>TLI62</t>
  </si>
  <si>
    <t>TLI63</t>
  </si>
  <si>
    <t>Merton, Kingston upon Thames and Sutton</t>
  </si>
  <si>
    <t>TLI71</t>
  </si>
  <si>
    <t>TLI7</t>
  </si>
  <si>
    <t>Outer London - West and North West</t>
  </si>
  <si>
    <t>TLI72</t>
  </si>
  <si>
    <t>TLI73</t>
  </si>
  <si>
    <t>TLI74</t>
  </si>
  <si>
    <t>Harrow and Hillingdon</t>
  </si>
  <si>
    <t>TLI75</t>
  </si>
  <si>
    <t>Hounslow and Richmond upon Thames</t>
  </si>
  <si>
    <t>TLJ11</t>
  </si>
  <si>
    <t>Berkshire</t>
  </si>
  <si>
    <t>TLJ1</t>
  </si>
  <si>
    <t>Berkshire, Buckinghamshire and Oxfordshire</t>
  </si>
  <si>
    <t>TLJ</t>
  </si>
  <si>
    <t>South East (England)</t>
  </si>
  <si>
    <t>TLJ12</t>
  </si>
  <si>
    <t>TLJ13</t>
  </si>
  <si>
    <t>TLJ14</t>
  </si>
  <si>
    <t>Oxfordshire CC</t>
  </si>
  <si>
    <t>TLJ21</t>
  </si>
  <si>
    <t>TLJ2</t>
  </si>
  <si>
    <t>Surrey, East and West Sussex</t>
  </si>
  <si>
    <t>TLJ22</t>
  </si>
  <si>
    <t>East Sussex CC</t>
  </si>
  <si>
    <t>TLJ25</t>
  </si>
  <si>
    <t>West Surrey</t>
  </si>
  <si>
    <t>TLJ26</t>
  </si>
  <si>
    <t>East Surrey</t>
  </si>
  <si>
    <t>TLJ27</t>
  </si>
  <si>
    <t>West Sussex (South West)</t>
  </si>
  <si>
    <t>TLJ28</t>
  </si>
  <si>
    <t>West Sussex (North East)</t>
  </si>
  <si>
    <t>TLJ31</t>
  </si>
  <si>
    <t>TLJ3</t>
  </si>
  <si>
    <t>Hampshire and Isle of Wight</t>
  </si>
  <si>
    <t>TLJ32</t>
  </si>
  <si>
    <t>TLJ34</t>
  </si>
  <si>
    <t>TLJ35</t>
  </si>
  <si>
    <t>South Hampshire</t>
  </si>
  <si>
    <t>TLJ36</t>
  </si>
  <si>
    <t>Central Hampshire</t>
  </si>
  <si>
    <t>TLJ37</t>
  </si>
  <si>
    <t>North Hampshire</t>
  </si>
  <si>
    <t>TLJ41</t>
  </si>
  <si>
    <t>TLJ4</t>
  </si>
  <si>
    <t>Kent</t>
  </si>
  <si>
    <t>TLJ43</t>
  </si>
  <si>
    <t>Kent Thames Gateway</t>
  </si>
  <si>
    <t>TLJ44</t>
  </si>
  <si>
    <t>East Kent</t>
  </si>
  <si>
    <t>TLJ45</t>
  </si>
  <si>
    <t>Mid Kent</t>
  </si>
  <si>
    <t>TLJ46</t>
  </si>
  <si>
    <t>West Kent</t>
  </si>
  <si>
    <t>TLK11</t>
  </si>
  <si>
    <t>TLK1</t>
  </si>
  <si>
    <t>Gloucestershire, Wiltshire and Bath/Bristol area</t>
  </si>
  <si>
    <t>TLK</t>
  </si>
  <si>
    <t>South West (England)</t>
  </si>
  <si>
    <t>TLK12</t>
  </si>
  <si>
    <t>Bath and North East Somerset, North Somerset and South Gloucestershire</t>
  </si>
  <si>
    <t>TLK13</t>
  </si>
  <si>
    <t>Gloucestershire CC</t>
  </si>
  <si>
    <t>TLK14</t>
  </si>
  <si>
    <t>TLK15</t>
  </si>
  <si>
    <t>TLK23</t>
  </si>
  <si>
    <t>Somerset CC</t>
  </si>
  <si>
    <t>TLK2</t>
  </si>
  <si>
    <t>Dorset and Somerset</t>
  </si>
  <si>
    <t>TLK24</t>
  </si>
  <si>
    <t>TLK25</t>
  </si>
  <si>
    <t>TLK30</t>
  </si>
  <si>
    <t>TLK3</t>
  </si>
  <si>
    <t>TLK41</t>
  </si>
  <si>
    <t>TLK4</t>
  </si>
  <si>
    <t>Devon</t>
  </si>
  <si>
    <t>TLK42</t>
  </si>
  <si>
    <t>TLK43</t>
  </si>
  <si>
    <t>Devon CC</t>
  </si>
  <si>
    <t>TLL11</t>
  </si>
  <si>
    <t>TLL1</t>
  </si>
  <si>
    <t>West Wales and The Valleys</t>
  </si>
  <si>
    <t>TLL</t>
  </si>
  <si>
    <t>TLL12</t>
  </si>
  <si>
    <t>TLL13</t>
  </si>
  <si>
    <t>Conwy and Denbighshire</t>
  </si>
  <si>
    <t>TLL14</t>
  </si>
  <si>
    <t>South West Wales</t>
  </si>
  <si>
    <t>TLL15</t>
  </si>
  <si>
    <t>Central Valleys</t>
  </si>
  <si>
    <t>TLL16</t>
  </si>
  <si>
    <t>Gwent Valleys</t>
  </si>
  <si>
    <t>TLL17</t>
  </si>
  <si>
    <t>Bridgend and Neath Port Talbot</t>
  </si>
  <si>
    <t>TLL18</t>
  </si>
  <si>
    <t>TLL21</t>
  </si>
  <si>
    <t>Monmouthshire and Newport</t>
  </si>
  <si>
    <t>TLL2</t>
  </si>
  <si>
    <t>East Wales</t>
  </si>
  <si>
    <t>TLL22</t>
  </si>
  <si>
    <t>Cardiff and Vale of Glamorgan</t>
  </si>
  <si>
    <t>TLL23</t>
  </si>
  <si>
    <t>Flintshire and Wrexham</t>
  </si>
  <si>
    <t>TLL24</t>
  </si>
  <si>
    <t>S30000026</t>
  </si>
  <si>
    <t>TLM50</t>
  </si>
  <si>
    <t>Aberdeen City and Aberdeenshire</t>
  </si>
  <si>
    <t>TLM5</t>
  </si>
  <si>
    <t>North Eastern Scotland</t>
  </si>
  <si>
    <t>TLM</t>
  </si>
  <si>
    <t>S30000027</t>
  </si>
  <si>
    <t>S30000028</t>
  </si>
  <si>
    <t>Ross and Cromarty</t>
  </si>
  <si>
    <t>TLM61</t>
  </si>
  <si>
    <t>Caithness and Sutherland, and Ross and Cromarty</t>
  </si>
  <si>
    <t>TLM6</t>
  </si>
  <si>
    <t>Highlands and Islands</t>
  </si>
  <si>
    <t>S30000029</t>
  </si>
  <si>
    <t>Caithness and Sutherland</t>
  </si>
  <si>
    <t>S30000030</t>
  </si>
  <si>
    <t>Inverness and Nairn</t>
  </si>
  <si>
    <t>TLM62</t>
  </si>
  <si>
    <t>Inverness and Nairn, Moray, and Badenoch and Strathspey</t>
  </si>
  <si>
    <t>S30000031</t>
  </si>
  <si>
    <t>Badenoch and Strathspey</t>
  </si>
  <si>
    <t>S30000032</t>
  </si>
  <si>
    <t>West Moray</t>
  </si>
  <si>
    <t>S30000033</t>
  </si>
  <si>
    <t>North East Moray</t>
  </si>
  <si>
    <t>S30000034</t>
  </si>
  <si>
    <t>Arran and Cumbrae</t>
  </si>
  <si>
    <t>TLM63</t>
  </si>
  <si>
    <t>Lochaber, Skye and Lochalsh, Arran and Cumbrae, and Argyll and Bute</t>
  </si>
  <si>
    <t>S30000035</t>
  </si>
  <si>
    <t>Argyll and Bute Islands</t>
  </si>
  <si>
    <t>S30000036</t>
  </si>
  <si>
    <t>Argyll and Bute Mainland</t>
  </si>
  <si>
    <t>S30000037</t>
  </si>
  <si>
    <t>Lochaber</t>
  </si>
  <si>
    <t>S30000038</t>
  </si>
  <si>
    <t>Skye and Lochalsh</t>
  </si>
  <si>
    <t>S30000039</t>
  </si>
  <si>
    <t>TLM64</t>
  </si>
  <si>
    <t>S30000040</t>
  </si>
  <si>
    <t>TLM65</t>
  </si>
  <si>
    <t>S30000041</t>
  </si>
  <si>
    <t>TLM66</t>
  </si>
  <si>
    <t>S30000048</t>
  </si>
  <si>
    <t>TLM71</t>
  </si>
  <si>
    <t>Angus and Dundee City</t>
  </si>
  <si>
    <t>TLM7</t>
  </si>
  <si>
    <t>Eastern Scotland</t>
  </si>
  <si>
    <t>S30000049</t>
  </si>
  <si>
    <t>S30000003</t>
  </si>
  <si>
    <t>TLM72</t>
  </si>
  <si>
    <t>Clackmannanshire and Fife</t>
  </si>
  <si>
    <t>S30000042</t>
  </si>
  <si>
    <t>S30000005</t>
  </si>
  <si>
    <t>TLM73</t>
  </si>
  <si>
    <t>East Lothian and Midlothian</t>
  </si>
  <si>
    <t>S30000006</t>
  </si>
  <si>
    <t>S30000008</t>
  </si>
  <si>
    <t>TLM75</t>
  </si>
  <si>
    <t>S30000009</t>
  </si>
  <si>
    <t>TLM76</t>
  </si>
  <si>
    <t>S30000011</t>
  </si>
  <si>
    <t>TLM77</t>
  </si>
  <si>
    <t>Perth and Kinross, and Stirling</t>
  </si>
  <si>
    <t>S30000043</t>
  </si>
  <si>
    <t>S30000012</t>
  </si>
  <si>
    <t>TLM78</t>
  </si>
  <si>
    <t>S30000013</t>
  </si>
  <si>
    <t>Helensburgh and Lomond</t>
  </si>
  <si>
    <t>TLM81</t>
  </si>
  <si>
    <t>East Dunbartonshire, West Dunbartonshire, and Helensburgh and Lomond</t>
  </si>
  <si>
    <t>TLM8</t>
  </si>
  <si>
    <t>West Central Scotland</t>
  </si>
  <si>
    <t>S30000014</t>
  </si>
  <si>
    <t>S30000050</t>
  </si>
  <si>
    <t>S30000052</t>
  </si>
  <si>
    <t>TLM82</t>
  </si>
  <si>
    <t>S30000020</t>
  </si>
  <si>
    <t>TLM83</t>
  </si>
  <si>
    <t>Inverclyde, East Renfrewshire, and Renfrewshire</t>
  </si>
  <si>
    <t>S30000021</t>
  </si>
  <si>
    <t>S30000022</t>
  </si>
  <si>
    <t>S30000053</t>
  </si>
  <si>
    <t>TLM84</t>
  </si>
  <si>
    <t>S30000007</t>
  </si>
  <si>
    <t>TLM91</t>
  </si>
  <si>
    <t>TLM9</t>
  </si>
  <si>
    <t>Southern Scotland</t>
  </si>
  <si>
    <t>S30000016</t>
  </si>
  <si>
    <t>TLM92</t>
  </si>
  <si>
    <t>S30000017</t>
  </si>
  <si>
    <t>TLM93</t>
  </si>
  <si>
    <t>East Ayrshire and North Ayrshire mainland</t>
  </si>
  <si>
    <t>S30000018</t>
  </si>
  <si>
    <t>North Ayrshire mainland</t>
  </si>
  <si>
    <t>S30000024</t>
  </si>
  <si>
    <t>TLM94</t>
  </si>
  <si>
    <t>S30000025</t>
  </si>
  <si>
    <t>TLM95</t>
  </si>
  <si>
    <t>TLN06</t>
  </si>
  <si>
    <t>TLN0</t>
  </si>
  <si>
    <t>TLN</t>
  </si>
  <si>
    <t>TLN07</t>
  </si>
  <si>
    <t>TLN08</t>
  </si>
  <si>
    <t>TLN09</t>
  </si>
  <si>
    <t>TLN0A</t>
  </si>
  <si>
    <t>TLN0B</t>
  </si>
  <si>
    <t>TLN0C</t>
  </si>
  <si>
    <t>TLN0D</t>
  </si>
  <si>
    <t>TLN0E</t>
  </si>
  <si>
    <t>TLN0F</t>
  </si>
  <si>
    <t>TLN0G</t>
  </si>
  <si>
    <t>LEP</t>
  </si>
  <si>
    <t>Allocation €m</t>
  </si>
  <si>
    <t>Nation</t>
  </si>
  <si>
    <t>of which:</t>
  </si>
  <si>
    <t>Highlands &amp; Islands</t>
  </si>
  <si>
    <t>Rest of Scotland</t>
  </si>
  <si>
    <t>West Wales &amp; the Valley</t>
  </si>
  <si>
    <t>Gibraltar</t>
  </si>
  <si>
    <t>Northamptonshire</t>
  </si>
  <si>
    <t>Region</t>
  </si>
  <si>
    <t>LA Code</t>
  </si>
  <si>
    <t>Name</t>
  </si>
  <si>
    <t>Geography</t>
  </si>
  <si>
    <t>All ages</t>
  </si>
  <si>
    <t>16-64</t>
  </si>
  <si>
    <t>UNITED KINGDOM</t>
  </si>
  <si>
    <t>K02000001</t>
  </si>
  <si>
    <t>GREAT BRITAIN</t>
  </si>
  <si>
    <t>K03000001</t>
  </si>
  <si>
    <t>ENGLAND AND WALES</t>
  </si>
  <si>
    <t>K04000001</t>
  </si>
  <si>
    <t>ENGLAND</t>
  </si>
  <si>
    <t>E92000001</t>
  </si>
  <si>
    <t>NORTH EAST</t>
  </si>
  <si>
    <t>E12000001</t>
  </si>
  <si>
    <t>Unitary Authority</t>
  </si>
  <si>
    <t>Tyne and Wear (Met County)</t>
  </si>
  <si>
    <t>E11000007</t>
  </si>
  <si>
    <t>Metropolitan County</t>
  </si>
  <si>
    <t>Metropolitan District</t>
  </si>
  <si>
    <t>NORTH WEST</t>
  </si>
  <si>
    <t>E12000002</t>
  </si>
  <si>
    <t>E10000006</t>
  </si>
  <si>
    <t>County</t>
  </si>
  <si>
    <t>Non-metropolitan District</t>
  </si>
  <si>
    <t>Greater Manchester (Met County)</t>
  </si>
  <si>
    <t>E11000001</t>
  </si>
  <si>
    <t>E10000017</t>
  </si>
  <si>
    <t>Merseyside (Met County)</t>
  </si>
  <si>
    <t>E11000002</t>
  </si>
  <si>
    <t>YORKSHIRE AND THE HUMBER</t>
  </si>
  <si>
    <t>E12000003</t>
  </si>
  <si>
    <t>E10000023</t>
  </si>
  <si>
    <t>South Yorkshire (Met County)</t>
  </si>
  <si>
    <t>E11000003</t>
  </si>
  <si>
    <t>West Yorkshire (Met County)</t>
  </si>
  <si>
    <t>E11000006</t>
  </si>
  <si>
    <t>EAST MIDLANDS</t>
  </si>
  <si>
    <t>E12000004</t>
  </si>
  <si>
    <t>Derbyshire</t>
  </si>
  <si>
    <t>E10000007</t>
  </si>
  <si>
    <t>Leicestershire</t>
  </si>
  <si>
    <t>E10000018</t>
  </si>
  <si>
    <t>E10000019</t>
  </si>
  <si>
    <t>Nottinghamshire</t>
  </si>
  <si>
    <t>E10000024</t>
  </si>
  <si>
    <t>WEST MIDLANDS</t>
  </si>
  <si>
    <t>E12000005</t>
  </si>
  <si>
    <t>Staffordshire</t>
  </si>
  <si>
    <t>E10000028</t>
  </si>
  <si>
    <t>Warwickshire</t>
  </si>
  <si>
    <t>E10000031</t>
  </si>
  <si>
    <t>West Midlands (Met County)</t>
  </si>
  <si>
    <t>E11000005</t>
  </si>
  <si>
    <t>E10000034</t>
  </si>
  <si>
    <t>EAST</t>
  </si>
  <si>
    <t>E12000006</t>
  </si>
  <si>
    <t>Cambridgeshire</t>
  </si>
  <si>
    <t>E10000003</t>
  </si>
  <si>
    <t>E10000012</t>
  </si>
  <si>
    <t>E10000015</t>
  </si>
  <si>
    <t>Norfolk</t>
  </si>
  <si>
    <t>E10000020</t>
  </si>
  <si>
    <t>Suffolk</t>
  </si>
  <si>
    <t>E10000029</t>
  </si>
  <si>
    <t>LONDON</t>
  </si>
  <si>
    <t>E12000007</t>
  </si>
  <si>
    <t>London Borough</t>
  </si>
  <si>
    <t>SOUTH EAST</t>
  </si>
  <si>
    <t>E12000008</t>
  </si>
  <si>
    <t>East Sussex</t>
  </si>
  <si>
    <t>E10000011</t>
  </si>
  <si>
    <t>Hampshire</t>
  </si>
  <si>
    <t>E10000014</t>
  </si>
  <si>
    <t>E10000016</t>
  </si>
  <si>
    <t>E10000025</t>
  </si>
  <si>
    <t>Surrey</t>
  </si>
  <si>
    <t>E10000030</t>
  </si>
  <si>
    <t>West Sussex</t>
  </si>
  <si>
    <t>E10000032</t>
  </si>
  <si>
    <t>SOUTH WEST</t>
  </si>
  <si>
    <t>E12000009</t>
  </si>
  <si>
    <t>E10000008</t>
  </si>
  <si>
    <t>E10000013</t>
  </si>
  <si>
    <t>Somerset</t>
  </si>
  <si>
    <t>E10000027</t>
  </si>
  <si>
    <t>WALES</t>
  </si>
  <si>
    <t>W92000004</t>
  </si>
  <si>
    <t/>
  </si>
  <si>
    <t>S92000003</t>
  </si>
  <si>
    <t>SCOTLAND</t>
  </si>
  <si>
    <t>Council Area</t>
  </si>
  <si>
    <t>N92000002</t>
  </si>
  <si>
    <t>NORTHERN IRELAND</t>
  </si>
  <si>
    <t>Local Government District</t>
  </si>
  <si>
    <t>Cambridgeshire and Peterborough</t>
  </si>
  <si>
    <t>Bristol</t>
  </si>
  <si>
    <t>North of Tyne</t>
  </si>
  <si>
    <t>Greater London Authority</t>
  </si>
  <si>
    <t>Mayoral Combined Authority</t>
  </si>
  <si>
    <t>Funding Allocation</t>
  </si>
  <si>
    <t>Multiply spend profile £m</t>
  </si>
  <si>
    <t>Multiply spend profile %</t>
  </si>
  <si>
    <t>Subtotal</t>
  </si>
  <si>
    <t>Upper Tier Local Authority</t>
  </si>
  <si>
    <t>Herefordshire</t>
  </si>
  <si>
    <t>Kingston upon Hull</t>
  </si>
  <si>
    <t>Southend on Sea</t>
  </si>
  <si>
    <t>Code</t>
  </si>
  <si>
    <t>19-65</t>
  </si>
  <si>
    <t>E10000021</t>
  </si>
  <si>
    <t>WIMD 2019</t>
  </si>
  <si>
    <t>LSOA Population</t>
  </si>
  <si>
    <t xml:space="preserve">Weighted WIMD 2019 </t>
  </si>
  <si>
    <t>Summed Score</t>
  </si>
  <si>
    <t>Summed Population</t>
  </si>
  <si>
    <t>WIMD_2019_Rescore</t>
  </si>
  <si>
    <t>New Rank</t>
  </si>
  <si>
    <t>Pop_unadjusted</t>
  </si>
  <si>
    <t>1= no overlap, 2 = overlap</t>
  </si>
  <si>
    <t>LEP Population_unadjusted</t>
  </si>
  <si>
    <t>Proxy_LA</t>
  </si>
  <si>
    <t>Multiply allocations (unadjusted)</t>
  </si>
  <si>
    <t>Multiply allocations (adjusted)</t>
  </si>
  <si>
    <t>This sheet displays multiply transformations from UTLA to LA</t>
  </si>
  <si>
    <t>Region (LTLA)</t>
  </si>
  <si>
    <t>LTLA</t>
  </si>
  <si>
    <t>UTLA</t>
  </si>
  <si>
    <t>MCA</t>
  </si>
  <si>
    <t xml:space="preserve">LA population </t>
  </si>
  <si>
    <t>UTLA population</t>
  </si>
  <si>
    <t xml:space="preserve">MCA population </t>
  </si>
  <si>
    <t>UTLA Multiply allocation</t>
  </si>
  <si>
    <t>MCA Multiply allocation</t>
  </si>
  <si>
    <t>LA Allocation from UTLA</t>
  </si>
  <si>
    <t xml:space="preserve">LA Allocation from MCA </t>
  </si>
  <si>
    <t>Final LA allocations</t>
  </si>
  <si>
    <t>2018 LEP Multiply allocations total SR</t>
  </si>
  <si>
    <t>% of total</t>
  </si>
  <si>
    <t>Population estimates (2020) - local authority based by single year of age - Aged 16 to 64</t>
  </si>
  <si>
    <t>Those aged 16-64 per squared km of land area (high water excluding area of inland water)</t>
  </si>
  <si>
    <t>Those aged 16-64 per squared km of land area (high area of inland water)</t>
  </si>
  <si>
    <t>Natural log of those aged 16-64 per squared km of land area (high area of inland water) index</t>
  </si>
  <si>
    <t xml:space="preserve">Population Density  (inverse) scale
</t>
  </si>
  <si>
    <t>Sheet name: CRF_Scaling</t>
  </si>
  <si>
    <t>LA</t>
  </si>
  <si>
    <t>Scaled CRF (Updated)</t>
  </si>
  <si>
    <t>Sheet name: Step1_Annual_Average</t>
  </si>
  <si>
    <t>Nominal Euros (millions)</t>
  </si>
  <si>
    <t>Exchange Rate</t>
  </si>
  <si>
    <t>EUR to USD</t>
  </si>
  <si>
    <t>GBP to USD</t>
  </si>
  <si>
    <t>USD to GBP</t>
  </si>
  <si>
    <t>EUR to GBP</t>
  </si>
  <si>
    <t>Weighted average England</t>
  </si>
  <si>
    <t>weights</t>
  </si>
  <si>
    <t>Nominal GBP (millions)</t>
  </si>
  <si>
    <t>Average</t>
  </si>
  <si>
    <t>Financial Year</t>
  </si>
  <si>
    <t>Spring Statement Release</t>
  </si>
  <si>
    <t>Index</t>
  </si>
  <si>
    <t>Deflator</t>
  </si>
  <si>
    <t>Inflator</t>
  </si>
  <si>
    <t>Real GBP (£m)</t>
  </si>
  <si>
    <t>Annual Average</t>
  </si>
  <si>
    <t>Increase from nominal</t>
  </si>
  <si>
    <t>Cornwall and Isles of Scilly LEP €m</t>
  </si>
  <si>
    <t>Cornwall and Isles of Scilly LEP £m</t>
  </si>
  <si>
    <t>Cornwall real £m</t>
  </si>
  <si>
    <t>Sheet name: Step2_Allocate</t>
  </si>
  <si>
    <t>This sheet displays the real terms match to Scotland, Wales, Northern Ireland and Cornwall. England gets residual</t>
  </si>
  <si>
    <t>Sheet name: Step3_profile</t>
  </si>
  <si>
    <t>National allocations of Core UKSPF and Multiply (£m)</t>
  </si>
  <si>
    <t>SR</t>
  </si>
  <si>
    <t>Breakdown of national allocations by element of UKSPF over the SR period (£m)</t>
  </si>
  <si>
    <t>Total 22-23</t>
  </si>
  <si>
    <t>Total 23-24</t>
  </si>
  <si>
    <t>Total 24-25</t>
  </si>
  <si>
    <t>Total SR</t>
  </si>
  <si>
    <t>Core 22-23</t>
  </si>
  <si>
    <t>Core 23-24</t>
  </si>
  <si>
    <t>Core 24-25</t>
  </si>
  <si>
    <t>Core SR</t>
  </si>
  <si>
    <t>Multiply 22-23</t>
  </si>
  <si>
    <t>Multiply 23-24</t>
  </si>
  <si>
    <t>Multiply 24-25</t>
  </si>
  <si>
    <t>Multiply SR</t>
  </si>
  <si>
    <t>Proportion total multiply</t>
  </si>
  <si>
    <t>Sheet name: Step_S1_Scotland</t>
  </si>
  <si>
    <t xml:space="preserve">This sheet uses ONS mid-2020 population statistics at the local authority level to calculate the per-capita portion of places’ allocations.  </t>
  </si>
  <si>
    <t>Population</t>
  </si>
  <si>
    <t>Allocation (per capita)</t>
  </si>
  <si>
    <t>Total Population of Scotland</t>
  </si>
  <si>
    <t>Total Allocation for Scotland</t>
  </si>
  <si>
    <t>Proportion of total allocations distributed by population size</t>
  </si>
  <si>
    <t>Total Allocations for Scotland population allocation</t>
  </si>
  <si>
    <t>Sheet name: Step_S2_Scotland</t>
  </si>
  <si>
    <t>This sheet uses the CRF Index to calculate the needs-based portion of places’ allocations in Scotland. This follows the same approach and formulae as England. </t>
  </si>
  <si>
    <t>CRF index score</t>
  </si>
  <si>
    <t>Metric * pop</t>
  </si>
  <si>
    <t>Allocation (index)</t>
  </si>
  <si>
    <t>Proportion of total allocations distributed by the CRF index</t>
  </si>
  <si>
    <t>Total Allocations for Scotland CRF index portion</t>
  </si>
  <si>
    <t>Pop density scaled</t>
  </si>
  <si>
    <t>Allocation (Population Density)</t>
  </si>
  <si>
    <t>Proportion of total allocations distributed by population density</t>
  </si>
  <si>
    <t>Total Allocations for Scotland population density portion</t>
  </si>
  <si>
    <t>Sheet Name: Step_W1_Wales</t>
  </si>
  <si>
    <t xml:space="preserve">This sheet displays the use of ONS mid-2020 population statistics at the local authority level to calculate the per-capita portion of places’ allocations.  </t>
  </si>
  <si>
    <t>Total Population of Wales</t>
  </si>
  <si>
    <t>Total Allocation for Wales</t>
  </si>
  <si>
    <t>22/23</t>
  </si>
  <si>
    <t>23/24</t>
  </si>
  <si>
    <t>24/25</t>
  </si>
  <si>
    <t>Total Allocations for Wales population allocation</t>
  </si>
  <si>
    <t>Sheet name: Step_W2_Wales</t>
  </si>
  <si>
    <t xml:space="preserve">This sheet displays the use of ONS mid-2020 population statistics at the local authority level to calculate the need based portion of places’ allocations.  </t>
  </si>
  <si>
    <t>Total Allocations for Wales index allocation</t>
  </si>
  <si>
    <t>Sheet name: Step_W3_Wales</t>
  </si>
  <si>
    <t xml:space="preserve">This sheet displays the of use IMD  at the local authority level to calculate the IMD portion of places’ allocations in Wales </t>
  </si>
  <si>
    <t>IMD score</t>
  </si>
  <si>
    <t>Proportion of total allocations distributed by level of inactivity</t>
  </si>
  <si>
    <t>Total Allocations for Wales inactivity allocation</t>
  </si>
  <si>
    <t>Sheet name: Step_E1_England</t>
  </si>
  <si>
    <t>This sheet estimates the real terms annual average allocation of EU Structural Funds to LEPs </t>
  </si>
  <si>
    <t xml:space="preserve">LEP </t>
  </si>
  <si>
    <t>Allocation(€m) by LEPs 2014-2020</t>
  </si>
  <si>
    <t>Share of allocation</t>
  </si>
  <si>
    <t>Nominal allocation £</t>
  </si>
  <si>
    <t xml:space="preserve">Nominal annual average </t>
  </si>
  <si>
    <t>Real annual average</t>
  </si>
  <si>
    <t>TOTAL</t>
  </si>
  <si>
    <t>Sheet name:Step_E2_E3_England</t>
  </si>
  <si>
    <t>This sheet estimates the difference between allocations of Multiply and the real terms ESIF average in each LEP and uses the Core UKSPF Budget to top up each LEPs Multiply allocation so that their final UKSPF allocations (Core + Multiply) is equal to their real terms ESIF average.  </t>
  </si>
  <si>
    <t>Multiply 2024-25 allocation</t>
  </si>
  <si>
    <t>Min/target core UKSPF allocation</t>
  </si>
  <si>
    <t>Shares-target allocation</t>
  </si>
  <si>
    <t>CORE UKSPF allocation 24-25</t>
  </si>
  <si>
    <t>Total Quantum</t>
  </si>
  <si>
    <t>Difference</t>
  </si>
  <si>
    <t>Sheet name: Step_E4_England</t>
  </si>
  <si>
    <t>This sheet distributes 70% of regional LEP allocations to local authorities (LAs) within each region according to population. </t>
  </si>
  <si>
    <t>2018 LEP</t>
  </si>
  <si>
    <t xml:space="preserve">Proxy LA (to account for overlaps) </t>
  </si>
  <si>
    <t>LEP 24-25 allocation using ESIF shares (per capita)</t>
  </si>
  <si>
    <t>Adjusted LEP Population (mid-2020)</t>
  </si>
  <si>
    <t>Proxy LA population</t>
  </si>
  <si>
    <t>BuckinghamshireBuckinghamshire Thames Valley</t>
  </si>
  <si>
    <t>LewesCoast to Capital</t>
  </si>
  <si>
    <t>CroydonCoast to Capital</t>
  </si>
  <si>
    <t>BolsoverDerby, Derbyshire, Nottingham and Nottinghamshire</t>
  </si>
  <si>
    <t>ChesterfieldDerby, Derbyshire, Nottingham and Nottinghamshire</t>
  </si>
  <si>
    <t>Derbyshire DalesDerby, Derbyshire, Nottingham and Nottinghamshire</t>
  </si>
  <si>
    <t>North East DerbyshireDerby, Derbyshire, Nottingham and Nottinghamshire</t>
  </si>
  <si>
    <t>BassetlawDerby, Derbyshire, Nottingham and Nottinghamshire</t>
  </si>
  <si>
    <t>Cannock ChaseGreater Birmingham and Solihull</t>
  </si>
  <si>
    <t>East StaffordshireGreater Birmingham and Solihull</t>
  </si>
  <si>
    <t>LichfieldGreater Birmingham and Solihull</t>
  </si>
  <si>
    <t>TamworthGreater Birmingham and Solihull</t>
  </si>
  <si>
    <t>BromsgroveGreater Birmingham and Solihull</t>
  </si>
  <si>
    <t>RedditchGreater Birmingham and Solihull</t>
  </si>
  <si>
    <t>Wyre ForestGreater Birmingham and Solihull</t>
  </si>
  <si>
    <t>UttlesfordGreater Cambridge and Greater Peterborough</t>
  </si>
  <si>
    <t>North HertfordshireGreater Cambridge and Greater Peterborough</t>
  </si>
  <si>
    <t>King's Lynn and West NorfolkGreater Cambridge and Greater Peterborough</t>
  </si>
  <si>
    <t>West SuffolkGreater Cambridge and Greater Peterborough</t>
  </si>
  <si>
    <t>North East LincolnshireGreater Lincolnshire</t>
  </si>
  <si>
    <t>North LincolnshireGreater Lincolnshire</t>
  </si>
  <si>
    <t>North HertfordshireHertfordshire</t>
  </si>
  <si>
    <t>East Riding of YorkshireHumber</t>
  </si>
  <si>
    <t>North East LincolnshireHumber</t>
  </si>
  <si>
    <t>North LincolnshireHumber</t>
  </si>
  <si>
    <t>YorkLeeds City Region</t>
  </si>
  <si>
    <t>CravenLeeds City Region</t>
  </si>
  <si>
    <t>HarrogateLeeds City Region</t>
  </si>
  <si>
    <t>SelbyLeeds City Region</t>
  </si>
  <si>
    <t>BarnsleyLeeds City Region</t>
  </si>
  <si>
    <t>CroydonLondon</t>
  </si>
  <si>
    <t>King's Lynn and West NorfolkNew Anglia</t>
  </si>
  <si>
    <t>West SuffolkNew Anglia</t>
  </si>
  <si>
    <t>CherwellOxfordshire</t>
  </si>
  <si>
    <t>BolsoverSheffield City Region</t>
  </si>
  <si>
    <t>ChesterfieldSheffield City Region</t>
  </si>
  <si>
    <t>Derbyshire DalesSheffield City Region</t>
  </si>
  <si>
    <t>North East DerbyshireSheffield City Region</t>
  </si>
  <si>
    <t>BassetlawSheffield City Region</t>
  </si>
  <si>
    <t>BarnsleySheffield City Region</t>
  </si>
  <si>
    <t>LewesSouth East</t>
  </si>
  <si>
    <t>UttlesfordSouth East</t>
  </si>
  <si>
    <t>BuckinghamshireSouth East Midlands</t>
  </si>
  <si>
    <t>CherwellSouth East Midlands</t>
  </si>
  <si>
    <t>Cannock ChaseStoke-on-Trent and Staffordshire</t>
  </si>
  <si>
    <t>East StaffordshireStoke-on-Trent and Staffordshire</t>
  </si>
  <si>
    <t>LichfieldStoke-on-Trent and Staffordshire</t>
  </si>
  <si>
    <t>TamworthStoke-on-Trent and Staffordshire</t>
  </si>
  <si>
    <t>BromsgroveWorcestershire</t>
  </si>
  <si>
    <t>RedditchWorcestershire</t>
  </si>
  <si>
    <t>Wyre ForestWorcestershire</t>
  </si>
  <si>
    <t>East Riding of YorkshireYork, North Yorkshire and East Riding</t>
  </si>
  <si>
    <t>YorkYork, North Yorkshire and East Riding</t>
  </si>
  <si>
    <t>CravenYork, North Yorkshire and East Riding</t>
  </si>
  <si>
    <t>HarrogateYork, North Yorkshire and East Riding</t>
  </si>
  <si>
    <t>SelbyYork, North Yorkshire and East Riding</t>
  </si>
  <si>
    <t>Sheet name: Step_E5_England</t>
  </si>
  <si>
    <t xml:space="preserve">This sheet distributes 30% of regional LEP allocations to local authorities (LAs) within each region, according to a needs-based index. </t>
  </si>
  <si>
    <t>LEP 24-25 allocation using ESIF shares (index)</t>
  </si>
  <si>
    <t>Proxy LA Population (2021)</t>
  </si>
  <si>
    <t>Adjusted LEP Population (2021)</t>
  </si>
  <si>
    <t>CRF index</t>
  </si>
  <si>
    <t>Allocation (index) 24-25 Allocations</t>
  </si>
  <si>
    <t>England Quantum (excl. Cornwall)</t>
  </si>
  <si>
    <t>Intra-LEP Per capita %</t>
  </si>
  <si>
    <t>Intra-LEP Per capita £</t>
  </si>
  <si>
    <t xml:space="preserve">Intra-LEP index £ </t>
  </si>
  <si>
    <t>[Z]</t>
  </si>
  <si>
    <t>Sheet name: Step_E6_England</t>
  </si>
  <si>
    <t>This sheet allocates additional funding to local areas who are allocated less than £1 million of core UKSPF over the SR period. </t>
  </si>
  <si>
    <t>spend profile</t>
  </si>
  <si>
    <t>Allocation (per capita) 24-25</t>
  </si>
  <si>
    <t>Allocation (index) 24-25</t>
  </si>
  <si>
    <t>2024-25 Allocations of CORE UKSPF</t>
  </si>
  <si>
    <t>SR (no 1mil floor)</t>
  </si>
  <si>
    <t>Additional top-up required</t>
  </si>
  <si>
    <t>Final 24-25 ( 1mil floor)</t>
  </si>
  <si>
    <t>https://www.gov.uk/government/publications/uk-shared-prosperity-fund-allocations-methodology/uk-shared-prosperity-fund-allocations-methodology-note</t>
  </si>
  <si>
    <t>This spreadsheet should be read alongside the UK Shared Prosperity Fund allocations: methodology note. Please access this note using the following link:</t>
  </si>
  <si>
    <t>Local Allocations: Sheets that show output allocations at a local level for each Nation</t>
  </si>
  <si>
    <t>Spreadsheet model underpinning analysis to determine allocations for the UK Shared Prosperity Fund.</t>
  </si>
  <si>
    <t>Links and paths for accessing datasets used in the model, valid as of the 25th April 2022</t>
  </si>
  <si>
    <t xml:space="preserve">The sheet displays the total funds assigned for the UKSPF </t>
  </si>
  <si>
    <t>This sheet displays year on year growth for inflation produced by the Office for Budget Responsibility.</t>
  </si>
  <si>
    <t xml:space="preserve">This sheet displays estimates of land area by local authority. </t>
  </si>
  <si>
    <t>Sheet name: Land_Area_LA</t>
  </si>
  <si>
    <t>Land_Area_LA</t>
  </si>
  <si>
    <t xml:space="preserve">This sheet displays a lookup of local authorities(LA) to LEP areas,accounting LAs which sit in one or more LEP region. </t>
  </si>
  <si>
    <t>N/A</t>
  </si>
  <si>
    <t>2021 LA name</t>
  </si>
  <si>
    <t>LEP_LA_Lookup</t>
  </si>
  <si>
    <t>Sheet name:CRF_Index_LA_data</t>
  </si>
  <si>
    <t xml:space="preserve">This sheets shows raw CRF scores for each nation. </t>
  </si>
  <si>
    <t>CRF_Index_LA_data</t>
  </si>
  <si>
    <t>This sheets shows date from the Welsh Index of Multiple Deprivation.</t>
  </si>
  <si>
    <t>Sheet name:WIMD_2019</t>
  </si>
  <si>
    <t>WIMD_2019</t>
  </si>
  <si>
    <t>This sheets shows a lookup table of Local Authorities in the UK across multiple International Territorial Level geographies.</t>
  </si>
  <si>
    <t>Sheet name:LAD21_Lookup</t>
  </si>
  <si>
    <t>Sheet name:Past_ESIF_Funds_regions</t>
  </si>
  <si>
    <t>Past_ESIF_Funds_regions</t>
  </si>
  <si>
    <t>Sheet name:Mid-2020_Population_LSOA</t>
  </si>
  <si>
    <t>Mid-2020_Population_LSOA</t>
  </si>
  <si>
    <t>Sheet name:Mid-2020_Population_LTLA</t>
  </si>
  <si>
    <t>This sheets shows mid-2020 population by Lower tier local authority.</t>
  </si>
  <si>
    <t>Mid-2020_Population_LTLA</t>
  </si>
  <si>
    <t>Sheet name:LA_to_MCA_Lookup</t>
  </si>
  <si>
    <t xml:space="preserve">This sheets shows a lookup table of Local Authority to Mayoral Combined Authority. </t>
  </si>
  <si>
    <t>CAUTH21NM</t>
  </si>
  <si>
    <t>LA_to_MCA_Lookup</t>
  </si>
  <si>
    <t>Mid-2020_Population_UTLA</t>
  </si>
  <si>
    <t>Multiply_Inputs</t>
  </si>
  <si>
    <t>Sheet name:Multiply_Inputs</t>
  </si>
  <si>
    <t>Transformations</t>
  </si>
  <si>
    <t>Transformations&gt;</t>
  </si>
  <si>
    <t>National&gt;</t>
  </si>
  <si>
    <t>Local&gt;</t>
  </si>
  <si>
    <t>Sheet name:Mid-2020_Population_UTLA</t>
  </si>
  <si>
    <t>This sheets shows mid-2020 population by Upper lower tier authority.</t>
  </si>
  <si>
    <t>Sheet name:WIMD_Rescore</t>
  </si>
  <si>
    <t>This sheet calculates LA level WIMD ranks using LSOA WIMD scores.</t>
  </si>
  <si>
    <t>WIMD_Rescore</t>
  </si>
  <si>
    <t>Sheet name:2018 LEP-2021_LA_Pop_adjustment</t>
  </si>
  <si>
    <t>This sheet adjusts LA population to account for where overlaps exists at the LEP level.</t>
  </si>
  <si>
    <t>Proxy_LA_Population in LEP</t>
  </si>
  <si>
    <t>2018 LEP-2021_LA_Pop_adjustment</t>
  </si>
  <si>
    <t>Sheet name:Multiply_Transformations</t>
  </si>
  <si>
    <t>Sheet name:Multiply_Allocations_LEP</t>
  </si>
  <si>
    <t>Multiply_Allocations_LEP</t>
  </si>
  <si>
    <t xml:space="preserve">This sheet shows the population density(inverse scale) of each local authority in Scotland. </t>
  </si>
  <si>
    <t>Sheet name: Population_Density_Scotland</t>
  </si>
  <si>
    <t>Population_Density_Scotland</t>
  </si>
  <si>
    <t>This sheet shows the ranks of each Local Authority in Wales by IMD score</t>
  </si>
  <si>
    <t>Sheet name: IMD_Wales</t>
  </si>
  <si>
    <t>IMD_Wales</t>
  </si>
  <si>
    <t>Calculations: Sheets that show how data is transformed from input data to formats that can be used in the model, as well as how the metrics for local allocations have been scaled from 0 to 100.</t>
  </si>
  <si>
    <t>This sheet shows the ranks of each local authority in England,Wales and Scotland by their CRF index score</t>
  </si>
  <si>
    <t>CRF_Scaling</t>
  </si>
  <si>
    <t xml:space="preserve">Method_step_1_to_3_(National)&gt; </t>
  </si>
  <si>
    <t>Step1_Annual_Average</t>
  </si>
  <si>
    <t>Step3_profile</t>
  </si>
  <si>
    <t>Step_S1_Scotland</t>
  </si>
  <si>
    <t>Step_S2_Scotland</t>
  </si>
  <si>
    <t>Sheet name:Step_S3_Scotland</t>
  </si>
  <si>
    <t>Step_S3_Scotland</t>
  </si>
  <si>
    <t>Step_W1_Wales</t>
  </si>
  <si>
    <t>Step_W2_Wales</t>
  </si>
  <si>
    <t>Step_W3_Wales</t>
  </si>
  <si>
    <t>Step_E1_to_E6_(England)</t>
  </si>
  <si>
    <t>Step_E1_England</t>
  </si>
  <si>
    <t>Step_E4_England</t>
  </si>
  <si>
    <t>Step_E2_E3_England</t>
  </si>
  <si>
    <t>Step_E5_England</t>
  </si>
  <si>
    <t>Step_E6_England</t>
  </si>
  <si>
    <t>Method Steps E1 to E6</t>
  </si>
  <si>
    <t>https://assets.publishing.service.gov.uk/government/uploads/system/uploads/attachment_data/file/1068897/Multiply_Indicative_Allocations.csv</t>
  </si>
  <si>
    <t>Direct download</t>
  </si>
  <si>
    <t>Click 'Download'</t>
  </si>
  <si>
    <t>Direct Download</t>
  </si>
  <si>
    <t>Mid-2020_Population_LTLA, Mid-2020_Population_UTLA</t>
  </si>
  <si>
    <t>https://geoportal.statistics.gov.uk/documents/local-authority-district-to-combined-authority-december-2021-lookup-in-england-v2/about</t>
  </si>
  <si>
    <t xml:space="preserve">Community Renewal Fund Index </t>
  </si>
  <si>
    <t>Mayoral Combined Authorities and London</t>
  </si>
  <si>
    <t xml:space="preserve">MCA </t>
  </si>
  <si>
    <t>Unitary authorities</t>
  </si>
  <si>
    <t>Lower tier authorities</t>
  </si>
  <si>
    <t>Upper tier authorities</t>
  </si>
  <si>
    <t>Ayrshire</t>
  </si>
  <si>
    <t>Borderlands</t>
  </si>
  <si>
    <t>Forth Valley</t>
  </si>
  <si>
    <t>Glasgow City Region</t>
  </si>
  <si>
    <t>Tay Cities Region</t>
  </si>
  <si>
    <t>Regional Economic Partnership</t>
  </si>
  <si>
    <t>Individual local authorities</t>
  </si>
  <si>
    <t>Cardiff Capital Region / South East Wales</t>
  </si>
  <si>
    <t xml:space="preserve">Mid Wales </t>
  </si>
  <si>
    <t xml:space="preserve">North Wales </t>
  </si>
  <si>
    <t>South West Wales/ Swansea Bay</t>
  </si>
  <si>
    <t>City and Growth Deal geographies</t>
  </si>
  <si>
    <t>Total Allocation for Wales (CORE UKSPF)</t>
  </si>
  <si>
    <t>SR Total</t>
  </si>
  <si>
    <t>Proportions</t>
  </si>
  <si>
    <t>Multiply Allocation</t>
  </si>
  <si>
    <t>Sheet name: Step_W4_Wales</t>
  </si>
  <si>
    <t>This measure is constructed using ONS mid-2020 population statistics ONS population data and estimates of land area from the Geoportal StatisticsOpen geography portal. The measure provides the basis of estimating the relative population density of places in Scotland.</t>
  </si>
  <si>
    <t xml:space="preserve">This sheet uses the metric of those aged 16-64 per squared km of land area.  </t>
  </si>
  <si>
    <t xml:space="preserve">Allocation (per capita) </t>
  </si>
  <si>
    <t xml:space="preserve">Allocation (CRF index) </t>
  </si>
  <si>
    <t xml:space="preserve">Allocation (IMD) </t>
  </si>
  <si>
    <t>Edinburgh &amp; SE Scotland</t>
  </si>
  <si>
    <t>Part of which Regional Economic Partnership</t>
  </si>
  <si>
    <t>Part of which City and Growth Deal area?</t>
  </si>
  <si>
    <t>Sheet name: UKSPF_Allocations_England</t>
  </si>
  <si>
    <t>This sheet shows UKSPF allocations for England.</t>
  </si>
  <si>
    <t>Sheet name: UKSPF_Allocations_Scotland</t>
  </si>
  <si>
    <t>Sheet name: UKSPF_Allocations_Wales</t>
  </si>
  <si>
    <t>Residual England Core UKSPF</t>
  </si>
  <si>
    <t>This sheet allocates Scotland's Multiply quantum based on the same allocation distribution derived from the Core UKSPF methodology.</t>
  </si>
  <si>
    <t>This sheet allocates the Wales' Multiply quantum based on the same allocation distribution derived from the Core UKSPF methodology.</t>
  </si>
  <si>
    <t xml:space="preserve">CRF </t>
  </si>
  <si>
    <t xml:space="preserve">Scaled CRF </t>
  </si>
  <si>
    <t xml:space="preserve">IMD </t>
  </si>
  <si>
    <t xml:space="preserve">Scaled IMD </t>
  </si>
  <si>
    <t>Outputs</t>
  </si>
  <si>
    <t>UKSPF_Allocations_England</t>
  </si>
  <si>
    <t>UKSPF_Allocations_Scotland</t>
  </si>
  <si>
    <t>UKSPF_Allocations_Wales</t>
  </si>
  <si>
    <t>Method Steps W1 to W4</t>
  </si>
  <si>
    <t>Step_W4_Wales</t>
  </si>
  <si>
    <t>Method step S1 to S4</t>
  </si>
  <si>
    <t>Step_S4_Scotland</t>
  </si>
  <si>
    <t>This sheet shows UKSPF allocations for Scotland</t>
  </si>
  <si>
    <t>This sheet shows UKSPF allocations for Wales.</t>
  </si>
  <si>
    <r>
      <t xml:space="preserve">This spreadsheet shows all the steps that were taken in using data to allocate the </t>
    </r>
    <r>
      <rPr>
        <b/>
        <sz val="12"/>
        <rFont val="Calibri"/>
        <family val="2"/>
        <scheme val="minor"/>
      </rPr>
      <t>Shared Prosperity Fund (UKSPF)</t>
    </r>
    <r>
      <rPr>
        <sz val="12"/>
        <rFont val="Calibri"/>
        <family val="2"/>
        <scheme val="minor"/>
      </rPr>
      <t xml:space="preserve">. The sheet takes publicly available data, spending review settlement agreements, and Government commitments to allocate at a national level (quantum). Within each national quantum, local allocations are then determined using publicly available data on past European funding, and publicly available metrics. </t>
    </r>
  </si>
  <si>
    <t>Click download &gt; Microsoft access file &gt; cross reference with Register for Geographic Codes (above) to obtain LA boundary and name changes since 2016</t>
  </si>
  <si>
    <t xml:space="preserve">Click download on both data sources. Then Merge the sources by adding one to the bottom of the other. </t>
  </si>
  <si>
    <t>Local Allocation steps: Sheets that show how local allocations for each Nation (excluding Northern Ireland) are calculated from inputs, following the steps laid out in the methodology note</t>
  </si>
  <si>
    <t xml:space="preserve">Click 'Download'. Local Areas in the Greater London Authority have been manually added to sheet using the LAD21_lookup as a source. </t>
  </si>
  <si>
    <t>The paths for accessing the data are valid as of the 25th April 2022. Where datasets have been updated on or after the 25th of April 2022, relevant data may no longer be accessible.</t>
  </si>
  <si>
    <t>Sheet name: Step_W4_Scotland</t>
  </si>
  <si>
    <t>Step_S1_to_S4_(Scotland)</t>
  </si>
  <si>
    <t>Step_W1_to_W4_(Wales)</t>
  </si>
  <si>
    <t>Spreadsheet_guidance&gt;</t>
  </si>
  <si>
    <t>Total SR(UKSPF core)</t>
  </si>
  <si>
    <t>22-23(UKSPF core)</t>
  </si>
  <si>
    <t>23-24(UKSPF core)</t>
  </si>
  <si>
    <t>24-25(UKSPF core)</t>
  </si>
  <si>
    <t>Total SR(Multiply)</t>
  </si>
  <si>
    <t>22-23(Multiply)</t>
  </si>
  <si>
    <t>23-24(Multiply)</t>
  </si>
  <si>
    <t>24-25(Multiply)</t>
  </si>
  <si>
    <t>22-23(UKSPF core spend profile)</t>
  </si>
  <si>
    <t>23-24(UKSPF core spend profile)</t>
  </si>
  <si>
    <t>24-25(UKSPF core spend profile)</t>
  </si>
  <si>
    <t>22-23(Multiply spend profile)</t>
  </si>
  <si>
    <t>23-24(Multiply spend profile)</t>
  </si>
  <si>
    <t>24-25(Multiply spend profile)</t>
  </si>
  <si>
    <t>Total SR(Core+Multiply)</t>
  </si>
  <si>
    <t>22-23(Core+Multiply)</t>
  </si>
  <si>
    <t>23-24(Core+Multiply)</t>
  </si>
  <si>
    <t>24-25(Core+Multiply)</t>
  </si>
  <si>
    <t>This sheet calculates the average annual size of EU Structural Funds in each nation</t>
  </si>
  <si>
    <t>This sheet aggregates multiply LTLA allcoations to earlier LEP regions.</t>
  </si>
  <si>
    <t>Local Authority to Mayoral Combined Authority Lookup</t>
  </si>
  <si>
    <t xml:space="preserve">This sheets shows Multiply Allocations at Mayoral combined and Upper lower tier authority level. More information on Multiply can be found here:https://www.gov.uk/government/publications/multiply-funding-available-to-improve-numeracy-skills </t>
  </si>
  <si>
    <t>This sheets shows ESIF funds (2014 -2020) by region. More information on ESIF funding can be found here:https://assets.publishing.service.gov.uk/government/uploads/system/uploads/attachment_data/file/307492/bis-14-772-uk-allocations-eu-structural-funds-2014-2020-letter.pdf</t>
  </si>
  <si>
    <t>This sheet shows ESIF funds For each nation from 2014 to 2020.  More information on ESIF funds by nation can be found here:https://assets.publishing.service.gov.uk/government/uploads/system/uploads/attachment_data/file/880017/2020_01_31_UK_Partnership_Agreement_-_Sections_1_and_2_2019.pdf</t>
  </si>
  <si>
    <t>Note:</t>
  </si>
  <si>
    <t>The additional quantum required for the floor is accommodated for using DLUHC departmental budgets.</t>
  </si>
  <si>
    <t xml:space="preserve">England receives an additional £22m in 24-25 to ensure a minimum funding floor of £1m over the SR period. </t>
  </si>
  <si>
    <t xml:space="preserve">Note:Needs based allocation for core UKSPF doesn't apply to Cornwall and Isles of Scilly </t>
  </si>
  <si>
    <t>https://www.gov.uk/government/publications/uk-shared-prosperity-fund-allocations-methodology</t>
  </si>
  <si>
    <t>wIMD_2019</t>
  </si>
  <si>
    <t>South of Scot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quot;£&quot;#,##0_);[Red]\(&quot;£&quot;#,##0\)"/>
    <numFmt numFmtId="165" formatCode="&quot;£&quot;#,##0.00_);[Red]\(&quot;£&quot;#,##0.00\)"/>
    <numFmt numFmtId="166" formatCode="_(&quot;£&quot;* #,##0.00_);_(&quot;£&quot;* \(#,##0.00\);_(&quot;£&quot;* &quot;-&quot;??_);_(@_)"/>
    <numFmt numFmtId="167" formatCode="_(* #,##0.00_);_(* \(#,##0.00\);_(* &quot;-&quot;??_);_(@_)"/>
    <numFmt numFmtId="168" formatCode="0.000"/>
    <numFmt numFmtId="169" formatCode="_-[$€-2]\ * #,##0_-;\-[$€-2]\ * #,##0_-;_-[$€-2]\ * &quot;-&quot;??_-;_-@_-"/>
    <numFmt numFmtId="170" formatCode="0.0"/>
    <numFmt numFmtId="171" formatCode="&quot;£&quot;#,##0.00"/>
    <numFmt numFmtId="172" formatCode="&quot;£&quot;#,##0.0"/>
    <numFmt numFmtId="173" formatCode="&quot;£&quot;#,##0"/>
    <numFmt numFmtId="174" formatCode="0.0000000"/>
    <numFmt numFmtId="175" formatCode="0.000000"/>
    <numFmt numFmtId="176" formatCode="0.00000"/>
    <numFmt numFmtId="177" formatCode="0.0000"/>
    <numFmt numFmtId="178" formatCode="0.0000%"/>
    <numFmt numFmtId="179" formatCode="_-* #,##0_-;\-* #,##0_-;_-* &quot;-&quot;??_-;_-@_-"/>
    <numFmt numFmtId="180" formatCode="&quot;£&quot;#,##0.000000"/>
    <numFmt numFmtId="181" formatCode="&quot;£&quot;#,##0.0000;[Red]\-&quot;£&quot;#,##0.0000"/>
    <numFmt numFmtId="182" formatCode="&quot;£&quot;#,##0.000"/>
    <numFmt numFmtId="183" formatCode="&quot;£&quot;#,##0.0000"/>
    <numFmt numFmtId="184" formatCode="&quot;£&quot;#,##0.0000000"/>
    <numFmt numFmtId="185" formatCode="&quot;£&quot;#,##0.0000000000;[Red]\-&quot;£&quot;#,##0.0000000000"/>
  </numFmts>
  <fonts count="41" x14ac:knownFonts="1">
    <font>
      <sz val="11"/>
      <color theme="1"/>
      <name val="Calibri"/>
      <family val="2"/>
      <scheme val="minor"/>
    </font>
    <font>
      <u/>
      <sz val="11"/>
      <color theme="10"/>
      <name val="Calibri"/>
      <family val="2"/>
      <scheme val="minor"/>
    </font>
    <font>
      <b/>
      <sz val="11"/>
      <name val="Calibri"/>
      <family val="2"/>
      <scheme val="minor"/>
    </font>
    <font>
      <sz val="11"/>
      <name val="Calibri"/>
      <family val="2"/>
      <scheme val="minor"/>
    </font>
    <font>
      <u/>
      <sz val="11"/>
      <name val="Calibri"/>
      <family val="2"/>
      <scheme val="minor"/>
    </font>
    <font>
      <u/>
      <sz val="10"/>
      <color rgb="FF0000FF"/>
      <name val="Arial"/>
      <family val="2"/>
    </font>
    <font>
      <sz val="11"/>
      <color theme="1"/>
      <name val="Calibri"/>
      <family val="2"/>
      <scheme val="minor"/>
    </font>
    <font>
      <sz val="10"/>
      <name val="Arial"/>
      <family val="2"/>
    </font>
    <font>
      <sz val="10"/>
      <color theme="1"/>
      <name val="Calibri"/>
      <family val="2"/>
      <scheme val="minor"/>
    </font>
    <font>
      <u/>
      <sz val="10"/>
      <name val="Calibri"/>
      <family val="2"/>
      <scheme val="minor"/>
    </font>
    <font>
      <b/>
      <sz val="11"/>
      <color theme="1"/>
      <name val="Calibri"/>
      <family val="2"/>
      <scheme val="minor"/>
    </font>
    <font>
      <sz val="11"/>
      <color rgb="FF000000"/>
      <name val="Calibri"/>
      <family val="2"/>
    </font>
    <font>
      <b/>
      <sz val="15"/>
      <color rgb="FF000000"/>
      <name val="Calibri"/>
      <family val="2"/>
    </font>
    <font>
      <sz val="8"/>
      <name val="Arial"/>
      <family val="2"/>
    </font>
    <font>
      <sz val="12"/>
      <color rgb="FF000000"/>
      <name val="Arial"/>
      <family val="2"/>
    </font>
    <font>
      <b/>
      <sz val="12"/>
      <color rgb="FF000000"/>
      <name val="Arial"/>
      <family val="2"/>
    </font>
    <font>
      <sz val="10"/>
      <name val="MS Sans Serif"/>
    </font>
    <font>
      <sz val="12"/>
      <color rgb="FF0E101A"/>
      <name val="Calibri"/>
      <family val="2"/>
    </font>
    <font>
      <b/>
      <sz val="12"/>
      <color rgb="FF0E101A"/>
      <name val="Calibri"/>
      <family val="2"/>
    </font>
    <font>
      <sz val="8"/>
      <name val="Calibri"/>
      <family val="2"/>
      <scheme val="minor"/>
    </font>
    <font>
      <sz val="8"/>
      <color theme="1"/>
      <name val="Arial"/>
      <family val="2"/>
    </font>
    <font>
      <b/>
      <sz val="15"/>
      <color rgb="FF44546A"/>
      <name val="Arial"/>
      <family val="2"/>
    </font>
    <font>
      <sz val="10"/>
      <color rgb="FF000000"/>
      <name val="Arial"/>
      <family val="2"/>
    </font>
    <font>
      <sz val="11"/>
      <color indexed="8"/>
      <name val="Calibri"/>
      <family val="2"/>
      <scheme val="minor"/>
    </font>
    <font>
      <sz val="8"/>
      <name val="Calibri"/>
      <family val="2"/>
    </font>
    <font>
      <u/>
      <sz val="12"/>
      <color theme="4"/>
      <name val="Calibri"/>
      <family val="2"/>
      <scheme val="minor"/>
    </font>
    <font>
      <b/>
      <sz val="12"/>
      <name val="Calibri"/>
      <family val="2"/>
      <scheme val="minor"/>
    </font>
    <font>
      <sz val="12"/>
      <color theme="1"/>
      <name val="Calibri"/>
      <family val="2"/>
      <scheme val="minor"/>
    </font>
    <font>
      <sz val="12"/>
      <name val="Calibri"/>
      <family val="2"/>
      <scheme val="minor"/>
    </font>
    <font>
      <u/>
      <sz val="12"/>
      <name val="Calibri"/>
      <family val="2"/>
      <scheme val="minor"/>
    </font>
    <font>
      <u/>
      <sz val="12"/>
      <color theme="10"/>
      <name val="Calibri"/>
      <family val="2"/>
      <scheme val="minor"/>
    </font>
    <font>
      <sz val="12"/>
      <color rgb="FF000000"/>
      <name val="Calibri"/>
      <family val="2"/>
      <scheme val="minor"/>
    </font>
    <font>
      <b/>
      <sz val="12"/>
      <color theme="1"/>
      <name val="Calibri"/>
      <family val="2"/>
      <scheme val="minor"/>
    </font>
    <font>
      <i/>
      <sz val="12"/>
      <color theme="1"/>
      <name val="Calibri"/>
      <family val="2"/>
      <scheme val="minor"/>
    </font>
    <font>
      <sz val="12"/>
      <color rgb="FF000000"/>
      <name val="Calibri"/>
      <family val="2"/>
    </font>
    <font>
      <sz val="12"/>
      <color rgb="FF444444"/>
      <name val="Calibri"/>
      <family val="2"/>
    </font>
    <font>
      <sz val="12"/>
      <color rgb="FFFFFFFF"/>
      <name val="Calibri"/>
      <family val="2"/>
      <scheme val="minor"/>
    </font>
    <font>
      <sz val="11"/>
      <color rgb="FF000000"/>
      <name val="Calibri"/>
      <family val="2"/>
      <scheme val="minor"/>
    </font>
    <font>
      <b/>
      <sz val="14"/>
      <color rgb="FF0B0C0C"/>
      <name val="Arial"/>
      <family val="2"/>
    </font>
    <font>
      <sz val="12"/>
      <color theme="0"/>
      <name val="Calibri"/>
      <family val="2"/>
      <scheme val="minor"/>
    </font>
    <font>
      <b/>
      <u/>
      <sz val="12"/>
      <name val="Calibri"/>
      <family val="2"/>
      <scheme val="minor"/>
    </font>
  </fonts>
  <fills count="16">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rgb="FF9BC2E6"/>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000000"/>
        <bgColor indexed="64"/>
      </patternFill>
    </fill>
    <fill>
      <patternFill patternType="solid">
        <fgColor rgb="FFF4B084"/>
        <bgColor indexed="64"/>
      </patternFill>
    </fill>
    <fill>
      <patternFill patternType="solid">
        <fgColor rgb="FFAE97BF"/>
        <bgColor indexed="64"/>
      </patternFill>
    </fill>
    <fill>
      <patternFill patternType="solid">
        <fgColor rgb="FFC6E0B4"/>
        <bgColor indexed="64"/>
      </patternFill>
    </fill>
    <fill>
      <patternFill patternType="solid">
        <fgColor theme="9" tint="0.39997558519241921"/>
        <bgColor indexed="64"/>
      </patternFill>
    </fill>
    <fill>
      <patternFill patternType="solid">
        <fgColor rgb="FFB482DA"/>
        <bgColor indexed="64"/>
      </patternFill>
    </fill>
    <fill>
      <patternFill patternType="solid">
        <fgColor theme="5" tint="0.39997558519241921"/>
        <bgColor indexed="64"/>
      </patternFill>
    </fill>
    <fill>
      <patternFill patternType="solid">
        <fgColor theme="1"/>
        <bgColor indexed="64"/>
      </patternFill>
    </fill>
  </fills>
  <borders count="42">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top style="thin">
        <color rgb="FF000000"/>
      </top>
      <bottom/>
      <diagonal/>
    </border>
    <border>
      <left/>
      <right/>
      <top/>
      <bottom style="thick">
        <color rgb="FF5B9BD5"/>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style="thin">
        <color rgb="FF000000"/>
      </left>
      <right/>
      <top/>
      <bottom style="thin">
        <color rgb="FF000000"/>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bottom style="thin">
        <color rgb="FF000000"/>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style="thin">
        <color indexed="64"/>
      </left>
      <right/>
      <top/>
      <bottom/>
      <diagonal/>
    </border>
    <border>
      <left style="thin">
        <color theme="0"/>
      </left>
      <right style="thin">
        <color theme="0"/>
      </right>
      <top/>
      <bottom/>
      <diagonal/>
    </border>
    <border>
      <left style="medium">
        <color rgb="FF000000"/>
      </left>
      <right style="thin">
        <color rgb="FF000000"/>
      </right>
      <top/>
      <bottom/>
      <diagonal/>
    </border>
  </borders>
  <cellStyleXfs count="20">
    <xf numFmtId="0" fontId="0" fillId="0" borderId="0"/>
    <xf numFmtId="0" fontId="1" fillId="0" borderId="0" applyNumberFormat="0" applyFill="0" applyBorder="0" applyAlignment="0" applyProtection="0"/>
    <xf numFmtId="0" fontId="5" fillId="0" borderId="0" applyNumberFormat="0" applyFill="0" applyBorder="0" applyAlignment="0" applyProtection="0"/>
    <xf numFmtId="166" fontId="6" fillId="0" borderId="0" applyFont="0" applyFill="0" applyBorder="0" applyAlignment="0" applyProtection="0"/>
    <xf numFmtId="0" fontId="7" fillId="0" borderId="0"/>
    <xf numFmtId="167" fontId="7" fillId="0" borderId="0" applyFont="0" applyFill="0" applyBorder="0" applyAlignment="0" applyProtection="0"/>
    <xf numFmtId="0" fontId="1" fillId="0" borderId="0" applyNumberFormat="0" applyFill="0" applyBorder="0" applyAlignment="0" applyProtection="0"/>
    <xf numFmtId="0" fontId="7" fillId="0" borderId="0"/>
    <xf numFmtId="9" fontId="6" fillId="0" borderId="0" applyFont="0" applyFill="0" applyBorder="0" applyAlignment="0" applyProtection="0"/>
    <xf numFmtId="0" fontId="12" fillId="0" borderId="0" applyNumberFormat="0" applyFill="0" applyBorder="0" applyAlignment="0" applyProtection="0"/>
    <xf numFmtId="0" fontId="16" fillId="0" borderId="0"/>
    <xf numFmtId="0" fontId="7" fillId="0" borderId="0"/>
    <xf numFmtId="167" fontId="6" fillId="0" borderId="0" applyFont="0" applyFill="0" applyBorder="0" applyAlignment="0" applyProtection="0"/>
    <xf numFmtId="0" fontId="11" fillId="0" borderId="0"/>
    <xf numFmtId="0" fontId="21" fillId="0" borderId="21" applyNumberFormat="0" applyFill="0" applyAlignment="0" applyProtection="0"/>
    <xf numFmtId="0" fontId="14" fillId="0" borderId="0"/>
    <xf numFmtId="0" fontId="16" fillId="0" borderId="0"/>
    <xf numFmtId="0" fontId="7" fillId="0" borderId="0"/>
    <xf numFmtId="0" fontId="23" fillId="0" borderId="0"/>
    <xf numFmtId="0" fontId="5" fillId="0" borderId="0" applyNumberFormat="0" applyFill="0" applyBorder="0" applyAlignment="0" applyProtection="0"/>
  </cellStyleXfs>
  <cellXfs count="382">
    <xf numFmtId="0" fontId="0" fillId="0" borderId="0" xfId="0"/>
    <xf numFmtId="0" fontId="0" fillId="0" borderId="1" xfId="0" applyBorder="1"/>
    <xf numFmtId="0" fontId="0" fillId="0" borderId="3" xfId="0" applyBorder="1"/>
    <xf numFmtId="0" fontId="0" fillId="0" borderId="2" xfId="0" applyBorder="1"/>
    <xf numFmtId="0" fontId="8" fillId="0" borderId="0" xfId="0" applyFont="1"/>
    <xf numFmtId="0" fontId="9" fillId="0" borderId="0" xfId="6" applyFont="1"/>
    <xf numFmtId="0" fontId="10" fillId="0" borderId="0" xfId="0" applyFont="1"/>
    <xf numFmtId="0" fontId="13" fillId="0" borderId="0" xfId="0" applyFont="1"/>
    <xf numFmtId="0" fontId="3" fillId="0" borderId="0" xfId="10" applyFont="1"/>
    <xf numFmtId="171" fontId="0" fillId="0" borderId="2" xfId="0" applyNumberFormat="1" applyBorder="1"/>
    <xf numFmtId="0" fontId="18" fillId="0" borderId="0" xfId="0" applyFont="1"/>
    <xf numFmtId="16" fontId="0" fillId="0" borderId="2" xfId="0" applyNumberFormat="1" applyBorder="1"/>
    <xf numFmtId="3" fontId="20" fillId="0" borderId="0" xfId="0" applyNumberFormat="1" applyFont="1"/>
    <xf numFmtId="0" fontId="20" fillId="0" borderId="0" xfId="0" applyFont="1"/>
    <xf numFmtId="0" fontId="14" fillId="0" borderId="0" xfId="15"/>
    <xf numFmtId="170" fontId="14" fillId="0" borderId="0" xfId="15" applyNumberFormat="1"/>
    <xf numFmtId="0" fontId="22" fillId="0" borderId="0" xfId="15" applyFont="1" applyAlignment="1">
      <alignment vertical="center"/>
    </xf>
    <xf numFmtId="0" fontId="3" fillId="0" borderId="0" xfId="0" applyFont="1"/>
    <xf numFmtId="0" fontId="2" fillId="2" borderId="22" xfId="0" applyFont="1" applyFill="1" applyBorder="1" applyAlignment="1">
      <alignment horizontal="left" vertical="top"/>
    </xf>
    <xf numFmtId="0" fontId="10" fillId="0" borderId="22" xfId="0" applyFont="1" applyBorder="1"/>
    <xf numFmtId="0" fontId="2" fillId="2" borderId="23" xfId="0" applyFont="1" applyFill="1" applyBorder="1" applyAlignment="1">
      <alignment horizontal="left" vertical="top"/>
    </xf>
    <xf numFmtId="0" fontId="25" fillId="0" borderId="2" xfId="6" applyFont="1" applyBorder="1" applyAlignment="1">
      <alignment vertical="top" wrapText="1"/>
    </xf>
    <xf numFmtId="0" fontId="25" fillId="0" borderId="2" xfId="1" applyFont="1" applyBorder="1" applyAlignment="1">
      <alignment vertical="top" wrapText="1"/>
    </xf>
    <xf numFmtId="0" fontId="25" fillId="0" borderId="2" xfId="1" applyFont="1" applyBorder="1" applyAlignment="1">
      <alignment vertical="top"/>
    </xf>
    <xf numFmtId="0" fontId="26" fillId="3" borderId="2" xfId="0" applyFont="1" applyFill="1" applyBorder="1" applyAlignment="1">
      <alignment horizontal="left" vertical="top" wrapText="1"/>
    </xf>
    <xf numFmtId="0" fontId="27" fillId="0" borderId="2" xfId="0" applyFont="1" applyBorder="1" applyAlignment="1">
      <alignment vertical="top"/>
    </xf>
    <xf numFmtId="0" fontId="27" fillId="0" borderId="2" xfId="0" applyFont="1" applyBorder="1" applyAlignment="1">
      <alignment vertical="top" wrapText="1"/>
    </xf>
    <xf numFmtId="0" fontId="27" fillId="0" borderId="1" xfId="0" applyFont="1" applyBorder="1"/>
    <xf numFmtId="0" fontId="27" fillId="0" borderId="2" xfId="0" applyFont="1" applyBorder="1"/>
    <xf numFmtId="0" fontId="28" fillId="2" borderId="0" xfId="0" applyFont="1" applyFill="1"/>
    <xf numFmtId="0" fontId="28" fillId="2" borderId="0" xfId="0" applyFont="1" applyFill="1" applyAlignment="1">
      <alignment wrapText="1"/>
    </xf>
    <xf numFmtId="0" fontId="29" fillId="2" borderId="0" xfId="0" applyFont="1" applyFill="1" applyAlignment="1">
      <alignment vertical="top" wrapText="1"/>
    </xf>
    <xf numFmtId="0" fontId="29" fillId="2" borderId="0" xfId="2" applyFont="1" applyFill="1" applyAlignment="1">
      <alignment horizontal="left" vertical="top" wrapText="1"/>
    </xf>
    <xf numFmtId="0" fontId="26" fillId="2" borderId="2" xfId="0" applyFont="1" applyFill="1" applyBorder="1" applyAlignment="1">
      <alignment vertical="top" wrapText="1"/>
    </xf>
    <xf numFmtId="0" fontId="28" fillId="2" borderId="2" xfId="0" applyFont="1" applyFill="1" applyBorder="1" applyAlignment="1">
      <alignment vertical="top" wrapText="1"/>
    </xf>
    <xf numFmtId="0" fontId="28" fillId="0" borderId="2" xfId="0" applyFont="1" applyBorder="1" applyAlignment="1">
      <alignment vertical="top" wrapText="1"/>
    </xf>
    <xf numFmtId="0" fontId="28" fillId="2" borderId="0" xfId="0" applyFont="1" applyFill="1" applyAlignment="1">
      <alignment vertical="top" wrapText="1"/>
    </xf>
    <xf numFmtId="0" fontId="26" fillId="2" borderId="2" xfId="0" applyFont="1" applyFill="1" applyBorder="1"/>
    <xf numFmtId="0" fontId="30" fillId="2" borderId="2" xfId="1" applyFont="1" applyFill="1" applyBorder="1"/>
    <xf numFmtId="0" fontId="26" fillId="2" borderId="2" xfId="0" applyFont="1" applyFill="1" applyBorder="1" applyAlignment="1">
      <alignment horizontal="left" vertical="top" wrapText="1"/>
    </xf>
    <xf numFmtId="0" fontId="26" fillId="2" borderId="2" xfId="0" applyFont="1" applyFill="1" applyBorder="1" applyAlignment="1">
      <alignment horizontal="left" vertical="top"/>
    </xf>
    <xf numFmtId="0" fontId="0" fillId="0" borderId="1" xfId="0" applyBorder="1" applyAlignment="1">
      <alignment wrapText="1"/>
    </xf>
    <xf numFmtId="0" fontId="26" fillId="3" borderId="2" xfId="0" applyFont="1" applyFill="1" applyBorder="1" applyAlignment="1">
      <alignment vertical="top" wrapText="1"/>
    </xf>
    <xf numFmtId="0" fontId="31" fillId="0" borderId="2" xfId="0" applyFont="1" applyBorder="1"/>
    <xf numFmtId="0" fontId="32" fillId="0" borderId="2" xfId="0" applyFont="1" applyBorder="1"/>
    <xf numFmtId="0" fontId="27" fillId="2" borderId="2" xfId="0" applyFont="1" applyFill="1" applyBorder="1"/>
    <xf numFmtId="9" fontId="27" fillId="0" borderId="2" xfId="8" applyFont="1" applyFill="1" applyBorder="1"/>
    <xf numFmtId="9" fontId="27" fillId="0" borderId="2" xfId="0" applyNumberFormat="1" applyFont="1" applyBorder="1"/>
    <xf numFmtId="169" fontId="27" fillId="0" borderId="2" xfId="3" applyNumberFormat="1" applyFont="1" applyBorder="1"/>
    <xf numFmtId="0" fontId="32" fillId="0" borderId="0" xfId="0" applyFont="1"/>
    <xf numFmtId="0" fontId="27" fillId="0" borderId="0" xfId="0" applyFont="1"/>
    <xf numFmtId="168" fontId="27" fillId="0" borderId="2" xfId="0" applyNumberFormat="1" applyFont="1" applyBorder="1"/>
    <xf numFmtId="9" fontId="27" fillId="0" borderId="2" xfId="8" applyFont="1" applyBorder="1"/>
    <xf numFmtId="0" fontId="28" fillId="0" borderId="2" xfId="0" applyFont="1" applyBorder="1"/>
    <xf numFmtId="0" fontId="28" fillId="2" borderId="2" xfId="0" applyFont="1" applyFill="1" applyBorder="1" applyAlignment="1">
      <alignment horizontal="left" vertical="top"/>
    </xf>
    <xf numFmtId="2" fontId="27" fillId="0" borderId="0" xfId="0" applyNumberFormat="1" applyFont="1"/>
    <xf numFmtId="166" fontId="27" fillId="0" borderId="0" xfId="0" applyNumberFormat="1" applyFont="1"/>
    <xf numFmtId="0" fontId="27" fillId="0" borderId="18" xfId="0" applyFont="1" applyBorder="1"/>
    <xf numFmtId="0" fontId="27" fillId="2" borderId="0" xfId="0" applyFont="1" applyFill="1"/>
    <xf numFmtId="0" fontId="27" fillId="0" borderId="19" xfId="0" applyFont="1" applyBorder="1"/>
    <xf numFmtId="173" fontId="27" fillId="0" borderId="0" xfId="0" applyNumberFormat="1" applyFont="1"/>
    <xf numFmtId="9" fontId="27" fillId="0" borderId="0" xfId="8" applyFont="1"/>
    <xf numFmtId="0" fontId="27" fillId="0" borderId="13" xfId="0" applyFont="1" applyBorder="1"/>
    <xf numFmtId="173" fontId="27" fillId="0" borderId="2" xfId="0" applyNumberFormat="1" applyFont="1" applyBorder="1"/>
    <xf numFmtId="177" fontId="27" fillId="0" borderId="0" xfId="0" applyNumberFormat="1" applyFont="1"/>
    <xf numFmtId="1" fontId="27" fillId="0" borderId="0" xfId="0" applyNumberFormat="1" applyFont="1"/>
    <xf numFmtId="0" fontId="28" fillId="0" borderId="0" xfId="0" applyFont="1"/>
    <xf numFmtId="0" fontId="26" fillId="0" borderId="0" xfId="0" applyFont="1"/>
    <xf numFmtId="1" fontId="28" fillId="0" borderId="0" xfId="0" applyNumberFormat="1" applyFont="1"/>
    <xf numFmtId="0" fontId="27" fillId="0" borderId="15" xfId="0" applyFont="1" applyBorder="1"/>
    <xf numFmtId="181" fontId="34" fillId="0" borderId="2" xfId="0" applyNumberFormat="1" applyFont="1" applyBorder="1"/>
    <xf numFmtId="0" fontId="27" fillId="0" borderId="16" xfId="0" applyFont="1" applyBorder="1"/>
    <xf numFmtId="165" fontId="27" fillId="0" borderId="0" xfId="0" applyNumberFormat="1" applyFont="1"/>
    <xf numFmtId="0" fontId="34" fillId="0" borderId="2" xfId="0" applyFont="1" applyBorder="1"/>
    <xf numFmtId="0" fontId="27" fillId="0" borderId="2" xfId="0" applyFont="1" applyBorder="1" applyAlignment="1">
      <alignment wrapText="1"/>
    </xf>
    <xf numFmtId="165" fontId="27" fillId="0" borderId="2" xfId="0" applyNumberFormat="1" applyFont="1" applyBorder="1"/>
    <xf numFmtId="173" fontId="27" fillId="0" borderId="4" xfId="0" applyNumberFormat="1" applyFont="1" applyBorder="1"/>
    <xf numFmtId="171" fontId="27" fillId="0" borderId="0" xfId="0" applyNumberFormat="1" applyFont="1"/>
    <xf numFmtId="0" fontId="27" fillId="2" borderId="16" xfId="0" applyFont="1" applyFill="1" applyBorder="1"/>
    <xf numFmtId="173" fontId="27" fillId="2" borderId="2" xfId="0" applyNumberFormat="1" applyFont="1" applyFill="1" applyBorder="1"/>
    <xf numFmtId="172" fontId="27" fillId="2" borderId="2" xfId="0" applyNumberFormat="1" applyFont="1" applyFill="1" applyBorder="1"/>
    <xf numFmtId="164" fontId="27" fillId="0" borderId="2" xfId="0" applyNumberFormat="1" applyFont="1" applyBorder="1"/>
    <xf numFmtId="164" fontId="34" fillId="0" borderId="2" xfId="0" applyNumberFormat="1" applyFont="1" applyBorder="1"/>
    <xf numFmtId="183" fontId="27" fillId="0" borderId="0" xfId="0" applyNumberFormat="1" applyFont="1"/>
    <xf numFmtId="182" fontId="0" fillId="0" borderId="0" xfId="0" applyNumberFormat="1"/>
    <xf numFmtId="180" fontId="33" fillId="0" borderId="0" xfId="0" applyNumberFormat="1" applyFont="1"/>
    <xf numFmtId="0" fontId="27" fillId="0" borderId="8" xfId="0" applyFont="1" applyBorder="1"/>
    <xf numFmtId="0" fontId="27" fillId="0" borderId="9" xfId="0" applyFont="1" applyBorder="1"/>
    <xf numFmtId="0" fontId="27" fillId="0" borderId="10" xfId="0" applyFont="1" applyBorder="1"/>
    <xf numFmtId="0" fontId="27" fillId="0" borderId="11" xfId="0" applyFont="1" applyBorder="1"/>
    <xf numFmtId="2" fontId="34" fillId="0" borderId="2" xfId="0" applyNumberFormat="1" applyFont="1" applyBorder="1"/>
    <xf numFmtId="0" fontId="0" fillId="2" borderId="0" xfId="0" applyFill="1"/>
    <xf numFmtId="184" fontId="0" fillId="2" borderId="0" xfId="0" applyNumberFormat="1" applyFill="1"/>
    <xf numFmtId="171" fontId="0" fillId="2" borderId="0" xfId="0" applyNumberFormat="1" applyFill="1"/>
    <xf numFmtId="173" fontId="27" fillId="0" borderId="7" xfId="0" applyNumberFormat="1" applyFont="1" applyBorder="1"/>
    <xf numFmtId="0" fontId="17" fillId="0" borderId="0" xfId="0" applyFont="1"/>
    <xf numFmtId="0" fontId="34" fillId="0" borderId="0" xfId="0" applyFont="1" applyAlignment="1">
      <alignment wrapText="1"/>
    </xf>
    <xf numFmtId="0" fontId="32" fillId="2" borderId="2" xfId="0" applyFont="1" applyFill="1" applyBorder="1"/>
    <xf numFmtId="171" fontId="27" fillId="2" borderId="2" xfId="0" applyNumberFormat="1" applyFont="1" applyFill="1" applyBorder="1" applyAlignment="1">
      <alignment horizontal="center"/>
    </xf>
    <xf numFmtId="1" fontId="34" fillId="0" borderId="2" xfId="0" applyNumberFormat="1" applyFont="1" applyBorder="1"/>
    <xf numFmtId="1" fontId="27" fillId="0" borderId="2" xfId="0" applyNumberFormat="1" applyFont="1" applyBorder="1"/>
    <xf numFmtId="170" fontId="27" fillId="0" borderId="2" xfId="0" applyNumberFormat="1" applyFont="1" applyBorder="1"/>
    <xf numFmtId="0" fontId="34" fillId="0" borderId="0" xfId="0" applyFont="1"/>
    <xf numFmtId="176" fontId="27" fillId="0" borderId="2" xfId="0" applyNumberFormat="1" applyFont="1" applyBorder="1"/>
    <xf numFmtId="176" fontId="27" fillId="5" borderId="2" xfId="0" applyNumberFormat="1" applyFont="1" applyFill="1" applyBorder="1"/>
    <xf numFmtId="174" fontId="27" fillId="0" borderId="2" xfId="0" applyNumberFormat="1" applyFont="1" applyBorder="1"/>
    <xf numFmtId="174" fontId="27" fillId="4" borderId="2" xfId="0" applyNumberFormat="1" applyFont="1" applyFill="1" applyBorder="1"/>
    <xf numFmtId="175" fontId="27" fillId="0" borderId="2" xfId="0" applyNumberFormat="1" applyFont="1" applyBorder="1"/>
    <xf numFmtId="175" fontId="27" fillId="4" borderId="2" xfId="0" applyNumberFormat="1" applyFont="1" applyFill="1" applyBorder="1"/>
    <xf numFmtId="0" fontId="28" fillId="6" borderId="2" xfId="0" applyFont="1" applyFill="1" applyBorder="1" applyAlignment="1">
      <alignment vertical="top" wrapText="1"/>
    </xf>
    <xf numFmtId="173" fontId="27" fillId="0" borderId="14" xfId="0" applyNumberFormat="1" applyFont="1" applyBorder="1"/>
    <xf numFmtId="173" fontId="27" fillId="0" borderId="17" xfId="0" applyNumberFormat="1" applyFont="1" applyBorder="1"/>
    <xf numFmtId="0" fontId="31" fillId="0" borderId="2" xfId="0" applyFont="1" applyBorder="1" applyAlignment="1">
      <alignment wrapText="1"/>
    </xf>
    <xf numFmtId="181" fontId="34" fillId="0" borderId="2" xfId="0" applyNumberFormat="1" applyFont="1" applyBorder="1" applyAlignment="1">
      <alignment wrapText="1"/>
    </xf>
    <xf numFmtId="9" fontId="27" fillId="0" borderId="2" xfId="0" applyNumberFormat="1" applyFont="1" applyBorder="1" applyAlignment="1">
      <alignment wrapText="1"/>
    </xf>
    <xf numFmtId="165" fontId="27" fillId="0" borderId="2" xfId="0" applyNumberFormat="1" applyFont="1" applyBorder="1" applyAlignment="1">
      <alignment wrapText="1"/>
    </xf>
    <xf numFmtId="164" fontId="27" fillId="0" borderId="0" xfId="0" applyNumberFormat="1" applyFont="1"/>
    <xf numFmtId="0" fontId="31" fillId="7" borderId="2" xfId="0" applyFont="1" applyFill="1" applyBorder="1" applyAlignment="1">
      <alignment vertical="top" wrapText="1"/>
    </xf>
    <xf numFmtId="0" fontId="36" fillId="8" borderId="2" xfId="0" applyFont="1" applyFill="1" applyBorder="1" applyAlignment="1">
      <alignment vertical="top" wrapText="1"/>
    </xf>
    <xf numFmtId="0" fontId="28" fillId="9" borderId="2" xfId="0" applyFont="1" applyFill="1" applyBorder="1" applyAlignment="1">
      <alignment vertical="top" wrapText="1"/>
    </xf>
    <xf numFmtId="0" fontId="28" fillId="10" borderId="2" xfId="0" applyFont="1" applyFill="1" applyBorder="1" applyAlignment="1">
      <alignment vertical="top" wrapText="1"/>
    </xf>
    <xf numFmtId="0" fontId="28" fillId="11" borderId="2" xfId="0" applyFont="1" applyFill="1" applyBorder="1" applyAlignment="1">
      <alignment vertical="top" wrapText="1"/>
    </xf>
    <xf numFmtId="173" fontId="28" fillId="0" borderId="2" xfId="0" applyNumberFormat="1" applyFont="1" applyBorder="1"/>
    <xf numFmtId="9" fontId="27" fillId="0" borderId="14" xfId="8" applyFont="1" applyFill="1" applyBorder="1"/>
    <xf numFmtId="0" fontId="26" fillId="2" borderId="13" xfId="0" applyFont="1" applyFill="1" applyBorder="1" applyAlignment="1">
      <alignment horizontal="left" vertical="top"/>
    </xf>
    <xf numFmtId="0" fontId="32" fillId="0" borderId="24" xfId="0" applyFont="1" applyBorder="1"/>
    <xf numFmtId="173" fontId="27" fillId="0" borderId="25" xfId="0" applyNumberFormat="1" applyFont="1" applyBorder="1"/>
    <xf numFmtId="9" fontId="27" fillId="0" borderId="25" xfId="8" applyFont="1" applyFill="1" applyBorder="1"/>
    <xf numFmtId="173" fontId="27" fillId="0" borderId="26" xfId="0" applyNumberFormat="1" applyFont="1" applyBorder="1"/>
    <xf numFmtId="0" fontId="27" fillId="0" borderId="5" xfId="0" applyFont="1" applyBorder="1" applyAlignment="1">
      <alignment wrapText="1"/>
    </xf>
    <xf numFmtId="0" fontId="27" fillId="2" borderId="5" xfId="0" applyFont="1" applyFill="1" applyBorder="1" applyAlignment="1">
      <alignment wrapText="1"/>
    </xf>
    <xf numFmtId="0" fontId="32" fillId="0" borderId="5" xfId="0" applyFont="1" applyBorder="1" applyAlignment="1">
      <alignment wrapText="1"/>
    </xf>
    <xf numFmtId="0" fontId="26" fillId="2" borderId="11"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0" xfId="0" applyFont="1" applyFill="1" applyBorder="1" applyAlignment="1">
      <alignment horizontal="left" vertical="top" wrapText="1"/>
    </xf>
    <xf numFmtId="0" fontId="27" fillId="2" borderId="9" xfId="0" applyFont="1" applyFill="1" applyBorder="1" applyAlignment="1">
      <alignment wrapText="1"/>
    </xf>
    <xf numFmtId="0" fontId="27" fillId="2" borderId="7" xfId="0" applyFont="1" applyFill="1" applyBorder="1" applyAlignment="1">
      <alignment wrapText="1"/>
    </xf>
    <xf numFmtId="1" fontId="27" fillId="0" borderId="7" xfId="0" applyNumberFormat="1" applyFont="1" applyBorder="1"/>
    <xf numFmtId="0" fontId="34" fillId="0" borderId="7" xfId="0" applyFont="1" applyBorder="1"/>
    <xf numFmtId="0" fontId="27" fillId="0" borderId="7" xfId="0" applyFont="1" applyBorder="1"/>
    <xf numFmtId="173" fontId="27" fillId="0" borderId="8" xfId="0" applyNumberFormat="1" applyFont="1" applyBorder="1"/>
    <xf numFmtId="173" fontId="27" fillId="2" borderId="2" xfId="0" applyNumberFormat="1" applyFont="1" applyFill="1" applyBorder="1" applyAlignment="1">
      <alignment wrapText="1"/>
    </xf>
    <xf numFmtId="173" fontId="27" fillId="0" borderId="2" xfId="0" applyNumberFormat="1" applyFont="1" applyBorder="1" applyAlignment="1">
      <alignment wrapText="1"/>
    </xf>
    <xf numFmtId="2" fontId="10" fillId="2" borderId="14" xfId="0" applyNumberFormat="1" applyFont="1" applyFill="1" applyBorder="1"/>
    <xf numFmtId="0" fontId="26" fillId="2" borderId="14" xfId="0" applyFont="1" applyFill="1" applyBorder="1" applyAlignment="1">
      <alignment horizontal="left" vertical="top" wrapText="1"/>
    </xf>
    <xf numFmtId="0" fontId="10" fillId="0" borderId="14" xfId="0" applyFont="1" applyBorder="1"/>
    <xf numFmtId="2" fontId="0" fillId="2" borderId="12" xfId="0" applyNumberFormat="1" applyFill="1" applyBorder="1"/>
    <xf numFmtId="178" fontId="0" fillId="2" borderId="12" xfId="8" applyNumberFormat="1" applyFont="1" applyFill="1" applyBorder="1"/>
    <xf numFmtId="0" fontId="27" fillId="0" borderId="14" xfId="0" applyFont="1" applyBorder="1"/>
    <xf numFmtId="0" fontId="27" fillId="0" borderId="29" xfId="0" applyFont="1" applyBorder="1"/>
    <xf numFmtId="0" fontId="27" fillId="0" borderId="5" xfId="0" applyFont="1" applyBorder="1"/>
    <xf numFmtId="0" fontId="32" fillId="0" borderId="5" xfId="0" applyFont="1" applyBorder="1"/>
    <xf numFmtId="173" fontId="28" fillId="0" borderId="4" xfId="0" applyNumberFormat="1" applyFont="1" applyBorder="1"/>
    <xf numFmtId="0" fontId="32" fillId="0" borderId="9" xfId="0" applyFont="1" applyBorder="1" applyAlignment="1">
      <alignment wrapText="1"/>
    </xf>
    <xf numFmtId="0" fontId="32" fillId="0" borderId="7" xfId="0" applyFont="1" applyBorder="1"/>
    <xf numFmtId="9" fontId="32" fillId="0" borderId="7" xfId="8" applyFont="1" applyBorder="1"/>
    <xf numFmtId="173" fontId="26" fillId="0" borderId="7" xfId="8" applyNumberFormat="1" applyFont="1" applyBorder="1"/>
    <xf numFmtId="173" fontId="32" fillId="0" borderId="7" xfId="8" applyNumberFormat="1" applyFont="1" applyBorder="1"/>
    <xf numFmtId="173" fontId="26" fillId="0" borderId="8" xfId="8" applyNumberFormat="1" applyFont="1" applyBorder="1"/>
    <xf numFmtId="0" fontId="26" fillId="2" borderId="11" xfId="0" applyFont="1" applyFill="1" applyBorder="1" applyAlignment="1">
      <alignment horizontal="left" vertical="top"/>
    </xf>
    <xf numFmtId="0" fontId="26" fillId="2" borderId="10" xfId="0" applyFont="1" applyFill="1" applyBorder="1" applyAlignment="1">
      <alignment horizontal="left" vertical="top"/>
    </xf>
    <xf numFmtId="1" fontId="27" fillId="0" borderId="15" xfId="0" applyNumberFormat="1" applyFont="1" applyBorder="1"/>
    <xf numFmtId="1" fontId="27" fillId="0" borderId="14" xfId="0" applyNumberFormat="1" applyFont="1" applyBorder="1"/>
    <xf numFmtId="0" fontId="27" fillId="0" borderId="32" xfId="0" applyFont="1" applyBorder="1"/>
    <xf numFmtId="0" fontId="27" fillId="0" borderId="4" xfId="0" applyFont="1" applyBorder="1"/>
    <xf numFmtId="0" fontId="32" fillId="0" borderId="11" xfId="0" applyFont="1" applyBorder="1"/>
    <xf numFmtId="0" fontId="32" fillId="0" borderId="13" xfId="0" applyFont="1" applyBorder="1"/>
    <xf numFmtId="0" fontId="32" fillId="0" borderId="10" xfId="0" applyFont="1" applyBorder="1"/>
    <xf numFmtId="0" fontId="27" fillId="0" borderId="6" xfId="0" applyFont="1" applyBorder="1"/>
    <xf numFmtId="173" fontId="27" fillId="0" borderId="10" xfId="0" applyNumberFormat="1" applyFont="1" applyBorder="1"/>
    <xf numFmtId="0" fontId="32" fillId="0" borderId="34" xfId="0" applyFont="1" applyBorder="1"/>
    <xf numFmtId="175" fontId="27" fillId="0" borderId="20" xfId="0" applyNumberFormat="1" applyFont="1" applyBorder="1"/>
    <xf numFmtId="176" fontId="27" fillId="0" borderId="4" xfId="0" applyNumberFormat="1" applyFont="1" applyBorder="1"/>
    <xf numFmtId="174" fontId="27" fillId="0" borderId="4" xfId="0" applyNumberFormat="1" applyFont="1" applyBorder="1"/>
    <xf numFmtId="175" fontId="27" fillId="0" borderId="4" xfId="0" applyNumberFormat="1" applyFont="1" applyBorder="1"/>
    <xf numFmtId="0" fontId="27" fillId="4" borderId="13" xfId="0" applyFont="1" applyFill="1" applyBorder="1"/>
    <xf numFmtId="177" fontId="27" fillId="0" borderId="7" xfId="0" applyNumberFormat="1" applyFont="1" applyBorder="1"/>
    <xf numFmtId="177" fontId="27" fillId="4" borderId="7" xfId="0" applyNumberFormat="1" applyFont="1" applyFill="1" applyBorder="1"/>
    <xf numFmtId="177" fontId="27" fillId="0" borderId="8" xfId="0" applyNumberFormat="1" applyFont="1" applyBorder="1"/>
    <xf numFmtId="170" fontId="27" fillId="0" borderId="4" xfId="0" applyNumberFormat="1" applyFont="1" applyBorder="1"/>
    <xf numFmtId="170" fontId="27" fillId="0" borderId="7" xfId="0" applyNumberFormat="1" applyFont="1" applyBorder="1"/>
    <xf numFmtId="170" fontId="27" fillId="0" borderId="8" xfId="0" applyNumberFormat="1" applyFont="1" applyBorder="1"/>
    <xf numFmtId="0" fontId="27" fillId="0" borderId="9" xfId="0" applyFont="1" applyBorder="1" applyAlignment="1">
      <alignment wrapText="1"/>
    </xf>
    <xf numFmtId="9" fontId="28" fillId="0" borderId="14" xfId="8" applyFont="1" applyBorder="1"/>
    <xf numFmtId="0" fontId="27" fillId="0" borderId="14" xfId="0" applyFont="1" applyBorder="1" applyAlignment="1">
      <alignment wrapText="1"/>
    </xf>
    <xf numFmtId="2" fontId="27" fillId="0" borderId="14" xfId="0" applyNumberFormat="1" applyFont="1" applyBorder="1" applyAlignment="1">
      <alignment wrapText="1"/>
    </xf>
    <xf numFmtId="0" fontId="28" fillId="0" borderId="14" xfId="0" applyFont="1" applyBorder="1" applyAlignment="1">
      <alignment wrapText="1"/>
    </xf>
    <xf numFmtId="0" fontId="26" fillId="2" borderId="27" xfId="0" applyFont="1" applyFill="1" applyBorder="1" applyAlignment="1">
      <alignment horizontal="left" vertical="top" wrapText="1"/>
    </xf>
    <xf numFmtId="0" fontId="27" fillId="0" borderId="25" xfId="0" applyFont="1" applyBorder="1" applyAlignment="1">
      <alignment wrapText="1"/>
    </xf>
    <xf numFmtId="2" fontId="27" fillId="0" borderId="25" xfId="0" applyNumberFormat="1" applyFont="1" applyBorder="1" applyAlignment="1">
      <alignment wrapText="1"/>
    </xf>
    <xf numFmtId="0" fontId="26" fillId="2" borderId="28" xfId="0" applyFont="1" applyFill="1" applyBorder="1" applyAlignment="1">
      <alignment horizontal="left" vertical="top" wrapText="1"/>
    </xf>
    <xf numFmtId="0" fontId="27" fillId="0" borderId="32" xfId="0" applyFont="1" applyBorder="1" applyAlignment="1">
      <alignment wrapText="1"/>
    </xf>
    <xf numFmtId="0" fontId="27" fillId="0" borderId="29" xfId="0" applyFont="1" applyBorder="1" applyAlignment="1">
      <alignment wrapText="1"/>
    </xf>
    <xf numFmtId="0" fontId="26" fillId="2" borderId="30" xfId="0" applyFont="1" applyFill="1" applyBorder="1" applyAlignment="1">
      <alignment horizontal="left" vertical="top" wrapText="1"/>
    </xf>
    <xf numFmtId="2" fontId="27" fillId="0" borderId="33" xfId="0" applyNumberFormat="1" applyFont="1" applyBorder="1" applyAlignment="1">
      <alignment wrapText="1"/>
    </xf>
    <xf numFmtId="2" fontId="27" fillId="0" borderId="31" xfId="0" applyNumberFormat="1" applyFont="1" applyBorder="1" applyAlignment="1">
      <alignment wrapText="1"/>
    </xf>
    <xf numFmtId="2" fontId="27" fillId="0" borderId="14" xfId="0" applyNumberFormat="1" applyFont="1" applyBorder="1"/>
    <xf numFmtId="0" fontId="26" fillId="2" borderId="27" xfId="0" applyFont="1" applyFill="1" applyBorder="1" applyAlignment="1">
      <alignment horizontal="left" vertical="top"/>
    </xf>
    <xf numFmtId="0" fontId="27" fillId="0" borderId="25" xfId="0" applyFont="1" applyBorder="1"/>
    <xf numFmtId="2" fontId="27" fillId="0" borderId="25" xfId="0" applyNumberFormat="1" applyFont="1" applyBorder="1"/>
    <xf numFmtId="0" fontId="26" fillId="2" borderId="28" xfId="0" applyFont="1" applyFill="1" applyBorder="1" applyAlignment="1">
      <alignment horizontal="left" vertical="top"/>
    </xf>
    <xf numFmtId="0" fontId="26" fillId="2" borderId="30" xfId="0" applyFont="1" applyFill="1" applyBorder="1" applyAlignment="1">
      <alignment horizontal="left" vertical="top"/>
    </xf>
    <xf numFmtId="2" fontId="27" fillId="0" borderId="33" xfId="0" applyNumberFormat="1" applyFont="1" applyBorder="1"/>
    <xf numFmtId="2" fontId="27" fillId="0" borderId="31" xfId="0" applyNumberFormat="1" applyFont="1" applyBorder="1"/>
    <xf numFmtId="0" fontId="28" fillId="2" borderId="14" xfId="0" applyFont="1" applyFill="1" applyBorder="1" applyAlignment="1">
      <alignment vertical="top" wrapText="1"/>
    </xf>
    <xf numFmtId="179" fontId="28" fillId="2" borderId="14" xfId="12" applyNumberFormat="1" applyFont="1" applyFill="1" applyBorder="1" applyAlignment="1">
      <alignment wrapText="1"/>
    </xf>
    <xf numFmtId="179" fontId="28" fillId="2" borderId="14" xfId="0" applyNumberFormat="1" applyFont="1" applyFill="1" applyBorder="1" applyAlignment="1">
      <alignment wrapText="1"/>
    </xf>
    <xf numFmtId="1" fontId="28" fillId="2" borderId="14" xfId="0" applyNumberFormat="1" applyFont="1" applyFill="1" applyBorder="1" applyAlignment="1">
      <alignment wrapText="1"/>
    </xf>
    <xf numFmtId="2" fontId="35" fillId="0" borderId="14" xfId="0" quotePrefix="1" applyNumberFormat="1" applyFont="1" applyBorder="1" applyAlignment="1">
      <alignment wrapText="1"/>
    </xf>
    <xf numFmtId="170" fontId="28" fillId="0" borderId="14" xfId="0" applyNumberFormat="1" applyFont="1" applyBorder="1" applyAlignment="1">
      <alignment wrapText="1"/>
    </xf>
    <xf numFmtId="0" fontId="28" fillId="2" borderId="32" xfId="0" applyFont="1" applyFill="1" applyBorder="1" applyAlignment="1">
      <alignment vertical="top" wrapText="1"/>
    </xf>
    <xf numFmtId="0" fontId="26" fillId="2" borderId="28" xfId="0" applyFont="1" applyFill="1" applyBorder="1" applyAlignment="1">
      <alignment vertical="top" wrapText="1"/>
    </xf>
    <xf numFmtId="0" fontId="26" fillId="2" borderId="27" xfId="0" applyFont="1" applyFill="1" applyBorder="1" applyAlignment="1">
      <alignment vertical="top" wrapText="1"/>
    </xf>
    <xf numFmtId="0" fontId="26" fillId="2" borderId="27" xfId="0" applyFont="1" applyFill="1" applyBorder="1" applyAlignment="1">
      <alignment wrapText="1"/>
    </xf>
    <xf numFmtId="0" fontId="26" fillId="0" borderId="27" xfId="0" applyFont="1" applyBorder="1" applyAlignment="1">
      <alignment wrapText="1"/>
    </xf>
    <xf numFmtId="0" fontId="26" fillId="2" borderId="30" xfId="0" applyFont="1" applyFill="1" applyBorder="1" applyAlignment="1">
      <alignment wrapText="1"/>
    </xf>
    <xf numFmtId="0" fontId="27" fillId="0" borderId="0" xfId="0" applyFont="1" applyBorder="1"/>
    <xf numFmtId="169" fontId="27" fillId="0" borderId="4" xfId="3" applyNumberFormat="1" applyFont="1" applyBorder="1"/>
    <xf numFmtId="169" fontId="27" fillId="0" borderId="7" xfId="3" applyNumberFormat="1" applyFont="1" applyBorder="1"/>
    <xf numFmtId="169" fontId="27" fillId="0" borderId="8" xfId="3" applyNumberFormat="1" applyFont="1" applyBorder="1"/>
    <xf numFmtId="0" fontId="32" fillId="0" borderId="11" xfId="0" applyFont="1" applyBorder="1" applyAlignment="1">
      <alignment wrapText="1"/>
    </xf>
    <xf numFmtId="168" fontId="27" fillId="0" borderId="4" xfId="0" applyNumberFormat="1" applyFont="1" applyBorder="1"/>
    <xf numFmtId="168" fontId="27" fillId="0" borderId="7" xfId="0" applyNumberFormat="1" applyFont="1" applyBorder="1"/>
    <xf numFmtId="168" fontId="27" fillId="0" borderId="8" xfId="0" applyNumberFormat="1" applyFont="1" applyBorder="1"/>
    <xf numFmtId="0" fontId="3" fillId="2" borderId="0" xfId="0" applyFont="1" applyFill="1" applyAlignment="1">
      <alignment horizontal="left" vertical="top" wrapText="1"/>
    </xf>
    <xf numFmtId="0" fontId="36" fillId="0" borderId="0" xfId="0" applyFont="1" applyFill="1" applyBorder="1" applyAlignment="1">
      <alignment vertical="top" wrapText="1"/>
    </xf>
    <xf numFmtId="0" fontId="28" fillId="0" borderId="0" xfId="0" applyFont="1" applyFill="1"/>
    <xf numFmtId="0" fontId="28" fillId="0" borderId="7" xfId="0" applyFont="1" applyBorder="1"/>
    <xf numFmtId="0" fontId="27" fillId="0" borderId="2" xfId="0" applyFont="1" applyFill="1" applyBorder="1"/>
    <xf numFmtId="10" fontId="27" fillId="0" borderId="4" xfId="8" applyNumberFormat="1" applyFont="1" applyBorder="1"/>
    <xf numFmtId="10" fontId="27" fillId="0" borderId="8" xfId="8" applyNumberFormat="1" applyFont="1" applyBorder="1"/>
    <xf numFmtId="0" fontId="27" fillId="0" borderId="2" xfId="0" applyFont="1" applyBorder="1" applyAlignment="1">
      <alignment horizontal="left" vertical="top" wrapText="1"/>
    </xf>
    <xf numFmtId="0" fontId="28" fillId="2" borderId="2" xfId="10" applyFont="1" applyFill="1" applyBorder="1" applyAlignment="1">
      <alignment wrapText="1"/>
    </xf>
    <xf numFmtId="0" fontId="25" fillId="0" borderId="2" xfId="1" applyFont="1" applyBorder="1" applyAlignment="1">
      <alignment horizontal="left" vertical="top" wrapText="1"/>
    </xf>
    <xf numFmtId="0" fontId="30" fillId="2" borderId="2" xfId="1" applyFont="1" applyFill="1" applyBorder="1" applyAlignment="1">
      <alignment vertical="top"/>
    </xf>
    <xf numFmtId="0" fontId="30" fillId="0" borderId="2" xfId="1" applyFont="1" applyBorder="1" applyAlignment="1">
      <alignment horizontal="left" vertical="top" wrapText="1"/>
    </xf>
    <xf numFmtId="0" fontId="38" fillId="0" borderId="0" xfId="0" applyFont="1" applyAlignment="1">
      <alignment vertical="center" wrapText="1"/>
    </xf>
    <xf numFmtId="0" fontId="27" fillId="0" borderId="4" xfId="0" applyFont="1" applyFill="1" applyBorder="1"/>
    <xf numFmtId="0" fontId="38" fillId="0" borderId="0" xfId="0" applyFont="1" applyAlignment="1">
      <alignment wrapText="1"/>
    </xf>
    <xf numFmtId="0" fontId="38" fillId="0" borderId="0" xfId="0" applyFont="1" applyAlignment="1">
      <alignment horizontal="center" wrapText="1"/>
    </xf>
    <xf numFmtId="0" fontId="26" fillId="2" borderId="0" xfId="0" applyFont="1" applyFill="1" applyBorder="1" applyAlignment="1">
      <alignment horizontal="left" vertical="top" wrapText="1"/>
    </xf>
    <xf numFmtId="164" fontId="27" fillId="0" borderId="0" xfId="0" applyNumberFormat="1" applyFont="1" applyBorder="1"/>
    <xf numFmtId="164" fontId="32" fillId="0" borderId="0" xfId="0" applyNumberFormat="1" applyFont="1" applyBorder="1"/>
    <xf numFmtId="0" fontId="26" fillId="2" borderId="3" xfId="0" applyFont="1" applyFill="1" applyBorder="1" applyAlignment="1">
      <alignment horizontal="left" vertical="top" wrapText="1"/>
    </xf>
    <xf numFmtId="164" fontId="27" fillId="0" borderId="38" xfId="0" applyNumberFormat="1" applyFont="1" applyBorder="1"/>
    <xf numFmtId="164" fontId="27" fillId="0" borderId="3" xfId="0" applyNumberFormat="1" applyFont="1" applyBorder="1"/>
    <xf numFmtId="165" fontId="0" fillId="0" borderId="2" xfId="0" applyNumberFormat="1" applyBorder="1"/>
    <xf numFmtId="10" fontId="0" fillId="0" borderId="2" xfId="8" applyNumberFormat="1" applyFont="1" applyBorder="1"/>
    <xf numFmtId="0" fontId="0" fillId="0" borderId="18" xfId="0" applyBorder="1"/>
    <xf numFmtId="0" fontId="0" fillId="0" borderId="19" xfId="0" applyBorder="1"/>
    <xf numFmtId="185" fontId="27" fillId="0" borderId="0" xfId="0" applyNumberFormat="1" applyFont="1"/>
    <xf numFmtId="0" fontId="34" fillId="0" borderId="0" xfId="0" applyFont="1" applyAlignment="1">
      <alignment horizontal="left"/>
    </xf>
    <xf numFmtId="173" fontId="27" fillId="0" borderId="0" xfId="0" applyNumberFormat="1" applyFont="1" applyBorder="1"/>
    <xf numFmtId="173" fontId="32" fillId="0" borderId="0" xfId="0" applyNumberFormat="1" applyFont="1" applyBorder="1"/>
    <xf numFmtId="0" fontId="0" fillId="0" borderId="2" xfId="0" applyFill="1" applyBorder="1"/>
    <xf numFmtId="9" fontId="0" fillId="0" borderId="2" xfId="8" applyFont="1" applyFill="1" applyBorder="1"/>
    <xf numFmtId="0" fontId="32" fillId="2" borderId="2" xfId="0" applyFont="1" applyFill="1" applyBorder="1" applyAlignment="1">
      <alignment horizontal="left"/>
    </xf>
    <xf numFmtId="0" fontId="0" fillId="0" borderId="0" xfId="0" applyFont="1"/>
    <xf numFmtId="0" fontId="3" fillId="2" borderId="0" xfId="0" applyFont="1" applyFill="1" applyAlignment="1">
      <alignment horizontal="left" vertical="top"/>
    </xf>
    <xf numFmtId="0" fontId="5" fillId="2" borderId="0" xfId="19" applyFill="1" applyBorder="1" applyAlignment="1">
      <alignment horizontal="left" vertical="top"/>
    </xf>
    <xf numFmtId="0" fontId="3" fillId="2" borderId="0" xfId="0" applyFont="1" applyFill="1"/>
    <xf numFmtId="0" fontId="2" fillId="2" borderId="0" xfId="0" applyFont="1" applyFill="1"/>
    <xf numFmtId="0" fontId="27" fillId="0" borderId="4" xfId="0" applyFont="1" applyBorder="1" applyAlignment="1">
      <alignment horizontal="center"/>
    </xf>
    <xf numFmtId="0" fontId="0" fillId="0" borderId="9" xfId="0" applyBorder="1"/>
    <xf numFmtId="0" fontId="27" fillId="0" borderId="3" xfId="0" applyFont="1" applyBorder="1"/>
    <xf numFmtId="0" fontId="27" fillId="0" borderId="40" xfId="0" applyFont="1" applyBorder="1"/>
    <xf numFmtId="0" fontId="7" fillId="0" borderId="1" xfId="4" applyBorder="1"/>
    <xf numFmtId="0" fontId="4" fillId="0" borderId="1" xfId="1" applyFont="1" applyFill="1" applyBorder="1"/>
    <xf numFmtId="0" fontId="24" fillId="0" borderId="3" xfId="0" applyFont="1" applyBorder="1"/>
    <xf numFmtId="0" fontId="7" fillId="0" borderId="3" xfId="4" applyBorder="1"/>
    <xf numFmtId="0" fontId="7" fillId="0" borderId="18" xfId="4" applyBorder="1"/>
    <xf numFmtId="0" fontId="28" fillId="12" borderId="2" xfId="0" applyFont="1" applyFill="1" applyBorder="1" applyAlignment="1">
      <alignment vertical="top" wrapText="1"/>
    </xf>
    <xf numFmtId="0" fontId="30" fillId="12" borderId="2" xfId="1" applyFont="1" applyFill="1" applyBorder="1"/>
    <xf numFmtId="0" fontId="28" fillId="13" borderId="2" xfId="0" applyFont="1" applyFill="1" applyBorder="1" applyAlignment="1">
      <alignment vertical="top" wrapText="1"/>
    </xf>
    <xf numFmtId="0" fontId="30" fillId="13" borderId="2" xfId="1" applyFont="1" applyFill="1" applyBorder="1"/>
    <xf numFmtId="0" fontId="28" fillId="14" borderId="2" xfId="0" applyFont="1" applyFill="1" applyBorder="1" applyAlignment="1">
      <alignment vertical="top" wrapText="1"/>
    </xf>
    <xf numFmtId="0" fontId="30" fillId="14" borderId="2" xfId="1" applyFont="1" applyFill="1" applyBorder="1"/>
    <xf numFmtId="0" fontId="30" fillId="6" borderId="2" xfId="1" applyFont="1" applyFill="1" applyBorder="1"/>
    <xf numFmtId="0" fontId="1" fillId="6" borderId="2" xfId="1" applyFill="1" applyBorder="1"/>
    <xf numFmtId="0" fontId="28" fillId="6" borderId="2" xfId="0" applyFont="1" applyFill="1" applyBorder="1"/>
    <xf numFmtId="0" fontId="30" fillId="15" borderId="2" xfId="1" applyFont="1" applyFill="1" applyBorder="1"/>
    <xf numFmtId="0" fontId="39" fillId="15" borderId="2" xfId="0" applyFont="1" applyFill="1" applyBorder="1" applyAlignment="1">
      <alignment vertical="top" wrapText="1"/>
    </xf>
    <xf numFmtId="0" fontId="31" fillId="0" borderId="5" xfId="0" applyFont="1" applyBorder="1"/>
    <xf numFmtId="0" fontId="31" fillId="0" borderId="4" xfId="0" applyFont="1" applyBorder="1"/>
    <xf numFmtId="0" fontId="31" fillId="0" borderId="9" xfId="0" applyFont="1" applyBorder="1"/>
    <xf numFmtId="0" fontId="31" fillId="0" borderId="7" xfId="0" applyFont="1" applyBorder="1"/>
    <xf numFmtId="0" fontId="31" fillId="0" borderId="8" xfId="0" applyFont="1" applyBorder="1"/>
    <xf numFmtId="0" fontId="27" fillId="2" borderId="5" xfId="0" applyFont="1" applyFill="1" applyBorder="1"/>
    <xf numFmtId="0" fontId="27" fillId="2" borderId="4" xfId="0" applyFont="1" applyFill="1" applyBorder="1"/>
    <xf numFmtId="0" fontId="27" fillId="2" borderId="9" xfId="0" applyFont="1" applyFill="1" applyBorder="1"/>
    <xf numFmtId="0" fontId="27" fillId="2" borderId="7" xfId="0" applyFont="1" applyFill="1" applyBorder="1"/>
    <xf numFmtId="0" fontId="27" fillId="2" borderId="8" xfId="0" applyFont="1" applyFill="1" applyBorder="1"/>
    <xf numFmtId="9" fontId="27" fillId="0" borderId="4" xfId="0" applyNumberFormat="1" applyFont="1" applyBorder="1"/>
    <xf numFmtId="9" fontId="27" fillId="0" borderId="7" xfId="8" applyFont="1" applyFill="1" applyBorder="1"/>
    <xf numFmtId="9" fontId="27" fillId="0" borderId="8" xfId="0" applyNumberFormat="1" applyFont="1" applyBorder="1"/>
    <xf numFmtId="0" fontId="28" fillId="0" borderId="1" xfId="4" applyFont="1" applyBorder="1"/>
    <xf numFmtId="0" fontId="28" fillId="0" borderId="18" xfId="4" applyFont="1" applyBorder="1"/>
    <xf numFmtId="9" fontId="27" fillId="0" borderId="4" xfId="8" applyFont="1" applyBorder="1" applyAlignment="1">
      <alignment wrapText="1"/>
    </xf>
    <xf numFmtId="0" fontId="27" fillId="0" borderId="7" xfId="0" applyFont="1" applyBorder="1" applyAlignment="1">
      <alignment wrapText="1"/>
    </xf>
    <xf numFmtId="9" fontId="27" fillId="0" borderId="8" xfId="8" applyFont="1" applyBorder="1" applyAlignment="1">
      <alignment wrapText="1"/>
    </xf>
    <xf numFmtId="0" fontId="28" fillId="0" borderId="5" xfId="0" applyFont="1" applyBorder="1"/>
    <xf numFmtId="2" fontId="28" fillId="0" borderId="4" xfId="0" applyNumberFormat="1" applyFont="1" applyBorder="1"/>
    <xf numFmtId="2" fontId="28" fillId="0" borderId="4" xfId="0" applyNumberFormat="1" applyFont="1" applyBorder="1" applyAlignment="1">
      <alignment horizontal="right"/>
    </xf>
    <xf numFmtId="0" fontId="26" fillId="0" borderId="11" xfId="0" applyFont="1" applyBorder="1"/>
    <xf numFmtId="0" fontId="28" fillId="0" borderId="9" xfId="0" applyFont="1" applyBorder="1"/>
    <xf numFmtId="0" fontId="28" fillId="2" borderId="7" xfId="0" applyFont="1" applyFill="1" applyBorder="1" applyAlignment="1">
      <alignment horizontal="left" vertical="top"/>
    </xf>
    <xf numFmtId="2" fontId="28" fillId="0" borderId="8" xfId="0" applyNumberFormat="1" applyFont="1" applyBorder="1"/>
    <xf numFmtId="9" fontId="27" fillId="0" borderId="4" xfId="8" applyFont="1" applyBorder="1"/>
    <xf numFmtId="9" fontId="27" fillId="0" borderId="7" xfId="8" applyFont="1" applyBorder="1"/>
    <xf numFmtId="9" fontId="27" fillId="0" borderId="8" xfId="8" applyFont="1" applyBorder="1"/>
    <xf numFmtId="0" fontId="26" fillId="0" borderId="13" xfId="0" applyFont="1" applyBorder="1"/>
    <xf numFmtId="0" fontId="26" fillId="2" borderId="13" xfId="0" applyFont="1" applyFill="1" applyBorder="1" applyAlignment="1">
      <alignment horizontal="left" vertical="center"/>
    </xf>
    <xf numFmtId="0" fontId="26" fillId="2" borderId="10" xfId="0" applyFont="1" applyFill="1" applyBorder="1" applyAlignment="1">
      <alignment horizontal="left" vertical="center"/>
    </xf>
    <xf numFmtId="0" fontId="15" fillId="0" borderId="11" xfId="15" applyFont="1" applyBorder="1" applyAlignment="1">
      <alignment horizontal="left" vertical="center" wrapText="1"/>
    </xf>
    <xf numFmtId="0" fontId="14" fillId="0" borderId="5" xfId="15" applyBorder="1" applyAlignment="1">
      <alignment horizontal="left"/>
    </xf>
    <xf numFmtId="0" fontId="14" fillId="0" borderId="9" xfId="15" applyBorder="1" applyAlignment="1">
      <alignment horizontal="left"/>
    </xf>
    <xf numFmtId="0" fontId="26" fillId="2" borderId="11" xfId="0" applyFont="1" applyFill="1" applyBorder="1" applyAlignment="1">
      <alignment horizontal="center" vertical="center"/>
    </xf>
    <xf numFmtId="0" fontId="26" fillId="2" borderId="13" xfId="0" applyFont="1" applyFill="1" applyBorder="1" applyAlignment="1">
      <alignment horizontal="center" vertical="center"/>
    </xf>
    <xf numFmtId="0" fontId="26" fillId="2" borderId="10" xfId="0" applyFont="1" applyFill="1" applyBorder="1" applyAlignment="1">
      <alignment horizontal="center" vertical="center"/>
    </xf>
    <xf numFmtId="173" fontId="26" fillId="2" borderId="13" xfId="0" applyNumberFormat="1" applyFont="1" applyFill="1" applyBorder="1" applyAlignment="1">
      <alignment horizontal="left" vertical="top"/>
    </xf>
    <xf numFmtId="1" fontId="27" fillId="0" borderId="33" xfId="0" applyNumberFormat="1" applyFont="1" applyBorder="1"/>
    <xf numFmtId="0" fontId="32" fillId="0" borderId="28" xfId="0" applyFont="1" applyBorder="1"/>
    <xf numFmtId="0" fontId="32" fillId="0" borderId="30" xfId="0" applyFont="1" applyBorder="1"/>
    <xf numFmtId="1" fontId="27" fillId="0" borderId="31" xfId="0" applyNumberFormat="1" applyFont="1" applyBorder="1"/>
    <xf numFmtId="0" fontId="27" fillId="0" borderId="41" xfId="0" applyFont="1" applyBorder="1"/>
    <xf numFmtId="1" fontId="27" fillId="0" borderId="41" xfId="0" applyNumberFormat="1" applyFont="1" applyBorder="1"/>
    <xf numFmtId="0" fontId="27" fillId="0" borderId="28" xfId="0" applyFont="1" applyBorder="1"/>
    <xf numFmtId="0" fontId="27" fillId="0" borderId="27" xfId="0" applyFont="1" applyBorder="1"/>
    <xf numFmtId="0" fontId="27" fillId="0" borderId="30" xfId="0" applyFont="1" applyBorder="1"/>
    <xf numFmtId="1" fontId="27" fillId="0" borderId="25" xfId="0" applyNumberFormat="1" applyFont="1" applyBorder="1"/>
    <xf numFmtId="9" fontId="28" fillId="0" borderId="33" xfId="8" applyFont="1" applyBorder="1"/>
    <xf numFmtId="0" fontId="26" fillId="0" borderId="28" xfId="0" applyFont="1" applyBorder="1"/>
    <xf numFmtId="9" fontId="28" fillId="0" borderId="25" xfId="8" applyFont="1" applyBorder="1"/>
    <xf numFmtId="9" fontId="28" fillId="0" borderId="31" xfId="8" applyFont="1" applyBorder="1"/>
    <xf numFmtId="164" fontId="27" fillId="0" borderId="4" xfId="0" applyNumberFormat="1" applyFont="1" applyBorder="1"/>
    <xf numFmtId="164" fontId="27" fillId="0" borderId="8" xfId="0" applyNumberFormat="1" applyFont="1" applyBorder="1"/>
    <xf numFmtId="2" fontId="34" fillId="0" borderId="7" xfId="0" applyNumberFormat="1" applyFont="1" applyBorder="1"/>
    <xf numFmtId="0" fontId="34" fillId="0" borderId="5" xfId="0" applyFont="1" applyBorder="1"/>
    <xf numFmtId="0" fontId="0" fillId="0" borderId="5" xfId="0" applyBorder="1"/>
    <xf numFmtId="171" fontId="0" fillId="0" borderId="4" xfId="0" applyNumberFormat="1" applyBorder="1"/>
    <xf numFmtId="0" fontId="10" fillId="0" borderId="13" xfId="0" applyFont="1" applyBorder="1"/>
    <xf numFmtId="0" fontId="10" fillId="0" borderId="10" xfId="0" applyFont="1" applyBorder="1"/>
    <xf numFmtId="165" fontId="0" fillId="0" borderId="7" xfId="0" applyNumberFormat="1" applyBorder="1"/>
    <xf numFmtId="10" fontId="0" fillId="0" borderId="7" xfId="8" applyNumberFormat="1" applyFont="1" applyBorder="1"/>
    <xf numFmtId="171" fontId="0" fillId="0" borderId="8" xfId="0" applyNumberFormat="1" applyBorder="1"/>
    <xf numFmtId="0" fontId="32" fillId="0" borderId="9" xfId="0" applyFont="1" applyBorder="1"/>
    <xf numFmtId="164" fontId="32" fillId="0" borderId="8" xfId="0" applyNumberFormat="1" applyFont="1" applyBorder="1"/>
    <xf numFmtId="0" fontId="32" fillId="0" borderId="35" xfId="0" applyFont="1" applyBorder="1" applyAlignment="1"/>
    <xf numFmtId="0" fontId="32" fillId="0" borderId="9" xfId="0" applyFont="1" applyBorder="1" applyAlignment="1"/>
    <xf numFmtId="2" fontId="32" fillId="0" borderId="35" xfId="0" applyNumberFormat="1" applyFont="1" applyBorder="1" applyAlignment="1">
      <alignment wrapText="1"/>
    </xf>
    <xf numFmtId="2" fontId="32" fillId="0" borderId="9" xfId="0" applyNumberFormat="1" applyFont="1" applyBorder="1" applyAlignment="1">
      <alignment wrapText="1"/>
    </xf>
    <xf numFmtId="173" fontId="32" fillId="0" borderId="8" xfId="0" applyNumberFormat="1" applyFont="1" applyBorder="1"/>
    <xf numFmtId="0" fontId="34" fillId="0" borderId="9" xfId="0" applyFont="1" applyBorder="1"/>
    <xf numFmtId="0" fontId="31" fillId="0" borderId="5" xfId="0" applyFont="1" applyBorder="1" applyAlignment="1">
      <alignment wrapText="1"/>
    </xf>
    <xf numFmtId="173" fontId="27" fillId="2" borderId="4" xfId="0" applyNumberFormat="1" applyFont="1" applyFill="1" applyBorder="1" applyAlignment="1">
      <alignment wrapText="1"/>
    </xf>
    <xf numFmtId="0" fontId="31" fillId="0" borderId="7" xfId="0" applyFont="1" applyBorder="1" applyAlignment="1">
      <alignment wrapText="1"/>
    </xf>
    <xf numFmtId="173" fontId="27" fillId="2" borderId="7" xfId="0" applyNumberFormat="1" applyFont="1" applyFill="1" applyBorder="1" applyAlignment="1">
      <alignment wrapText="1"/>
    </xf>
    <xf numFmtId="173" fontId="27" fillId="0" borderId="7" xfId="0" applyNumberFormat="1" applyFont="1" applyBorder="1" applyAlignment="1">
      <alignment wrapText="1"/>
    </xf>
    <xf numFmtId="173" fontId="31" fillId="2" borderId="8" xfId="0" applyNumberFormat="1" applyFont="1" applyFill="1" applyBorder="1" applyAlignment="1">
      <alignment wrapText="1"/>
    </xf>
    <xf numFmtId="0" fontId="32" fillId="0" borderId="8" xfId="0" applyFont="1" applyBorder="1" applyAlignment="1"/>
    <xf numFmtId="0" fontId="32" fillId="0" borderId="36" xfId="0" applyFont="1" applyBorder="1" applyAlignment="1"/>
    <xf numFmtId="0" fontId="32" fillId="0" borderId="11" xfId="0" applyFont="1" applyBorder="1" applyAlignment="1"/>
    <xf numFmtId="0" fontId="27" fillId="0" borderId="8" xfId="0" applyFont="1" applyBorder="1" applyAlignment="1">
      <alignment horizontal="center"/>
    </xf>
    <xf numFmtId="0" fontId="27" fillId="0" borderId="4" xfId="8" applyNumberFormat="1" applyFont="1" applyBorder="1" applyAlignment="1"/>
    <xf numFmtId="0" fontId="27" fillId="0" borderId="37" xfId="8" applyNumberFormat="1" applyFont="1" applyBorder="1" applyAlignment="1"/>
    <xf numFmtId="0" fontId="27" fillId="0" borderId="5" xfId="8" applyNumberFormat="1" applyFont="1" applyBorder="1" applyAlignment="1"/>
    <xf numFmtId="0" fontId="32" fillId="0" borderId="39" xfId="0" applyFont="1" applyBorder="1" applyAlignment="1"/>
    <xf numFmtId="0" fontId="27" fillId="0" borderId="8" xfId="8" applyNumberFormat="1" applyFont="1" applyBorder="1" applyAlignment="1"/>
    <xf numFmtId="0" fontId="37" fillId="0" borderId="5" xfId="0" applyFont="1" applyBorder="1" applyAlignment="1">
      <alignment vertical="center"/>
    </xf>
    <xf numFmtId="0" fontId="37" fillId="0" borderId="9" xfId="0" applyFont="1" applyBorder="1" applyAlignment="1">
      <alignment vertical="center"/>
    </xf>
    <xf numFmtId="0" fontId="1" fillId="0" borderId="2" xfId="1" applyBorder="1" applyAlignment="1">
      <alignment vertical="top" wrapText="1"/>
    </xf>
    <xf numFmtId="0" fontId="40" fillId="0" borderId="0" xfId="0" applyFont="1"/>
    <xf numFmtId="0" fontId="28" fillId="2" borderId="0" xfId="0" applyFont="1" applyFill="1" applyAlignment="1">
      <alignment horizontal="left" vertical="top" wrapText="1"/>
    </xf>
    <xf numFmtId="0" fontId="26" fillId="2" borderId="0" xfId="0" applyFont="1" applyFill="1" applyAlignment="1">
      <alignment horizontal="left" vertical="top" wrapText="1"/>
    </xf>
    <xf numFmtId="0" fontId="1" fillId="2" borderId="0" xfId="1" applyFill="1" applyAlignment="1">
      <alignment horizontal="left" vertical="top" wrapText="1"/>
    </xf>
    <xf numFmtId="0" fontId="29" fillId="2" borderId="0" xfId="1" applyFont="1" applyFill="1" applyAlignment="1">
      <alignment horizontal="left" vertical="top" wrapText="1"/>
    </xf>
    <xf numFmtId="0" fontId="27" fillId="0" borderId="2" xfId="0" applyFont="1" applyBorder="1" applyAlignment="1">
      <alignment horizontal="left" vertical="top" wrapText="1"/>
    </xf>
    <xf numFmtId="0" fontId="28" fillId="3" borderId="2" xfId="0" applyFont="1" applyFill="1" applyBorder="1" applyAlignment="1">
      <alignment horizontal="left" vertical="top" wrapText="1"/>
    </xf>
    <xf numFmtId="0" fontId="27" fillId="0" borderId="2" xfId="0" applyFont="1" applyBorder="1" applyAlignment="1">
      <alignment vertical="top"/>
    </xf>
    <xf numFmtId="0" fontId="1" fillId="2" borderId="2" xfId="1" applyFill="1" applyBorder="1" applyAlignment="1">
      <alignment horizontal="center" vertical="top"/>
    </xf>
    <xf numFmtId="0" fontId="32" fillId="2" borderId="2" xfId="0" applyFont="1" applyFill="1" applyBorder="1" applyAlignment="1">
      <alignment horizontal="center" vertical="top"/>
    </xf>
    <xf numFmtId="0" fontId="27" fillId="2" borderId="2" xfId="0" applyFont="1" applyFill="1" applyBorder="1" applyAlignment="1">
      <alignment horizontal="left" vertical="top"/>
    </xf>
  </cellXfs>
  <cellStyles count="20">
    <cellStyle name="Comma" xfId="12" builtinId="3"/>
    <cellStyle name="Comma 2" xfId="5" xr:uid="{93AE11A3-52D0-4FDB-A4BC-FFB48B09189A}"/>
    <cellStyle name="Currency" xfId="3" builtinId="4"/>
    <cellStyle name="Heading 1 2" xfId="9" xr:uid="{6DA84019-1FCF-48EC-B532-3745B218A163}"/>
    <cellStyle name="Heading 1 3" xfId="14" xr:uid="{E1D96A5E-59F2-4354-9C8C-F0D0C0C48F94}"/>
    <cellStyle name="Hyperlink" xfId="1" builtinId="8"/>
    <cellStyle name="Hyperlink 2" xfId="6" xr:uid="{DE5CC6C9-0342-425C-BC6D-E016F85A7188}"/>
    <cellStyle name="Hyperlink 4" xfId="19" xr:uid="{2646CAE1-6456-4824-9401-45A3C25B5D20}"/>
    <cellStyle name="Hyperlink 5" xfId="2" xr:uid="{F6A0ED9F-440F-4538-8C8B-70E1D477D26E}"/>
    <cellStyle name="Normal" xfId="0" builtinId="0"/>
    <cellStyle name="Normal 100" xfId="7" xr:uid="{193DF492-8D53-4AC9-AA7E-46F072ADD639}"/>
    <cellStyle name="Normal 2" xfId="10" xr:uid="{2F19C662-FA83-4BE7-949D-B05E0A08AED8}"/>
    <cellStyle name="Normal 2 2" xfId="11" xr:uid="{748F784A-BDDF-4AAB-960E-C9BC09A6918C}"/>
    <cellStyle name="Normal 2 3" xfId="17" xr:uid="{0AC27ADA-BD72-42C7-AE7D-EF87DE1F7354}"/>
    <cellStyle name="Normal 2 4" xfId="18" xr:uid="{8EBEA20C-0A8B-4B64-A306-421C12AEB277}"/>
    <cellStyle name="Normal 3" xfId="4" xr:uid="{9FF08854-CC6F-4A45-A9FD-99CAD590FA4A}"/>
    <cellStyle name="Normal 3 2" xfId="16" xr:uid="{575D65C6-28B3-4F40-AE1B-02A805B349CF}"/>
    <cellStyle name="Normal 4" xfId="13" xr:uid="{690961EF-F13A-444D-BAA2-3C53107D6E9A}"/>
    <cellStyle name="Normal 5" xfId="15" xr:uid="{E542B024-0A1A-4C03-A09B-3A2779C8D899}"/>
    <cellStyle name="Percent" xfId="8" builtinId="5"/>
  </cellStyles>
  <dxfs count="1105">
    <dxf>
      <font>
        <b val="0"/>
        <i val="0"/>
        <strike val="0"/>
        <condense val="0"/>
        <extend val="0"/>
        <outline val="0"/>
        <shadow val="0"/>
        <u val="none"/>
        <vertAlign val="baseline"/>
        <sz val="12"/>
        <color theme="1"/>
        <name val="Calibri"/>
        <family val="2"/>
        <scheme val="minor"/>
      </font>
      <numFmt numFmtId="0" formatCode="General"/>
      <alignment horizontal="general"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right style="thin">
          <color indexed="64"/>
        </right>
        <top style="thin">
          <color indexed="64"/>
        </top>
        <bottom style="thin">
          <color indexed="64"/>
        </bottom>
      </border>
    </dxf>
    <dxf>
      <border outline="0">
        <left style="thin">
          <color indexed="64"/>
        </lef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alignment horizontal="center"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left style="thin">
          <color indexed="64"/>
        </left>
        <right style="thin">
          <color indexed="64"/>
        </right>
        <bottom style="thin">
          <color indexed="64"/>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minor"/>
      </font>
      <alignment horizontal="general" vertical="center"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fill>
        <patternFill patternType="solid">
          <fgColor indexed="64"/>
          <bgColor theme="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alignment horizontal="general" vertical="bottom" textRotation="0" wrapText="1"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numFmt numFmtId="178" formatCode="0.0000%"/>
      <fill>
        <patternFill patternType="solid">
          <fgColor indexed="64"/>
          <bgColor theme="0"/>
        </patternFill>
      </fill>
      <border diagonalUp="0" diagonalDown="0">
        <left style="thin">
          <color indexed="64"/>
        </left>
        <right style="thin">
          <color indexed="64"/>
        </right>
        <top style="thin">
          <color indexed="64"/>
        </top>
        <bottom/>
        <vertical/>
        <horizontal/>
      </border>
    </dxf>
    <dxf>
      <font>
        <b val="0"/>
        <i val="0"/>
        <strike val="0"/>
        <condense val="0"/>
        <extend val="0"/>
        <outline val="0"/>
        <shadow val="0"/>
        <u val="none"/>
        <vertAlign val="baseline"/>
        <sz val="11"/>
        <color theme="1"/>
        <name val="Calibri"/>
        <family val="2"/>
        <scheme val="minor"/>
      </font>
      <numFmt numFmtId="178" formatCode="0.0000%"/>
      <fill>
        <patternFill patternType="solid">
          <fgColor indexed="64"/>
          <bgColor theme="0"/>
        </patternFill>
      </fill>
      <border diagonalUp="0" diagonalDown="0">
        <left style="thin">
          <color indexed="64"/>
        </left>
        <right style="thin">
          <color indexed="64"/>
        </right>
        <top style="thin">
          <color indexed="64"/>
        </top>
        <bottom/>
        <vertical/>
        <horizontal/>
      </border>
    </dxf>
    <dxf>
      <font>
        <b val="0"/>
        <i val="0"/>
        <strike val="0"/>
        <condense val="0"/>
        <extend val="0"/>
        <outline val="0"/>
        <shadow val="0"/>
        <u val="none"/>
        <vertAlign val="baseline"/>
        <sz val="11"/>
        <color theme="1"/>
        <name val="Calibri"/>
        <family val="2"/>
        <scheme val="minor"/>
      </font>
      <numFmt numFmtId="178" formatCode="0.0000%"/>
      <fill>
        <patternFill patternType="solid">
          <fgColor indexed="64"/>
          <bgColor theme="0"/>
        </patternFill>
      </fill>
      <border diagonalUp="0" diagonalDown="0">
        <left style="thin">
          <color indexed="64"/>
        </left>
        <right style="thin">
          <color indexed="64"/>
        </right>
        <top style="thin">
          <color indexed="64"/>
        </top>
        <bottom/>
        <vertical/>
        <horizontal/>
      </border>
    </dxf>
    <dxf>
      <font>
        <b val="0"/>
        <i val="0"/>
        <strike val="0"/>
        <condense val="0"/>
        <extend val="0"/>
        <outline val="0"/>
        <shadow val="0"/>
        <u val="none"/>
        <vertAlign val="baseline"/>
        <sz val="11"/>
        <color theme="1"/>
        <name val="Calibri"/>
        <family val="2"/>
        <scheme val="minor"/>
      </font>
      <numFmt numFmtId="178" formatCode="0.0000%"/>
      <fill>
        <patternFill patternType="solid">
          <fgColor indexed="64"/>
          <bgColor theme="0"/>
        </patternFill>
      </fill>
      <border diagonalUp="0" diagonalDown="0">
        <left style="thin">
          <color indexed="64"/>
        </left>
        <right style="thin">
          <color indexed="64"/>
        </right>
        <top style="thin">
          <color indexed="64"/>
        </top>
        <bottom/>
        <vertical/>
        <horizontal/>
      </border>
    </dxf>
    <dxf>
      <numFmt numFmtId="2" formatCode="0.00"/>
      <fill>
        <patternFill patternType="solid">
          <fgColor indexed="64"/>
          <bgColor theme="0"/>
        </patternFill>
      </fill>
      <border diagonalUp="0" diagonalDown="0">
        <left style="thin">
          <color indexed="64"/>
        </left>
        <right style="thin">
          <color indexed="64"/>
        </right>
        <top style="thin">
          <color indexed="64"/>
        </top>
        <bottom/>
        <vertical/>
        <horizontal/>
      </border>
    </dxf>
    <dxf>
      <border outline="0">
        <bottom style="thin">
          <color indexed="64"/>
        </bottom>
      </border>
    </dxf>
    <dxf>
      <font>
        <b val="0"/>
        <i val="0"/>
        <strike val="0"/>
        <condense val="0"/>
        <extend val="0"/>
        <outline val="0"/>
        <shadow val="0"/>
        <u val="none"/>
        <vertAlign val="baseline"/>
        <sz val="11"/>
        <color theme="1"/>
        <name val="Calibri"/>
        <family val="2"/>
        <scheme val="minor"/>
      </font>
      <fill>
        <patternFill patternType="solid">
          <fgColor indexed="64"/>
          <bgColor theme="0"/>
        </patternFill>
      </fill>
    </dxf>
    <dxf>
      <border>
        <bottom style="thin">
          <color rgb="FF000000"/>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left style="thin">
          <color rgb="FF000000"/>
        </left>
        <right style="thin">
          <color rgb="FF000000"/>
        </right>
        <top/>
        <bottom/>
        <vertical style="thin">
          <color rgb="FF000000"/>
        </vertical>
        <horizontal style="thin">
          <color rgb="FF000000"/>
        </horizontal>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2" formatCode="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rgb="FF000000"/>
        </left>
        <right style="medium">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3" formatCode="0%"/>
      <fill>
        <patternFill patternType="none">
          <fgColor indexed="64"/>
          <bgColor indexed="65"/>
        </patternFill>
      </fill>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border diagonalUp="0" diagonalDown="0">
        <left style="medium">
          <color rgb="FF000000"/>
        </left>
        <right style="thin">
          <color rgb="FF000000"/>
        </right>
        <top style="thin">
          <color rgb="FF000000"/>
        </top>
        <bottom style="thin">
          <color rgb="FF000000"/>
        </bottom>
        <vertical/>
        <horizontal/>
      </border>
    </dxf>
    <dxf>
      <border outline="0">
        <top style="thin">
          <color rgb="FF000000"/>
        </top>
      </border>
    </dxf>
    <dxf>
      <border outline="0">
        <top style="thin">
          <color indexed="64"/>
        </top>
        <bottom style="medium">
          <color rgb="FF000000"/>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auto="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auto="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numFmt numFmtId="171" formatCode="&quot;£&quot;#,##0.0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4" formatCode="0.00%"/>
      <border diagonalUp="0" diagonalDown="0">
        <left style="thin">
          <color indexed="64"/>
        </left>
        <right style="thin">
          <color indexed="64"/>
        </right>
        <top style="thin">
          <color indexed="64"/>
        </top>
        <bottom style="thin">
          <color indexed="64"/>
        </bottom>
        <vertical/>
        <horizontal/>
      </border>
    </dxf>
    <dxf>
      <numFmt numFmtId="165" formatCode="&quot;£&quot;#,##0.00_);[Red]\(&quot;£&quot;#,##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2" formatCode="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64" formatCode="&quot;£&quot;#,##0_);[Red]\(&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2" formatCode="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64" formatCode="&quot;£&quot;#,##0_);[Red]\(&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numFmt numFmtId="171" formatCode="&quot;£&quot;#,##0.0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4" formatCode="0.00%"/>
      <border diagonalUp="0" diagonalDown="0">
        <left style="thin">
          <color indexed="64"/>
        </left>
        <right style="thin">
          <color indexed="64"/>
        </right>
        <top style="thin">
          <color indexed="64"/>
        </top>
        <bottom style="thin">
          <color indexed="64"/>
        </bottom>
        <vertical/>
        <horizontal/>
      </border>
    </dxf>
    <dxf>
      <numFmt numFmtId="165" formatCode="&quot;£&quot;#,##0.00_);[Red]\(&quot;£&quot;#,##0.00\)"/>
      <border diagonalUp="0" diagonalDown="0">
        <left style="thin">
          <color indexed="64"/>
        </left>
        <right style="thin">
          <color indexed="64"/>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64" formatCode="&quot;£&quot;#,##0_);[Red]\(&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2" formatCode="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64" formatCode="&quot;£&quot;#,##0_);[Red]\(&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numFmt numFmtId="2" formatCode="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border outline="0">
        <top style="thin">
          <color indexed="64"/>
        </top>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64" formatCode="&quot;£&quot;#,##0_);[Red]\(&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none"/>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auto="1"/>
        <name val="Calibri"/>
        <family val="2"/>
        <scheme val="minor"/>
      </font>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rgb="FF000000"/>
        </right>
        <top style="thin">
          <color rgb="FF000000"/>
        </top>
        <bottom style="thin">
          <color rgb="FF000000"/>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2"/>
        <color auto="1"/>
        <name val="Calibri"/>
        <family val="2"/>
        <scheme val="minor"/>
      </font>
    </dxf>
    <dxf>
      <border outline="0">
        <bottom style="thin">
          <color rgb="FF000000"/>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rgb="FF000000"/>
        </left>
        <right style="thin">
          <color rgb="FF000000"/>
        </right>
        <top/>
        <bottom/>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rgb="FF000000"/>
        </right>
        <top style="thin">
          <color rgb="FF000000"/>
        </top>
        <bottom style="thin">
          <color rgb="FF000000"/>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2"/>
        <color theme="1"/>
        <name val="Calibri"/>
        <family val="2"/>
        <scheme val="minor"/>
      </font>
    </dxf>
    <dxf>
      <border outline="0">
        <bottom style="thin">
          <color rgb="FF000000"/>
        </bottom>
      </border>
    </dxf>
    <dxf>
      <font>
        <b val="0"/>
        <i val="0"/>
        <strike val="0"/>
        <condense val="0"/>
        <extend val="0"/>
        <outline val="0"/>
        <shadow val="0"/>
        <u val="none"/>
        <vertAlign val="baseline"/>
        <sz val="12"/>
        <color theme="1"/>
        <name val="Calibri"/>
        <family val="2"/>
        <scheme val="minor"/>
      </font>
      <border diagonalUp="0" diagonalDown="0" outline="0">
        <left style="thin">
          <color rgb="FF000000"/>
        </left>
        <right style="thin">
          <color rgb="FF000000"/>
        </right>
        <top/>
        <bottom/>
      </border>
    </dxf>
    <dxf>
      <font>
        <b val="0"/>
        <i val="0"/>
        <strike val="0"/>
        <condense val="0"/>
        <extend val="0"/>
        <outline val="0"/>
        <shadow val="0"/>
        <u val="none"/>
        <vertAlign val="baseline"/>
        <sz val="12"/>
        <color theme="1"/>
        <name val="Calibri"/>
        <family val="2"/>
        <scheme val="minor"/>
      </font>
      <numFmt numFmtId="1" formatCode="0"/>
      <border diagonalUp="0" diagonalDown="0">
        <left style="medium">
          <color rgb="FF000000"/>
        </left>
        <right style="thin">
          <color rgb="FF000000"/>
        </right>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medium">
          <color rgb="FF000000"/>
        </left>
        <right style="thin">
          <color rgb="FF000000"/>
        </right>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medium">
          <color rgb="FF000000"/>
        </left>
        <right style="thin">
          <color rgb="FF000000"/>
        </right>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medium">
          <color rgb="FF000000"/>
        </left>
        <right style="thin">
          <color rgb="FF000000"/>
        </right>
        <top/>
        <bottom style="thin">
          <color rgb="FF000000"/>
        </bottom>
        <vertical/>
        <horizontal/>
      </border>
    </dxf>
    <dxf>
      <font>
        <b val="0"/>
        <i val="0"/>
        <strike val="0"/>
        <condense val="0"/>
        <extend val="0"/>
        <outline val="0"/>
        <shadow val="0"/>
        <u val="none"/>
        <vertAlign val="baseline"/>
        <sz val="12"/>
        <color theme="1"/>
        <name val="Calibri"/>
        <family val="2"/>
        <scheme val="minor"/>
      </font>
      <border diagonalUp="0" diagonalDown="0">
        <left style="medium">
          <color rgb="FF000000"/>
        </left>
        <right style="thin">
          <color rgb="FF000000"/>
        </right>
        <top/>
        <bottom style="thin">
          <color rgb="FF000000"/>
        </bottom>
        <vertical/>
        <horizontal/>
      </border>
    </dxf>
    <dxf>
      <border outline="0">
        <top style="thin">
          <color indexed="64"/>
        </top>
        <bottom style="thin">
          <color rgb="FF000000"/>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 formatCode="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rgb="FF000000"/>
        </right>
        <top style="thin">
          <color rgb="FF000000"/>
        </top>
        <bottom style="thin">
          <color rgb="FF000000"/>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2"/>
        <color theme="1"/>
        <name val="Calibri"/>
        <family val="2"/>
        <scheme val="minor"/>
      </font>
      <border diagonalUp="0" diagonalDown="0" outline="0">
        <left style="thin">
          <color rgb="FF000000"/>
        </left>
        <right style="thin">
          <color rgb="FF000000"/>
        </right>
        <top/>
        <bottom/>
      </border>
    </dxf>
    <dxf>
      <font>
        <b val="0"/>
        <i val="0"/>
        <strike val="0"/>
        <condense val="0"/>
        <extend val="0"/>
        <outline val="0"/>
        <shadow val="0"/>
        <u val="none"/>
        <vertAlign val="baseline"/>
        <sz val="12"/>
        <color theme="1"/>
        <name val="Calibri"/>
        <family val="2"/>
        <scheme val="minor"/>
      </font>
      <numFmt numFmtId="170" formatCode="0.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wrapText="1"/>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2"/>
        <color theme="1"/>
        <name val="Calibri"/>
        <family val="2"/>
        <scheme val="minor"/>
      </font>
      <numFmt numFmtId="14" formatCode="0.0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 formatCode="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 formatCode="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numFmt numFmtId="175" formatCode="0.000000"/>
      <border>
        <left/>
        <right/>
        <top style="thin">
          <color rgb="FF000000"/>
        </top>
        <bottom style="thin">
          <color rgb="FF000000"/>
        </bottom>
        <vertical style="thin">
          <color rgb="FF000000"/>
        </vertical>
        <horizontal style="thin">
          <color rgb="FF000000"/>
        </horizontal>
      </border>
    </dxf>
    <dxf>
      <border>
        <top style="thin">
          <color rgb="FF000000"/>
        </top>
      </border>
    </dxf>
    <dxf>
      <border>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2"/>
        <color theme="1"/>
        <name val="Calibri"/>
        <family val="2"/>
        <scheme val="minor"/>
      </font>
    </dxf>
    <dxf>
      <border>
        <bottom style="thin">
          <color rgb="FF000000"/>
        </bottom>
      </border>
    </dxf>
    <dxf>
      <font>
        <b/>
        <i val="0"/>
        <strike val="0"/>
        <condense val="0"/>
        <extend val="0"/>
        <outline val="0"/>
        <shadow val="0"/>
        <u val="none"/>
        <vertAlign val="baseline"/>
        <sz val="12"/>
        <color theme="1"/>
        <name val="Calibri"/>
        <family val="2"/>
        <scheme val="minor"/>
      </font>
      <border>
        <left style="thin">
          <color rgb="FF000000"/>
        </left>
        <right style="thin">
          <color rgb="FF000000"/>
        </right>
        <top/>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dxf>
    <dxf>
      <font>
        <b val="0"/>
        <i val="0"/>
        <strike val="0"/>
        <condense val="0"/>
        <extend val="0"/>
        <outline val="0"/>
        <shadow val="0"/>
        <u val="none"/>
        <vertAlign val="baseline"/>
        <sz val="12"/>
        <color theme="1"/>
        <name val="Calibri"/>
        <family val="2"/>
        <scheme val="minor"/>
      </font>
      <numFmt numFmtId="2" formatCode="0.00"/>
      <alignment horizontal="general" vertical="bottom" textRotation="0" wrapText="1" indent="0" justifyLastLine="0" shrinkToFit="0" readingOrder="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2" formatCode="0.00"/>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right style="thin">
          <color rgb="FF000000"/>
        </right>
        <top style="thin">
          <color rgb="FF000000"/>
        </top>
        <bottom style="thin">
          <color rgb="FF000000"/>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rgb="FF000000"/>
        </left>
        <right style="thin">
          <color rgb="FF000000"/>
        </right>
        <top/>
        <bottom/>
      </border>
    </dxf>
    <dxf>
      <font>
        <b val="0"/>
        <i val="0"/>
        <strike val="0"/>
        <condense val="0"/>
        <extend val="0"/>
        <outline val="0"/>
        <shadow val="0"/>
        <u val="none"/>
        <vertAlign val="baseline"/>
        <sz val="12"/>
        <color theme="1"/>
        <name val="Calibri"/>
        <family val="2"/>
        <scheme val="minor"/>
      </font>
      <numFmt numFmtId="2" formatCode="0.00"/>
      <border diagonalUp="0" diagonalDown="0">
        <left style="thin">
          <color rgb="FF000000"/>
        </left>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numFmt numFmtId="2" formatCode="0.00"/>
      <border diagonalUp="0" diagonalDown="0">
        <left style="thin">
          <color rgb="FF000000"/>
        </left>
        <right style="thin">
          <color rgb="FF000000"/>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border diagonalUp="0" diagonalDown="0">
        <left style="thin">
          <color rgb="FF000000"/>
        </left>
        <right style="thin">
          <color rgb="FF000000"/>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border>
        <left style="thin">
          <color rgb="FF000000"/>
        </left>
        <right style="thin">
          <color rgb="FF000000"/>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border>
        <left/>
        <right style="thin">
          <color rgb="FF000000"/>
        </right>
        <top style="thin">
          <color rgb="FF000000"/>
        </top>
        <bottom style="thin">
          <color rgb="FF000000"/>
        </bottom>
        <vertical style="thin">
          <color rgb="FF000000"/>
        </vertical>
        <horizontal style="thin">
          <color rgb="FF000000"/>
        </horizontal>
      </border>
    </dxf>
    <dxf>
      <border>
        <top style="thin">
          <color rgb="FF000000"/>
        </top>
      </border>
    </dxf>
    <dxf>
      <border>
        <left style="thin">
          <color rgb="FF000000"/>
        </left>
        <right style="thin">
          <color rgb="FF000000"/>
        </right>
        <top style="thin">
          <color rgb="FF000000"/>
        </top>
        <bottom style="thin">
          <color rgb="FF000000"/>
        </bottom>
      </border>
    </dxf>
    <dxf>
      <border>
        <bottom style="thin">
          <color rgb="FF000000"/>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left style="thin">
          <color rgb="FF000000"/>
        </left>
        <right style="thin">
          <color rgb="FF000000"/>
        </right>
        <top/>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numFmt numFmtId="2" formatCode="0.00"/>
      <alignment horizontal="general" vertical="bottom" textRotation="0" wrapText="1" indent="0" justifyLastLine="0" shrinkToFit="0" readingOrder="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numFmt numFmtId="2" formatCode="0.00"/>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right style="thin">
          <color rgb="FF000000"/>
        </right>
        <top style="thin">
          <color rgb="FF000000"/>
        </top>
        <bottom style="thin">
          <color rgb="FF000000"/>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rgb="FF000000"/>
        </left>
        <right style="thin">
          <color rgb="FF000000"/>
        </right>
        <top/>
        <bottom/>
      </border>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numFmt numFmtId="2" formatCode="0.00"/>
      <alignment wrapText="1"/>
      <border diagonalUp="0" diagonalDown="0">
        <left style="thin">
          <color rgb="FF000000"/>
        </left>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alignment wrapText="1"/>
      <border diagonalUp="0" diagonalDown="0">
        <left style="thin">
          <color rgb="FF000000"/>
        </left>
        <right style="thin">
          <color rgb="FF000000"/>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alignment wrapText="1"/>
      <border diagonalUp="0" diagonalDown="0">
        <left style="thin">
          <color rgb="FF000000"/>
        </left>
        <right style="thin">
          <color rgb="FF000000"/>
        </right>
        <top style="thin">
          <color rgb="FF000000"/>
        </top>
        <bottom style="thin">
          <color rgb="FF000000"/>
        </bottom>
        <vertical style="thin">
          <color rgb="FF000000"/>
        </vertical>
        <horizontal style="thin">
          <color rgb="FF000000"/>
        </horizontal>
      </border>
    </dxf>
    <dxf>
      <font>
        <b val="0"/>
        <i val="0"/>
        <strike val="0"/>
        <condense val="0"/>
        <extend val="0"/>
        <outline val="0"/>
        <shadow val="0"/>
        <u val="none"/>
        <vertAlign val="baseline"/>
        <sz val="12"/>
        <color theme="1"/>
        <name val="Calibri"/>
        <family val="2"/>
        <scheme val="minor"/>
      </font>
      <alignment wrapText="1"/>
      <border>
        <left/>
        <right style="thin">
          <color rgb="FF000000"/>
        </right>
        <top style="thin">
          <color rgb="FF000000"/>
        </top>
        <bottom style="thin">
          <color rgb="FF000000"/>
        </bottom>
        <vertical style="thin">
          <color rgb="FF000000"/>
        </vertical>
        <horizontal style="thin">
          <color rgb="FF000000"/>
        </horizontal>
      </border>
    </dxf>
    <dxf>
      <border>
        <top style="thin">
          <color rgb="FF000000"/>
        </top>
      </border>
    </dxf>
    <dxf>
      <border>
        <left style="thin">
          <color rgb="FF000000"/>
        </left>
        <right style="thin">
          <color rgb="FF000000"/>
        </right>
        <top style="thin">
          <color rgb="FF000000"/>
        </top>
        <bottom style="thin">
          <color rgb="FF000000"/>
        </bottom>
      </border>
    </dxf>
    <dxf>
      <alignment wrapText="1"/>
    </dxf>
    <dxf>
      <border>
        <bottom style="thin">
          <color rgb="FF000000"/>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left style="thin">
          <color rgb="FF000000"/>
        </left>
        <right style="thin">
          <color rgb="FF000000"/>
        </right>
        <top/>
        <bottom/>
        <vertical style="thin">
          <color rgb="FF000000"/>
        </vertical>
        <horizontal style="thin">
          <color rgb="FF000000"/>
        </horizontal>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2" formatCode="0.00"/>
      <alignment horizontal="general" vertical="bottom" textRotation="0" wrapText="1" indent="0" justifyLastLine="0" shrinkToFit="0" readingOrder="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numFmt numFmtId="170" formatCode="0.0"/>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rgb="FF444444"/>
        <name val="Calibri"/>
        <family val="2"/>
        <scheme val="none"/>
      </font>
      <numFmt numFmtId="2" formatCode="0.00"/>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numFmt numFmtId="1" formatCode="0"/>
      <fill>
        <patternFill patternType="solid">
          <fgColor indexed="64"/>
          <bgColor theme="0"/>
        </patternFill>
      </fill>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numFmt numFmtId="179" formatCode="_-* #,##0_-;\-* #,##0_-;_-* &quot;-&quot;??_-;_-@_-"/>
      <fill>
        <patternFill patternType="solid">
          <fgColor indexed="64"/>
          <bgColor theme="0"/>
        </patternFill>
      </fill>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numFmt numFmtId="179" formatCode="_-* #,##0_-;\-* #,##0_-;_-* &quot;-&quot;??_-;_-@_-"/>
      <fill>
        <patternFill patternType="solid">
          <fgColor indexed="64"/>
          <bgColor theme="0"/>
        </patternFill>
      </fill>
      <alignment horizontal="general" vertical="bottom"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fill>
        <patternFill patternType="solid">
          <fgColor indexed="64"/>
          <bgColor theme="0"/>
        </patternFill>
      </fill>
      <alignment horizontal="general" vertical="top" textRotation="0" wrapText="1"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2"/>
        <color auto="1"/>
        <name val="Calibri"/>
        <family val="2"/>
        <scheme val="minor"/>
      </font>
      <fill>
        <patternFill patternType="solid">
          <fgColor indexed="64"/>
          <bgColor theme="0"/>
        </patternFill>
      </fill>
      <alignment horizontal="general" vertical="top" textRotation="0" wrapText="1" indent="0" justifyLastLine="0" shrinkToFit="0" readingOrder="0"/>
      <border diagonalUp="0" diagonalDown="0">
        <left/>
        <right style="thin">
          <color rgb="FF000000"/>
        </right>
        <top style="thin">
          <color rgb="FF000000"/>
        </top>
        <bottom style="thin">
          <color rgb="FF000000"/>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auto="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bottom"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numFmt numFmtId="173" formatCode="&quot;£&quot;#,##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dxf>
    <dxf>
      <font>
        <strike val="0"/>
        <outline val="0"/>
        <shadow val="0"/>
        <u val="none"/>
        <vertAlign val="baseline"/>
        <sz val="12"/>
        <name val="Calibri"/>
        <family val="2"/>
        <scheme val="minor"/>
      </font>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auto="1"/>
        <name val="Calibri"/>
        <family val="2"/>
        <scheme val="minor"/>
      </font>
      <numFmt numFmtId="2" formatCode="0.0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auto="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alignment horizontal="general" vertical="bottom" textRotation="0" wrapText="1"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3" formatCode="#,##0"/>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alignment horizontal="righ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solid">
          <fgColor indexed="64"/>
          <bgColor theme="0"/>
        </patternFill>
      </fill>
      <alignment horizontal="left" vertical="top" textRotation="0" wrapText="0" indent="0" justifyLastLine="0" shrinkToFit="0" readingOrder="0"/>
      <border diagonalUp="0" diagonalDown="0" outline="0">
        <left style="thin">
          <color indexed="64"/>
        </left>
        <right style="thin">
          <color indexed="64"/>
        </right>
        <top/>
        <bottom/>
      </border>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8" formatCode="0.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169" formatCode="_-[$€-2]\ * #,##0_-;\-[$€-2]\ * #,##0_-;_-[$€-2]\ *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alignment wrapText="1"/>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left style="thin">
          <color indexed="64"/>
        </left>
        <right style="thin">
          <color indexed="64"/>
        </right>
        <top/>
        <bottom/>
        <vertical style="thin">
          <color indexed="64"/>
        </vertical>
        <horizontal style="thin">
          <color indexed="64"/>
        </horizontal>
      </border>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b val="0"/>
        <i val="0"/>
        <strike val="0"/>
        <condense val="0"/>
        <extend val="0"/>
        <outline val="0"/>
        <shadow val="0"/>
        <u val="none"/>
        <vertAlign val="baseline"/>
        <sz val="12"/>
        <color theme="1"/>
        <name val="Calibri"/>
        <family val="2"/>
        <scheme val="minor"/>
      </font>
      <numFmt numFmtId="13" formatCode="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indexed="65"/>
        </patternFill>
      </fill>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solid">
          <fgColor indexed="64"/>
          <bgColor theme="0"/>
        </patternFill>
      </fill>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
      <font>
        <b val="0"/>
        <i val="0"/>
        <strike val="0"/>
        <condense val="0"/>
        <extend val="0"/>
        <outline val="0"/>
        <shadow val="0"/>
        <u val="none"/>
        <vertAlign val="baseline"/>
        <sz val="12"/>
        <color rgb="FF000000"/>
        <name val="Calibri"/>
        <family val="2"/>
        <scheme val="minor"/>
      </font>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rgb="FF000000"/>
        <name val="Calibri"/>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Calibri"/>
        <family val="2"/>
        <scheme val="minor"/>
      </font>
    </dxf>
    <dxf>
      <border outline="0">
        <bottom style="thin">
          <color indexed="64"/>
        </bottom>
      </border>
    </dxf>
    <dxf>
      <font>
        <b/>
        <i val="0"/>
        <strike val="0"/>
        <condense val="0"/>
        <extend val="0"/>
        <outline val="0"/>
        <shadow val="0"/>
        <u val="none"/>
        <vertAlign val="baseline"/>
        <sz val="12"/>
        <color theme="1"/>
        <name val="Calibri"/>
        <family val="2"/>
        <scheme val="minor"/>
      </font>
      <border diagonalUp="0" diagonalDown="0" outline="0">
        <left style="thin">
          <color indexed="64"/>
        </left>
        <right style="thin">
          <color indexed="64"/>
        </right>
        <top/>
        <bottom/>
      </border>
    </dxf>
  </dxfs>
  <tableStyles count="0" defaultTableStyle="TableStyleMedium2" defaultPivotStyle="PivotStyleLight16"/>
  <colors>
    <mruColors>
      <color rgb="FFB482DA"/>
      <color rgb="FFFF97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9.xml"/><Relationship Id="rId68" Type="http://schemas.openxmlformats.org/officeDocument/2006/relationships/externalLink" Target="externalLinks/externalLink14.xml"/><Relationship Id="rId84" Type="http://schemas.openxmlformats.org/officeDocument/2006/relationships/externalLink" Target="externalLinks/externalLink30.xml"/><Relationship Id="rId89" Type="http://schemas.openxmlformats.org/officeDocument/2006/relationships/externalLink" Target="externalLinks/externalLink35.xml"/><Relationship Id="rId112" Type="http://schemas.openxmlformats.org/officeDocument/2006/relationships/externalLink" Target="externalLinks/externalLink58.xml"/><Relationship Id="rId133" Type="http://schemas.openxmlformats.org/officeDocument/2006/relationships/externalLink" Target="externalLinks/externalLink79.xml"/><Relationship Id="rId138" Type="http://schemas.openxmlformats.org/officeDocument/2006/relationships/externalLink" Target="externalLinks/externalLink84.xml"/><Relationship Id="rId154"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externalLink" Target="externalLinks/externalLink5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4.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102" Type="http://schemas.openxmlformats.org/officeDocument/2006/relationships/externalLink" Target="externalLinks/externalLink48.xml"/><Relationship Id="rId123" Type="http://schemas.openxmlformats.org/officeDocument/2006/relationships/externalLink" Target="externalLinks/externalLink69.xml"/><Relationship Id="rId128" Type="http://schemas.openxmlformats.org/officeDocument/2006/relationships/externalLink" Target="externalLinks/externalLink74.xml"/><Relationship Id="rId144" Type="http://schemas.openxmlformats.org/officeDocument/2006/relationships/externalLink" Target="externalLinks/externalLink90.xml"/><Relationship Id="rId149" Type="http://schemas.openxmlformats.org/officeDocument/2006/relationships/externalLink" Target="externalLinks/externalLink95.xml"/><Relationship Id="rId5" Type="http://schemas.openxmlformats.org/officeDocument/2006/relationships/worksheet" Target="worksheets/sheet5.xml"/><Relationship Id="rId90" Type="http://schemas.openxmlformats.org/officeDocument/2006/relationships/externalLink" Target="externalLinks/externalLink36.xml"/><Relationship Id="rId95" Type="http://schemas.openxmlformats.org/officeDocument/2006/relationships/externalLink" Target="externalLinks/externalLink4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113" Type="http://schemas.openxmlformats.org/officeDocument/2006/relationships/externalLink" Target="externalLinks/externalLink59.xml"/><Relationship Id="rId118" Type="http://schemas.openxmlformats.org/officeDocument/2006/relationships/externalLink" Target="externalLinks/externalLink64.xml"/><Relationship Id="rId134" Type="http://schemas.openxmlformats.org/officeDocument/2006/relationships/externalLink" Target="externalLinks/externalLink80.xml"/><Relationship Id="rId139" Type="http://schemas.openxmlformats.org/officeDocument/2006/relationships/externalLink" Target="externalLinks/externalLink85.xml"/><Relationship Id="rId80" Type="http://schemas.openxmlformats.org/officeDocument/2006/relationships/externalLink" Target="externalLinks/externalLink26.xml"/><Relationship Id="rId85" Type="http://schemas.openxmlformats.org/officeDocument/2006/relationships/externalLink" Target="externalLinks/externalLink31.xml"/><Relationship Id="rId150" Type="http://schemas.openxmlformats.org/officeDocument/2006/relationships/externalLink" Target="externalLinks/externalLink96.xml"/><Relationship Id="rId155" Type="http://schemas.openxmlformats.org/officeDocument/2006/relationships/customXml" Target="../customXml/item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5.xml"/><Relationship Id="rId103" Type="http://schemas.openxmlformats.org/officeDocument/2006/relationships/externalLink" Target="externalLinks/externalLink49.xml"/><Relationship Id="rId108" Type="http://schemas.openxmlformats.org/officeDocument/2006/relationships/externalLink" Target="externalLinks/externalLink54.xml"/><Relationship Id="rId124" Type="http://schemas.openxmlformats.org/officeDocument/2006/relationships/externalLink" Target="externalLinks/externalLink70.xml"/><Relationship Id="rId129" Type="http://schemas.openxmlformats.org/officeDocument/2006/relationships/externalLink" Target="externalLinks/externalLink7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83" Type="http://schemas.openxmlformats.org/officeDocument/2006/relationships/externalLink" Target="externalLinks/externalLink29.xml"/><Relationship Id="rId88" Type="http://schemas.openxmlformats.org/officeDocument/2006/relationships/externalLink" Target="externalLinks/externalLink34.xml"/><Relationship Id="rId91" Type="http://schemas.openxmlformats.org/officeDocument/2006/relationships/externalLink" Target="externalLinks/externalLink37.xml"/><Relationship Id="rId96" Type="http://schemas.openxmlformats.org/officeDocument/2006/relationships/externalLink" Target="externalLinks/externalLink42.xml"/><Relationship Id="rId111" Type="http://schemas.openxmlformats.org/officeDocument/2006/relationships/externalLink" Target="externalLinks/externalLink57.xml"/><Relationship Id="rId132" Type="http://schemas.openxmlformats.org/officeDocument/2006/relationships/externalLink" Target="externalLinks/externalLink78.xml"/><Relationship Id="rId140" Type="http://schemas.openxmlformats.org/officeDocument/2006/relationships/externalLink" Target="externalLinks/externalLink86.xml"/><Relationship Id="rId145" Type="http://schemas.openxmlformats.org/officeDocument/2006/relationships/externalLink" Target="externalLinks/externalLink91.xml"/><Relationship Id="rId15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6" Type="http://schemas.openxmlformats.org/officeDocument/2006/relationships/externalLink" Target="externalLinks/externalLink52.xml"/><Relationship Id="rId114" Type="http://schemas.openxmlformats.org/officeDocument/2006/relationships/externalLink" Target="externalLinks/externalLink60.xml"/><Relationship Id="rId119" Type="http://schemas.openxmlformats.org/officeDocument/2006/relationships/externalLink" Target="externalLinks/externalLink65.xml"/><Relationship Id="rId127" Type="http://schemas.openxmlformats.org/officeDocument/2006/relationships/externalLink" Target="externalLinks/externalLink7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81" Type="http://schemas.openxmlformats.org/officeDocument/2006/relationships/externalLink" Target="externalLinks/externalLink27.xml"/><Relationship Id="rId86" Type="http://schemas.openxmlformats.org/officeDocument/2006/relationships/externalLink" Target="externalLinks/externalLink32.xml"/><Relationship Id="rId94" Type="http://schemas.openxmlformats.org/officeDocument/2006/relationships/externalLink" Target="externalLinks/externalLink40.xml"/><Relationship Id="rId99" Type="http://schemas.openxmlformats.org/officeDocument/2006/relationships/externalLink" Target="externalLinks/externalLink45.xml"/><Relationship Id="rId101" Type="http://schemas.openxmlformats.org/officeDocument/2006/relationships/externalLink" Target="externalLinks/externalLink47.xml"/><Relationship Id="rId122" Type="http://schemas.openxmlformats.org/officeDocument/2006/relationships/externalLink" Target="externalLinks/externalLink68.xml"/><Relationship Id="rId130" Type="http://schemas.openxmlformats.org/officeDocument/2006/relationships/externalLink" Target="externalLinks/externalLink76.xml"/><Relationship Id="rId135" Type="http://schemas.openxmlformats.org/officeDocument/2006/relationships/externalLink" Target="externalLinks/externalLink81.xml"/><Relationship Id="rId143" Type="http://schemas.openxmlformats.org/officeDocument/2006/relationships/externalLink" Target="externalLinks/externalLink89.xml"/><Relationship Id="rId148" Type="http://schemas.openxmlformats.org/officeDocument/2006/relationships/externalLink" Target="externalLinks/externalLink94.xml"/><Relationship Id="rId151" Type="http://schemas.openxmlformats.org/officeDocument/2006/relationships/theme" Target="theme/theme1.xml"/><Relationship Id="rId156"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 Id="rId76" Type="http://schemas.openxmlformats.org/officeDocument/2006/relationships/externalLink" Target="externalLinks/externalLink22.xml"/><Relationship Id="rId97" Type="http://schemas.openxmlformats.org/officeDocument/2006/relationships/externalLink" Target="externalLinks/externalLink43.xml"/><Relationship Id="rId104" Type="http://schemas.openxmlformats.org/officeDocument/2006/relationships/externalLink" Target="externalLinks/externalLink50.xml"/><Relationship Id="rId120" Type="http://schemas.openxmlformats.org/officeDocument/2006/relationships/externalLink" Target="externalLinks/externalLink66.xml"/><Relationship Id="rId125" Type="http://schemas.openxmlformats.org/officeDocument/2006/relationships/externalLink" Target="externalLinks/externalLink71.xml"/><Relationship Id="rId141" Type="http://schemas.openxmlformats.org/officeDocument/2006/relationships/externalLink" Target="externalLinks/externalLink87.xml"/><Relationship Id="rId146" Type="http://schemas.openxmlformats.org/officeDocument/2006/relationships/externalLink" Target="externalLinks/externalLink92.xml"/><Relationship Id="rId7" Type="http://schemas.openxmlformats.org/officeDocument/2006/relationships/worksheet" Target="worksheets/sheet7.xml"/><Relationship Id="rId71" Type="http://schemas.openxmlformats.org/officeDocument/2006/relationships/externalLink" Target="externalLinks/externalLink17.xml"/><Relationship Id="rId92" Type="http://schemas.openxmlformats.org/officeDocument/2006/relationships/externalLink" Target="externalLinks/externalLink3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2.xml"/><Relationship Id="rId87" Type="http://schemas.openxmlformats.org/officeDocument/2006/relationships/externalLink" Target="externalLinks/externalLink33.xml"/><Relationship Id="rId110" Type="http://schemas.openxmlformats.org/officeDocument/2006/relationships/externalLink" Target="externalLinks/externalLink56.xml"/><Relationship Id="rId115" Type="http://schemas.openxmlformats.org/officeDocument/2006/relationships/externalLink" Target="externalLinks/externalLink61.xml"/><Relationship Id="rId131" Type="http://schemas.openxmlformats.org/officeDocument/2006/relationships/externalLink" Target="externalLinks/externalLink77.xml"/><Relationship Id="rId136" Type="http://schemas.openxmlformats.org/officeDocument/2006/relationships/externalLink" Target="externalLinks/externalLink82.xml"/><Relationship Id="rId157" Type="http://schemas.openxmlformats.org/officeDocument/2006/relationships/customXml" Target="../customXml/item3.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52"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xml"/><Relationship Id="rId77" Type="http://schemas.openxmlformats.org/officeDocument/2006/relationships/externalLink" Target="externalLinks/externalLink23.xml"/><Relationship Id="rId100" Type="http://schemas.openxmlformats.org/officeDocument/2006/relationships/externalLink" Target="externalLinks/externalLink46.xml"/><Relationship Id="rId105" Type="http://schemas.openxmlformats.org/officeDocument/2006/relationships/externalLink" Target="externalLinks/externalLink51.xml"/><Relationship Id="rId126" Type="http://schemas.openxmlformats.org/officeDocument/2006/relationships/externalLink" Target="externalLinks/externalLink72.xml"/><Relationship Id="rId147" Type="http://schemas.openxmlformats.org/officeDocument/2006/relationships/externalLink" Target="externalLinks/externalLink9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93" Type="http://schemas.openxmlformats.org/officeDocument/2006/relationships/externalLink" Target="externalLinks/externalLink39.xml"/><Relationship Id="rId98" Type="http://schemas.openxmlformats.org/officeDocument/2006/relationships/externalLink" Target="externalLinks/externalLink44.xml"/><Relationship Id="rId121" Type="http://schemas.openxmlformats.org/officeDocument/2006/relationships/externalLink" Target="externalLinks/externalLink67.xml"/><Relationship Id="rId142" Type="http://schemas.openxmlformats.org/officeDocument/2006/relationships/externalLink" Target="externalLinks/externalLink8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3.xml"/><Relationship Id="rId116" Type="http://schemas.openxmlformats.org/officeDocument/2006/relationships/externalLink" Target="externalLinks/externalLink62.xml"/><Relationship Id="rId137" Type="http://schemas.openxmlformats.org/officeDocument/2006/relationships/externalLink" Target="externalLinks/externalLink8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ites/C&amp;LG/Shared%20Documents/General/Future%20Growth%20Fund/011.%20Local%20Growth%20Investment%20-%20Investment/UKSPF%202021/LUU%20commission/ESIF%20England/210901%20LEP%20Breakdow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haredData$/ERDF_Standardisation/Shared%20Folders/14-20%20Interim%20MI/1706/Applications/20170630%20MI%20Combined%200.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esktop21.dclg.gov.uk\DCLGDFS\UserData$\GMCBURN1\Documents\ERDF\Resource%20Planning\170330%20GDT%20Resource%20Model%20Input%20(Brexit%20Scenarios).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ites/CoEPerformanceIntelligenceTeam/Shared%20Documents/Reporting/Monthly%20Management%20Information/2007/Archive/200824%20Remaining%20Funds%20(restor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gmcburn1/AppData/Local/Microsoft/Windows/Temporary%20Internet%20Files/Content.Outlook/B3UOFJN9/March%20Calls%20Info.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c.green.net\ic_data_dfs\SC\PSS%20EX1\1.%20Guidance%20and%20Forms\2009-10\PSS-EX1_2009-10_ProForma_v1.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ersonal/amy_anderson_communities_gov_uk/Documents/Documents/UKSPF%20Model/Combined%20model/UKSPF%20Model%20Combined%20Clean%20broken%20link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LGF3Data\NNDR%201%20-%203\NNDR1\2013-14\Docs%20to%20LAS\NNDR1%20Form%202013-14%20V14.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3.%20Business%20Planning%20Model%20Toolbo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eisgov-my.sharepoint.com/Users/Cbrand1/AppData/Local/Microsoft/Windows/Temporary%20Internet%20Files/Content.Outlook/V9F1U3KO/Key%20Information%2014-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eisgov-my.sharepoint.com/HQ/102PF_D/Home/JLT34J/AQA_Mas_Feb2017/BC1_TCEP_Mas/TCEP_Model/TCEP%20Business%20Case%20Model%20008%20FBC.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om1\data\HQ\102PF\Shared\Group_LCDSHD2_IMD\IMD\Economics\LACE\SRA%20Work%20Streams\PETP%20Programme\Prison%20Reform%20Programme%20OBC\Economic%20case\Results%20Day%20Working\OBC%20Option%20Versions\Prison%20Estate%20Model%20v4_S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ssets.publishing.service.gov.uk/UserData$/njayaram/Documents/Table_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eisgov.sharepoint.com/Users/lewisa/Downloads/20170509%20TL%20Processing%20(2014%20revise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isgov.sharepoint.com/sites/LGA/Shared%20Documents/Local%20Growth/9.3_Strategic%20evidence%20base/Cities%20Analysis/City%20Recovery%20Monitoring/City%20Recovery%20Monitoring%20Model%20-%20v.1.4.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demeter.zeus.gsi.gov.uk/RDPE%20Finance%20Team/2010-11%20budgets/WAC%201011%20Budget%20Profil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shayler/AppData/Local/Microsoft/Windows/Temporary%20Internet%20Files/Content.Outlook/T6ZKEXS2/ESIF%20Local%20Implementation%20Plan%20-%20Annex%201%20v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c.green.net\ic_data_dfs\SC\Abuse%20Vulnerable%20Adults\1.%20Guidance%20and%20Forms\2010-11\Proformas\AVA_Proformas_2010-11_v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4-0%20D&amp;M%20Projects\Programme\Reporting\14-20%20interim%20MI\NWGDT%2014-20%20tracker\Input%20sheets\Application%20Track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hclg-my.sharepoint.com/ERDF_PAV/ERDF%20OTSV/MI%20Reports/MI/Monthly%20MI/2018%2006%2030%20PE/Supporting%20info/2018%2007%2010%20OTSV%20Actions%20Log%20V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LGF3Data/BR/BR1/2011-12/To%20LAs/BR1%20Form%202011-12%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temp/CER%2013-14_Version%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p.demeter.zeus.gsi.gov.uk/Finance/RDPE%20Finance/2.%20RDPE%202014-20/FFM/16_17/151130%20FFM%202016-17%20D1.0.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PerformanceManagementGroup\Transforming%20Rehabilitation%20Programme\Performance%20Management\Prison%20and%20Probation%20Reform%20Measures\ACC%20EMP%20Analysis\MHCLG%20analysis\MHCLG%20Analysis%20v4.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hared%20Folders/14-20%20Interim%20MI/Claims%20database/Central%20monitoring/dashboard/claims%20dashboard/dashboard%20May%2018%20draft.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oup%20Operations/Work%20packages/131021%20New%20Neighbourhoods%20work%20package%20commiss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emp/130719%20Neighbourhoods%20Work%20Package%20List%20(HSBSC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Administration\MANAGEMENT%20INFORMATION\REPORTS\Corporate%20Reports\LMC%20Nov%202011\ERDF%20Irregularity%20RegisterGD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eisgov-my.sharepoint.com/Users/xwv88x/AppData/Local/Microsoft/Windows/INetCache/Content.Outlook/5WTLIDDF/SABS%20OBC%20model%20v5.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TR1%20For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yfh360fs\esgscf4\esd\Food\Food%20Chain\FOOD%20SECURITY\food%20security%20indicators\Indicators%20datase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ystem\Desktop\Dashboard%20Template%20v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beisgov-my.sharepoint.com/Users/cward1/AppData/Local/Microsoft/Windows/Temporary%20Internet%20Files/Content.Outlook/8JTC86C9/Table_9%20Council%20tax.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beisgov-my.sharepoint.com/Users/sghadakc/AppData/Local/Microsoft/Windows/INetCache/Content.Outlook/UXUCVAEK/New%20downloads/pss-exp-eng-15-16-fin-ref.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creed/Local%20Settings/Temporary%20Internet%20Files/Staff%20lists/20131031%20Neighbourhoods%20Headcount%20Dashboar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I_Stats/People%20Commitee%20Reports/People%20Committee%20-%20Monthly%20Data/2017/20170430%20April%202017/20170430%20NEW%20People%20Committee%20Report_NEW%20STRUCTURE.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PerformanceManagementGroup\001-NOMS%20Perf%20Mgt\011-Current%20Perf\004-Mgt%20Info\23%20-%20Director%20Dashboard\NOS\FNO\Redesigned%20dashboard\Versions\Development%20versions\FNO%20Report%20v.2.4.xlsm"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ASD_File_Plan$/ADD%20Directorate/Growth%20and%20Places%20Analysis/Growth%20&amp;%20Places%20Analysis/Future%20of%20Local%20Growth%20Funding/UK%20SPF/SPF%20Allocation%20Model/UKSPF%20Model/Calculations%20using%20NUTS2/UKSPF%20Model%20v12.5_FR_PB.xlsx?BD044FB6" TargetMode="External"/><Relationship Id="rId1" Type="http://schemas.openxmlformats.org/officeDocument/2006/relationships/externalLinkPath" Target="file:///\\BD044FB6\UKSPF%20Model%20v12.5_FR_P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CoEPerformanceIntelligenceTeam/Shared%20Documents/Reporting/Monthly%20Management%20Information/1906/190701%20MI%20Combined%201.0.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gmcburn1/AppData/Local/Microsoft/Windows/Temporary%20Internet%20Files/Content.Outlook/B3UOFJN9/Euro%20Programm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80274/QRO_Q3_2016-17_Form.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p.demeter.zeus.gsi.gov.uk/Annual%20Resource%20Budgets/2012-13%20budgets/Savings/FFM%202011-12%20(Version%201.0)%20Central%20Financ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sp.demeter.zeus.gsi.gov.uk/Users/m305941/AppData/Local/Microsoft/Windows/Temporary%20Internet%20Files/Content.Outlook/MUY0FSBD/FFM/140516%20FFM%202014-15%20(Signed-off%20versio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taffordshire.gov.uk\Users\FID-RAMA\RAMA1\Allocations\Publications\Exposition%20Books\2012-13\2012-13%20PCT%20Revenue%20Allocations%20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teams2/esg/SCF/BranchE/NFS/Kevin/EFS%20codebank/Consumption/conan%20by%20AGEGHR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haredData$/ERDF_Standardisation/Shared%20Folders/14-20%20Interim%20MI/1801/base%20data/20180208%20PA%20and%20GDT%20dash%200.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eisgov-my.sharepoint.com/LGF3F/BR/2002-03/BR1%20Forms%20and%20Notes/BR1%202002-03%20FINAL%20VERSIO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SharedData3$/SCDU%20Shared%20Drive/LEREP/DD1%20-%20Local%20Growth%20&amp;%20Regeneration%20Strategy/Cities%20Unit/GrowthDeals/Growth%20Deals%203/Assessment%20Process/Criteria%20C/160824%20Assurance%20Framework%20Assessment.xlsx?76CF5E84" TargetMode="External"/><Relationship Id="rId1" Type="http://schemas.openxmlformats.org/officeDocument/2006/relationships/externalLinkPath" Target="file:///\\76CF5E84\160824%20Assurance%20Framework%20Assessmen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dministration/MANAGEMENT%20INFORMATION/REPORTS/Corporate%20Reports/LMC%20Nov%202011/ERDF%20Irregularity%20RegisterGD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eisgov-my.sharepoint.com/FID-RAMA/RAMA1/Allocations/Rev%2013%20PH/July%202012%20onwards/MFF/PCT%20to%20LA%20overall%20MFF%2012%20Nov%202012%20Fin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shayler/AppData/Local/Microsoft/Windows/Temporary%20Internet%20Files/Content.Outlook/T6ZKEXS2/Copy%20of%20ESIF%20Indicator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dhampson/AppData/Local/Microsoft/Windows/Temporary%20Internet%20Files/Content.Outlook/1PE86X2G/Applications%20Data/ERDF%20-%20OUTLINE%20Application%20Data.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beisgov-my.sharepoint.com/Users/Howells%20Matthew/Egnyte/Shared/Cases/uh5pas-58/05.%20Regions/08.%20WIP%20Matt/Data%20Pulls/2005-17_UK_local_and_regional_CO2_emissions_tabl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TEADSP001.Desktop21.dclg.gov.uk\DCLGDFS\SharedData4$\LDG\Lgf3\LGF3Analysis\Council%20tax\Council%20Tax%20Base\2014%20Tax%20Base%20by%20region.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32962/RA_2016-17_data_by_LA.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teams/SC/PSS%20EX1/4.%20Working%20Tables/2009-10/BlankSummarySheets/PSS%20EX1%202005-06_v1.2_DataExtractor_200608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ites/CoEFortnightlyMInetworkmeeting/Shared%20Documents/General/N+3%20Forecasting/1904/190717%20N+3%20Forecasts%20Master%20v3.14a.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MI_Stats/Turnover/2017/20170331%20-%20March%202017/Copy%20of%2020170331%20-%20%20NEW%20Turnover%20File%20REVISED.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TEADSP001.DESKTOP21.DCLG.gov.uk\DCLGDFS\SharedData$\ERDF_Standardisation\Shared%20Folders\14-20%20Interim%20MI\Calls\MASTER%20Call%20Reference%20Builder.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p.demeter.zeus.gsi.gov.uk/Users/m160894/AppData/Local/Microsoft/Windows/Temporary%20Internet%20Files/Content.Outlook/JQJFHN9I/Transfer%20Accrual%20Hedging%20Workings%20-%20Aug%20201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ites/ERDF_Standardisation/Shared%20Documents/General/Shared%20Folders/Centre%20of%20Excellence/People%20&amp;%20Capability%20Team/Resource%20Model/190613%20Resource%20Model%2013.8.xlsx"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Formatted"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ESIF%2014-20/14-20%20MANAGEMENT%20INFORMATION/EE%20ERDF%20-%20OUTLINE%20Application%20Data%20CALL%201%20and%202.xlsx" TargetMode="External"/></Relationships>
</file>

<file path=xl/externalLinks/_rels/externalLink72.xml.rels><?xml version="1.0" encoding="UTF-8" standalone="yes"?>
<Relationships xmlns="http://schemas.openxmlformats.org/package/2006/relationships"><Relationship Id="rId2" Type="http://schemas.microsoft.com/office/2019/04/relationships/externalLinkLongPath" Target="file:///\\mdata1\Regional%20London\Service%20Exports%20Regionalisation\02%20The%202015%20update%20of%20Service%20Exports%20Regionalisation\Process%20of%20producing%20the%20final%20outputs\2011-2014%20publication%20to%20QA%20against\TL%20creating%20sector%20by%20region%20tables%202011-2014.xlsx?36B0AAFE" TargetMode="External"/><Relationship Id="rId1" Type="http://schemas.openxmlformats.org/officeDocument/2006/relationships/externalLinkPath" Target="file:///\\36B0AAFE\TL%20creating%20sector%20by%20region%20tables%202011-201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alfresco-sp/alfresco/rgd---lg-analysis/documentLibrary/Local%20Growth%20Funding%20Analysis/Future%20Funding%20Example.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teams2/ESD/Food/EFS/Time%20Series/NFS%20revised%20scaled/scaled%20efs%20consumpt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beisgov-my.sharepoint.com/LGF3Data/NNDR%201%20-%203/NNDR1/2015-16/Other/141128-Council-tax-dwellings-2015-16-form-Wales.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data1\Service%20Exports%20Regionalisation\04%20The%202016%20update%20of%20Service%20Exports%20Regionalisation\Processing\1610918%20AL%20Revised%20Processing%20regional%20service%20exports%202016%20-%20RUN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20and%20Audit\Irregularity\Sheetal\DE%20Minimis%20databas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Shared%20Folders\14-20%20March%202015%20Calls%20Launch\March%202015%20Calls\Priority%203\WM\Worcestershire\HS2%20XLEP\HS2%20Financial%20Tables%20May%202015-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CoEPerformanceIntelligenceTeam/Shared%20Documents/Reporting/Monthly%20Management%20Information/2003/200402%20March%20Performance%20Pack%201.0.xlsm" TargetMode="External"/></Relationships>
</file>

<file path=xl/externalLinks/_rels/externalLink80.xml.rels><?xml version="1.0" encoding="UTF-8" standalone="yes"?>
<Relationships xmlns="http://schemas.openxmlformats.org/package/2006/relationships"><Relationship Id="rId2" Type="http://schemas.microsoft.com/office/2019/04/relationships/externalLinkLongPath" Target="https://beisgov-my.sharepoint.com/ADD%20Directorate/Growth%20and%20Places%20Analysis/Growth%20&amp;%20Places%20Analysis/Appraisal/Appraisal%20Guide/Non-residential%20Land%20Values/20161205%20Non%20residential%20Land%20Value%20Model%20-%20Experimental_FR.xlsx?31938030" TargetMode="External"/><Relationship Id="rId1" Type="http://schemas.openxmlformats.org/officeDocument/2006/relationships/externalLinkPath" Target="file:///\\31938030\20161205%20Non%20residential%20Land%20Value%20Model%20-%20Experimental_FR.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sites/CoEPerformanceIntelligenceTeam/Shared%20Documents/Monthly%20Management%20Information/1812/Base%20Data/190104%20MI%20Combined%201.1.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hared%20Folders/Centre%20of%20Excellence/People%20&amp;%20Capability%20Team/Resource%20Model/180607%20DEV%20Resource%20Model%20LIVE%201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teams2/ESD/Food/EFS/Time%20Series/NFS%20revised%20scaled/Nutrient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hared%20Folders/14-20%20Interim%20MI/Claims%20database/Central%20monitoring/dashboard/slippage%20dashboard/Monthly%20Reports/180214%20%20-%20%20Slippage%20Dashboard5%20-%20IR.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beisgov-my.sharepoint.com/LGF3Analysis/Spending%20Power/2015-16%20settlement/Model%20Development/140915%20Spending%20Power%202015-16%20working%20file%20NOOR.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624418/apprenticeships-level-SSA-framework-data-tool-starts-v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ites/CoEFortnightlyMInetworkmeeting/Shared%20Documents/General/to%20be%20published%20performance%20data/190401%20Mar%20Performance%20Pack%200.1%20(gmcb%20temp).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Administration\MANAGEMENT%20INFORMATION\REPORTS\Corporate%20Reports\LMC%20Nov%202011\WinTalk\0166c263-fcdf-486e-acd1-a3706a5e5290\Removed%20DORIS%20sheet%20for%20pipeline%20projects%20Sept%202010.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sites/C&amp;LG/Shared%20Documents/General/Future%20Growth%20Fund/011.%20Local%20Growth%20Investment%20-%20Investment/UKSPF%202021/LUU%20commission/ESIF%20England/200914%20October31%20Version_Quantification%20of%20the%20HMG%20Guarantee%20template%20working%20(8d).xlsm?EBFD16D7" TargetMode="External"/><Relationship Id="rId1" Type="http://schemas.openxmlformats.org/officeDocument/2006/relationships/externalLinkPath" Target="file:///\\EBFD16D7\200914%20October31%20Version_Quantification%20of%20the%20HMG%20Guarantee%20template%20working%20(8d).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ites/ERDF_Standardisation/Shared%20Documents/General/Shared%20Folders/Centre%20of%20Excellence/People%20&amp;%20Capability%20Team/Resource%20Model/190701%20Resource%20Model%2013.9%20(00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hscic.gov.uk/PopulationHealthandSocialCare/PopulationHealth/Lifestyles/Publications/Health%20Survey%20(HSE)/2014/Trend%20tables/reformat%20tables/HSCIC-style-adult-trend%20tables-exampl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yfh360fs\esgscf4\ESD\Food\EFS\Annual%20Report%20200405\Section%201\Table%201_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IS/Julia%20Terry/Council%20Tax/Billing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ites/GrowthandPlacesAnalysis/Shared%20Documents/UKSPF/Model/Combined%20model/20200106%20ukspf%20model.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beisgov-my.sharepoint.com/Users/swalsh3/Downloads/171897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mhclg-my.sharepoint.com/Shared%20Folders/14-20%20Interim%20MI/1806/working%20documents/20180509%20PA%20and%20GDT%20dash%20June%200.2%20Draf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igChart"/>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P Spend Forecast"/>
      <sheetName val="Pivot"/>
      <sheetName val="Data_Apportionment"/>
      <sheetName val="Data_Forecasts"/>
      <sheetName val="Data_Financials"/>
      <sheetName val="Data_Claims"/>
      <sheetName val="Commit (£)"/>
      <sheetName val="Forecast Spend &amp; Match Profile"/>
      <sheetName val="FI Manual"/>
      <sheetName val="Config"/>
      <sheetName val="CHECK"/>
      <sheetName val="210901 LEP 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B1">
            <v>20212</v>
          </cell>
        </row>
        <row r="2">
          <cell r="B2">
            <v>10</v>
          </cell>
        </row>
        <row r="3">
          <cell r="B3">
            <v>8</v>
          </cell>
        </row>
      </sheetData>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 and C original"/>
      <sheetName val="XGDT 2"/>
      <sheetName val="PIVOT &amp; Reconciliation"/>
      <sheetName val="Movement June 2017"/>
      <sheetName val="Guidance"/>
      <sheetName val="Count check"/>
      <sheetName val="Value and Count"/>
      <sheetName val="Output"/>
      <sheetName val="May Data Static"/>
      <sheetName val="Config"/>
      <sheetName val="Movement May"/>
    </sheetNames>
    <sheetDataSet>
      <sheetData sheetId="0"/>
      <sheetData sheetId="1"/>
      <sheetData sheetId="2"/>
      <sheetData sheetId="3"/>
      <sheetData sheetId="4"/>
      <sheetData sheetId="5"/>
      <sheetData sheetId="6">
        <row r="4">
          <cell r="B4" t="str">
            <v>Bucks Thames Valley</v>
          </cell>
        </row>
      </sheetData>
      <sheetData sheetId="7"/>
      <sheetData sheetId="8"/>
      <sheetData sheetId="9">
        <row r="1">
          <cell r="A1" t="str">
            <v>Black Country</v>
          </cell>
          <cell r="C1" t="str">
            <v>P1</v>
          </cell>
          <cell r="E1" t="str">
            <v>Less Developed</v>
          </cell>
          <cell r="G1" t="str">
            <v>GLA</v>
          </cell>
          <cell r="I1" t="str">
            <v>ER/C/O/01 Number of enterprises receiving support priority 1</v>
          </cell>
        </row>
        <row r="2">
          <cell r="C2" t="str">
            <v>P2</v>
          </cell>
          <cell r="E2" t="str">
            <v>Transition</v>
          </cell>
          <cell r="G2" t="str">
            <v>GSE</v>
          </cell>
          <cell r="I2" t="str">
            <v>ER/C/O/01 Number of enterprises receiving support priority 2 Transitional and More Developed</v>
          </cell>
        </row>
        <row r="3">
          <cell r="C3" t="str">
            <v>P3</v>
          </cell>
          <cell r="E3" t="str">
            <v>More Developed</v>
          </cell>
          <cell r="G3" t="str">
            <v>Midlands</v>
          </cell>
          <cell r="I3" t="str">
            <v>ER/P/O/03 Additional businesses with broadband access of at least 30 Mbps priority 2</v>
          </cell>
        </row>
        <row r="4">
          <cell r="C4" t="str">
            <v>P4</v>
          </cell>
          <cell r="G4" t="str">
            <v>National</v>
          </cell>
          <cell r="I4" t="str">
            <v>ER/C/O/01 Number of enterprises receiving support priority 3</v>
          </cell>
        </row>
        <row r="5">
          <cell r="C5" t="str">
            <v>P5</v>
          </cell>
          <cell r="E5" t="b">
            <v>1</v>
          </cell>
          <cell r="G5" t="str">
            <v>NEYH</v>
          </cell>
          <cell r="I5" t="str">
            <v>ER/C/O/01 Number of enterprises receiving support priority 4</v>
          </cell>
        </row>
        <row r="6">
          <cell r="C6" t="str">
            <v>P6</v>
          </cell>
          <cell r="E6" t="b">
            <v>0</v>
          </cell>
          <cell r="G6" t="str">
            <v>NW</v>
          </cell>
          <cell r="I6" t="str">
            <v>ER/C/O/34 Estimated annual decrease of GHG priority 4</v>
          </cell>
        </row>
        <row r="7">
          <cell r="C7" t="str">
            <v>P7</v>
          </cell>
          <cell r="G7" t="str">
            <v>SW</v>
          </cell>
          <cell r="I7" t="str">
            <v>Number of enterprises receiving support that has been achieved by partially or fully completed operations Final</v>
          </cell>
        </row>
        <row r="8">
          <cell r="C8" t="str">
            <v>P8</v>
          </cell>
          <cell r="I8" t="str">
            <v>ER/P/O/06 Businesses and properties with reduced flood risk</v>
          </cell>
        </row>
        <row r="9">
          <cell r="C9" t="str">
            <v>P9</v>
          </cell>
          <cell r="I9" t="str">
            <v>ER/C/O/23 Surface area of habitats supported in order to attain a better conservation status priority 6</v>
          </cell>
        </row>
        <row r="10">
          <cell r="C10">
            <v>1</v>
          </cell>
          <cell r="I10" t="str">
            <v>Priority 7 CO14a Roads: Total length of reconstructed or upgraded roads of which: TEN-T</v>
          </cell>
        </row>
        <row r="11">
          <cell r="C11">
            <v>2</v>
          </cell>
          <cell r="I11" t="str">
            <v>Priority 7 P7 Length of railway with new or enhanced signalling installation</v>
          </cell>
        </row>
        <row r="12">
          <cell r="C12">
            <v>3</v>
          </cell>
          <cell r="I12" t="str">
            <v>Priority 8 CO01 Number of enterprises receiving support</v>
          </cell>
        </row>
        <row r="13">
          <cell r="C13">
            <v>4</v>
          </cell>
          <cell r="I13" t="str">
            <v>Priority 8 Number of local development strategies agreed</v>
          </cell>
        </row>
        <row r="14">
          <cell r="C14">
            <v>5</v>
          </cell>
        </row>
        <row r="15">
          <cell r="C15">
            <v>6</v>
          </cell>
        </row>
        <row r="16">
          <cell r="C16">
            <v>7</v>
          </cell>
        </row>
        <row r="17">
          <cell r="C17">
            <v>8</v>
          </cell>
        </row>
        <row r="18">
          <cell r="C18">
            <v>9</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A"/>
      <sheetName val="Chart4"/>
      <sheetName val="Summary"/>
      <sheetName val="Dashboard"/>
      <sheetName val="Projected 07-13"/>
      <sheetName val="Projected 14-20"/>
      <sheetName val="EClaims"/>
      <sheetName val="EPLGD Staff List"/>
      <sheetName val="Sheet2"/>
      <sheetName val="working"/>
      <sheetName val="EPLGD Work Packages"/>
      <sheetName val="Sheet1"/>
      <sheetName val="EPLGD Categories"/>
      <sheetName val="EPLGD OD Cats"/>
      <sheetName val="EPLGD OD Cats Summary"/>
      <sheetName val="LEP Allocations"/>
      <sheetName val="OLD Projected 07-13"/>
      <sheetName val="Current Staff"/>
      <sheetName val="Deployment_2014"/>
      <sheetName val="EPLGD Staff List (3)"/>
      <sheetName val="EPLGD Staff List (2)"/>
      <sheetName val="Nov Staff"/>
      <sheetName val="Chart5"/>
      <sheetName val="Sheet3"/>
      <sheetName val="FTE Totals "/>
    </sheetNames>
    <sheetDataSet>
      <sheetData sheetId="0"/>
      <sheetData sheetId="1" refreshError="1"/>
      <sheetData sheetId="2"/>
      <sheetData sheetId="3">
        <row r="4">
          <cell r="G4">
            <v>15.916666666666666</v>
          </cell>
        </row>
      </sheetData>
      <sheetData sheetId="4"/>
      <sheetData sheetId="5">
        <row r="123">
          <cell r="C123">
            <v>0</v>
          </cell>
        </row>
      </sheetData>
      <sheetData sheetId="6">
        <row r="38">
          <cell r="C38">
            <v>1.3650397297297296</v>
          </cell>
        </row>
      </sheetData>
      <sheetData sheetId="7">
        <row r="1">
          <cell r="C1">
            <v>290</v>
          </cell>
        </row>
      </sheetData>
      <sheetData sheetId="8"/>
      <sheetData sheetId="9">
        <row r="1">
          <cell r="A1" t="str">
            <v>EE</v>
          </cell>
          <cell r="B1" t="str">
            <v>E of E GDT Programme</v>
          </cell>
          <cell r="I1">
            <v>1</v>
          </cell>
          <cell r="T1" t="str">
            <v>EAST/SOUTH EAST</v>
          </cell>
        </row>
        <row r="2">
          <cell r="A2" t="str">
            <v>EM</v>
          </cell>
          <cell r="B2" t="str">
            <v>EM GDT Programme</v>
          </cell>
          <cell r="I2">
            <v>2</v>
          </cell>
          <cell r="T2" t="str">
            <v>MIDLANDS</v>
          </cell>
        </row>
        <row r="3">
          <cell r="A3"/>
          <cell r="B3" t="str">
            <v>Enterprise Zones</v>
          </cell>
          <cell r="I3">
            <v>3</v>
          </cell>
          <cell r="T3" t="str">
            <v>NORTH EAST/Y&amp;H</v>
          </cell>
        </row>
        <row r="4">
          <cell r="A4"/>
          <cell r="B4" t="str">
            <v>ERDF Programmes Team</v>
          </cell>
          <cell r="I4">
            <v>4</v>
          </cell>
          <cell r="T4" t="str">
            <v>NORTH WEST</v>
          </cell>
        </row>
        <row r="5">
          <cell r="A5"/>
          <cell r="B5" t="str">
            <v>LEPs &amp; Local Growth</v>
          </cell>
          <cell r="I5">
            <v>5</v>
          </cell>
          <cell r="T5" t="str">
            <v>SOUTH WEST</v>
          </cell>
        </row>
        <row r="6">
          <cell r="A6" t="str">
            <v>NE</v>
          </cell>
          <cell r="B6" t="str">
            <v>NE GDT Programme</v>
          </cell>
          <cell r="I6">
            <v>6</v>
          </cell>
        </row>
        <row r="7">
          <cell r="A7" t="str">
            <v>NW</v>
          </cell>
          <cell r="B7" t="str">
            <v>NW GDT Programme</v>
          </cell>
        </row>
        <row r="8">
          <cell r="A8"/>
          <cell r="B8" t="str">
            <v>Regeneration &amp; Town Centres</v>
          </cell>
        </row>
        <row r="9">
          <cell r="A9" t="str">
            <v>National</v>
          </cell>
          <cell r="B9" t="str">
            <v>GDT Centre of Excellence</v>
          </cell>
        </row>
        <row r="10">
          <cell r="A10" t="str">
            <v>SE</v>
          </cell>
          <cell r="B10" t="str">
            <v>SE GDT Programme</v>
          </cell>
        </row>
        <row r="11">
          <cell r="A11"/>
          <cell r="B11" t="str">
            <v>Strategic Support Team</v>
          </cell>
        </row>
        <row r="12">
          <cell r="A12" t="str">
            <v>SW</v>
          </cell>
          <cell r="B12" t="str">
            <v>SW GDT Programme</v>
          </cell>
        </row>
        <row r="13">
          <cell r="A13" t="str">
            <v>WM</v>
          </cell>
          <cell r="B13" t="str">
            <v>WM GDT Programme</v>
          </cell>
        </row>
        <row r="14">
          <cell r="A14" t="str">
            <v>YH</v>
          </cell>
          <cell r="B14" t="str">
            <v>Y&amp;H GDT Programme</v>
          </cell>
        </row>
        <row r="15">
          <cell r="A15" t="str">
            <v>A13</v>
          </cell>
          <cell r="B15" t="str">
            <v>National ESIF Compliance Team</v>
          </cell>
        </row>
      </sheetData>
      <sheetData sheetId="10">
        <row r="2">
          <cell r="AM2" t="str">
            <v>EE</v>
          </cell>
        </row>
      </sheetData>
      <sheetData sheetId="11"/>
      <sheetData sheetId="12">
        <row r="2">
          <cell r="C2" t="str">
            <v>Non-Active</v>
          </cell>
        </row>
      </sheetData>
      <sheetData sheetId="13"/>
      <sheetData sheetId="14"/>
      <sheetData sheetId="15"/>
      <sheetData sheetId="16"/>
      <sheetData sheetId="17"/>
      <sheetData sheetId="18"/>
      <sheetData sheetId="19"/>
      <sheetData sheetId="20"/>
      <sheetData sheetId="21"/>
      <sheetData sheetId="22" refreshError="1"/>
      <sheetData sheetId="23"/>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Project All"/>
      <sheetName val="T_Tracker"/>
      <sheetName val="WorkingLEPPivots-OLD"/>
      <sheetName val="Sheet1"/>
      <sheetName val="Remaining by LEP-PA-CoR"/>
      <sheetName val="Remaining by PA-CoR"/>
      <sheetName val="Working"/>
      <sheetName val="WorkingPivots"/>
      <sheetName val="WorkingLEPPivots"/>
      <sheetName val="Summary"/>
      <sheetName val="MFinance"/>
      <sheetName val="MTracker"/>
      <sheetName val="Q_Project All (2)"/>
      <sheetName val="200824 Remaining Funds (restore"/>
      <sheetName val="#REF"/>
    </sheetNames>
    <sheetDataSet>
      <sheetData sheetId="0" refreshError="1"/>
      <sheetData sheetId="1" refreshError="1"/>
      <sheetData sheetId="2" refreshError="1"/>
      <sheetData sheetId="3" refreshError="1"/>
      <sheetData sheetId="4"/>
      <sheetData sheetId="5" refreshError="1"/>
      <sheetData sheetId="6">
        <row r="38">
          <cell r="B38">
            <v>0.55000000000000004</v>
          </cell>
        </row>
        <row r="40">
          <cell r="B40">
            <v>0.85</v>
          </cell>
        </row>
        <row r="41">
          <cell r="B41">
            <v>1</v>
          </cell>
        </row>
        <row r="42">
          <cell r="B42">
            <v>1</v>
          </cell>
        </row>
        <row r="43">
          <cell r="B43">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s"/>
      <sheetName val="Ref"/>
      <sheetName val="Ref_LEP"/>
      <sheetName val="Call-Status Lookup "/>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cils"/>
      <sheetName val="Cover"/>
      <sheetName val="Blank Checker"/>
      <sheetName val="Activity data"/>
      <sheetName val="Incl SSMSS"/>
      <sheetName val="Unit costs"/>
      <sheetName val="Unit costs summary"/>
      <sheetName val="Grants &amp; Comments"/>
      <sheetName val="Memo item ratios"/>
      <sheetName val="Memo cost calculations "/>
      <sheetName val="Memo Comments"/>
      <sheetName val="Blank_Checker"/>
      <sheetName val="Activity_data"/>
      <sheetName val="Incl_SSMSS"/>
      <sheetName val="Unit_costs"/>
      <sheetName val="Unit_costs_summary"/>
      <sheetName val="Grants_&amp;_Comments"/>
      <sheetName val="Memo_item_ratios"/>
      <sheetName val="Memo_cost_calculations_"/>
      <sheetName val="Memo_Comments"/>
    </sheetNames>
    <sheetDataSet>
      <sheetData sheetId="0">
        <row r="162">
          <cell r="C162" t="str">
            <v>Y</v>
          </cell>
        </row>
        <row r="163">
          <cell r="C163"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Version Control"/>
      <sheetName val="TO DO"/>
      <sheetName val="Allocations based on JB sub"/>
      <sheetName val="SoS Results"/>
      <sheetName val="Issues"/>
      <sheetName val="Summary"/>
      <sheetName val="PB CHANGES"/>
      <sheetName val="Assumptions"/>
      <sheetName val="Calculations - National "/>
      <sheetName val="Calculations - LEP"/>
      <sheetName val="Results NatLEPs"/>
      <sheetName val="Calculations - NUTS2 "/>
      <sheetName val="Results NUTS2"/>
      <sheetName val="Calculations - NUTS3 "/>
      <sheetName val="Results NUTS3"/>
      <sheetName val="Cacls - Transition period"/>
      <sheetName val="Regional Calculations"/>
      <sheetName val="Barnett Calculations"/>
      <sheetName val="Results - 20% in movement "/>
      <sheetName val="GVA per hour calcs &gt;&gt;&gt;"/>
      <sheetName val="NUTS GVA per hour"/>
      <sheetName val="Scottish GVA per hour calcs"/>
      <sheetName val="GVA NUTS"/>
      <sheetName val="Productivity Hours"/>
      <sheetName val="Pop Pivot"/>
      <sheetName val="Lookup - LAD to NUTS"/>
      <sheetName val="DATA &gt;&gt;&gt;"/>
      <sheetName val="Country's Population"/>
      <sheetName val="LA Population"/>
      <sheetName val="Skill deprivation"/>
      <sheetName val="National Median Wages"/>
      <sheetName val="LEP median Wages"/>
      <sheetName val="LEP - GVA per hour"/>
      <sheetName val="GDHI per head NUTS"/>
      <sheetName val="NUTS2 Population"/>
      <sheetName val="Employment NUTS2"/>
      <sheetName val="CHANGED TO EMPLOYMENT - DV ONWA"/>
      <sheetName val="Employment NUTS3"/>
      <sheetName val="Unemployment NUTS"/>
      <sheetName val="Skill Deprivation NUTS"/>
      <sheetName val="GDHI per head NUTS3"/>
      <sheetName val="Nation's Population"/>
      <sheetName val="LEPs population"/>
      <sheetName val="OBC calcs"/>
      <sheetName val="Regional Populations"/>
      <sheetName val="NUTS3 Population"/>
      <sheetName val="National GVA per hour"/>
      <sheetName val="LEP Calcultions&gt;&gt;&gt;"/>
      <sheetName val="Inputs"/>
      <sheetName val="LA to NUTS lookup"/>
      <sheetName val="LA in LEPs"/>
      <sheetName val="LA-LEP Grids NUTS2"/>
      <sheetName val="LA-LEP Grids NUTS3"/>
      <sheetName val="LEP funding"/>
      <sheetName val="Current Funding Levels &gt;&gt;&gt;"/>
      <sheetName val="GDHI per head"/>
      <sheetName val="Current LEP Allocation"/>
      <sheetName val="UK WIDE FUND COMPOSITION"/>
      <sheetName val="EAFRD&amp;LGF Barnett Calculations"/>
      <sheetName val="Industrial Stratergy Pillars"/>
      <sheetName val="Funding by policy area&gt;&gt;&gt;"/>
      <sheetName val="Funding by Policy Area calcs"/>
      <sheetName val="PA Table 1.4 Eng"/>
      <sheetName val="PA Table 1.4 Scot"/>
      <sheetName val="PA Table 1.4 Wales"/>
      <sheetName val="PA Table 1.4 NI"/>
      <sheetName val="NUTS Population Calculations&gt;&gt;&gt;"/>
      <sheetName val="LAD - LEP Lookups&gt;&gt;&gt;"/>
      <sheetName val="LAD Population"/>
      <sheetName val="LAD18_LEP17_RGN18_EN_LU"/>
      <sheetName val="LAD18_LEPNOP17_RGN18_EN_LU"/>
      <sheetName val="LAD18_LEPOP17_RGN18_LU"/>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NDR1_Form1"/>
      <sheetName val="Validation"/>
      <sheetName val="Supplementary_Information1"/>
      <sheetName val="Supplementary_Validation1"/>
      <sheetName val="Parameters"/>
      <sheetName val="DATA"/>
      <sheetName val="TierSplit"/>
      <sheetName val="NNDR1_Form"/>
      <sheetName val="Supplementary_Information"/>
      <sheetName val="Supplementary_Validation"/>
      <sheetName val="Drop_Downs_and_Lookups"/>
      <sheetName val="NNDR1 Form"/>
      <sheetName val="Supplementary Information"/>
      <sheetName val="Supplementary Validation"/>
      <sheetName val="Drop Downs and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 val="Sector Model"/>
      <sheetName val="Lookups"/>
      <sheetName val="Central MACC data"/>
      <sheetName val="IAG2014_Table20"/>
      <sheetName val="Constants"/>
      <sheetName val="Historic surplus"/>
      <sheetName val="Unallocated Allowances"/>
      <sheetName val="Hedging"/>
      <sheetName val="Air pollutants"/>
      <sheetName val="3"/>
      <sheetName val="DECC Summary"/>
      <sheetName val="Baseline results"/>
      <sheetName val="Lists"/>
      <sheetName val="Sector_Model"/>
      <sheetName val="Central_MACC_data"/>
      <sheetName val="Air_pollutants"/>
      <sheetName val="Historic_surplus"/>
      <sheetName val="Unallocated_Allowances"/>
      <sheetName val="DECC_Summary"/>
      <sheetName val="Baseline_results"/>
      <sheetName val="Biofu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t="str">
            <v>Balance Sheet - Historical Assumptions</v>
          </cell>
        </row>
        <row r="73">
          <cell r="H73">
            <v>0</v>
          </cell>
        </row>
      </sheetData>
      <sheetData sheetId="14" refreshError="1"/>
      <sheetData sheetId="15" refreshError="1"/>
      <sheetData sheetId="16" refreshError="1"/>
      <sheetData sheetId="17" refreshError="1"/>
      <sheetData sheetId="18" refreshError="1"/>
      <sheetData sheetId="19" refreshError="1"/>
      <sheetData sheetId="20" refreshError="1">
        <row r="1">
          <cell r="B1" t="str">
            <v>Balance Sheet - Historical Outputs</v>
          </cell>
        </row>
        <row r="74">
          <cell r="H74">
            <v>0</v>
          </cell>
        </row>
      </sheetData>
      <sheetData sheetId="21" refreshError="1"/>
      <sheetData sheetId="22" refreshError="1"/>
      <sheetData sheetId="23" refreshError="1">
        <row r="27">
          <cell r="C27" t="str">
            <v>Accounts Receivable Balances ($Millions)</v>
          </cell>
        </row>
        <row r="42">
          <cell r="I42">
            <v>0</v>
          </cell>
        </row>
        <row r="44">
          <cell r="C44" t="str">
            <v>Accounts Payable Balances ($Millions)</v>
          </cell>
        </row>
        <row r="59">
          <cell r="I59">
            <v>0</v>
          </cell>
        </row>
        <row r="64">
          <cell r="C64" t="str">
            <v>Assets Balances ($Millions)</v>
          </cell>
        </row>
        <row r="74">
          <cell r="I74">
            <v>0</v>
          </cell>
        </row>
        <row r="76">
          <cell r="C76" t="str">
            <v>Intangibles Balances ($Millions)</v>
          </cell>
        </row>
        <row r="86">
          <cell r="I86">
            <v>0</v>
          </cell>
        </row>
        <row r="117">
          <cell r="C117" t="str">
            <v>Ordinary Equity - Outputs</v>
          </cell>
        </row>
        <row r="136">
          <cell r="I136">
            <v>0</v>
          </cell>
        </row>
        <row r="138">
          <cell r="I138">
            <v>0</v>
          </cell>
        </row>
      </sheetData>
      <sheetData sheetId="24" refreshError="1">
        <row r="1">
          <cell r="B1" t="str">
            <v>Income Statement - Forecast Outputs</v>
          </cell>
        </row>
        <row r="41">
          <cell r="I41">
            <v>0</v>
          </cell>
        </row>
      </sheetData>
      <sheetData sheetId="25" refreshError="1">
        <row r="1">
          <cell r="B1" t="str">
            <v>Balance Sheet - Forecast Outputs</v>
          </cell>
        </row>
        <row r="70">
          <cell r="I70">
            <v>0</v>
          </cell>
        </row>
        <row r="72">
          <cell r="I72">
            <v>0</v>
          </cell>
        </row>
      </sheetData>
      <sheetData sheetId="26" refreshError="1">
        <row r="1">
          <cell r="B1" t="str">
            <v>Cash Flow Statement - Forecast Outputs</v>
          </cell>
        </row>
        <row r="114">
          <cell r="I11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 Dropdown"/>
      <sheetName val="2014-15"/>
      <sheetName val="2015-16"/>
      <sheetName val="LA_Dropdown"/>
    </sheetNames>
    <sheetDataSet>
      <sheetData sheetId="0">
        <row r="4">
          <cell r="J4" t="str">
            <v>Total England</v>
          </cell>
        </row>
        <row r="6">
          <cell r="J6" t="str">
            <v>London Area</v>
          </cell>
        </row>
        <row r="7">
          <cell r="J7" t="str">
            <v>Metropolitan Areas</v>
          </cell>
        </row>
        <row r="8">
          <cell r="J8" t="str">
            <v>Shire Areas</v>
          </cell>
        </row>
        <row r="10">
          <cell r="J10" t="str">
            <v>Inner London Boroughs</v>
          </cell>
        </row>
        <row r="11">
          <cell r="J11" t="str">
            <v>Outer London Boroughs</v>
          </cell>
        </row>
        <row r="12">
          <cell r="J12" t="str">
            <v>London Boroughs</v>
          </cell>
        </row>
        <row r="13">
          <cell r="J13" t="str">
            <v>GLA</v>
          </cell>
        </row>
        <row r="15">
          <cell r="J15" t="str">
            <v>Metropolitan Districts</v>
          </cell>
        </row>
        <row r="16">
          <cell r="J16" t="str">
            <v>Metropolitan Fire Authorities</v>
          </cell>
        </row>
        <row r="18">
          <cell r="J18" t="str">
            <v>Shire Counties with Fire</v>
          </cell>
        </row>
        <row r="19">
          <cell r="J19" t="str">
            <v>Shire Counties without Fire</v>
          </cell>
        </row>
        <row r="20">
          <cell r="J20" t="str">
            <v>Shire Unitaries with Fire</v>
          </cell>
        </row>
        <row r="21">
          <cell r="J21" t="str">
            <v>Shire Unitaries without Fire</v>
          </cell>
        </row>
        <row r="22">
          <cell r="J22" t="str">
            <v>Shire Districts</v>
          </cell>
        </row>
        <row r="23">
          <cell r="J23" t="str">
            <v>Shire Fire Authorities</v>
          </cell>
        </row>
        <row r="25">
          <cell r="J25" t="str">
            <v>Adur</v>
          </cell>
        </row>
        <row r="26">
          <cell r="J26" t="str">
            <v>Allerdale</v>
          </cell>
        </row>
        <row r="27">
          <cell r="J27" t="str">
            <v>Amber Valley</v>
          </cell>
        </row>
        <row r="28">
          <cell r="J28" t="str">
            <v>Arun</v>
          </cell>
        </row>
        <row r="29">
          <cell r="J29" t="str">
            <v>Ashfield</v>
          </cell>
        </row>
        <row r="30">
          <cell r="J30" t="str">
            <v>Ashford</v>
          </cell>
        </row>
        <row r="31">
          <cell r="J31" t="str">
            <v>Avon Fire</v>
          </cell>
        </row>
        <row r="32">
          <cell r="J32" t="str">
            <v>Aylesbury Vale</v>
          </cell>
        </row>
        <row r="33">
          <cell r="J33" t="str">
            <v>Babergh</v>
          </cell>
        </row>
        <row r="34">
          <cell r="J34" t="str">
            <v>Barking and Dagenham</v>
          </cell>
        </row>
        <row r="35">
          <cell r="J35" t="str">
            <v>Barnet</v>
          </cell>
        </row>
        <row r="36">
          <cell r="J36" t="str">
            <v>Barnsley</v>
          </cell>
        </row>
        <row r="37">
          <cell r="J37" t="str">
            <v>Barrow-in-Furness</v>
          </cell>
        </row>
        <row r="38">
          <cell r="J38" t="str">
            <v>Basildon</v>
          </cell>
        </row>
        <row r="39">
          <cell r="J39" t="str">
            <v>Basingstoke and Deane</v>
          </cell>
        </row>
        <row r="40">
          <cell r="J40" t="str">
            <v>Bassetlaw</v>
          </cell>
        </row>
        <row r="41">
          <cell r="J41" t="str">
            <v>Bath &amp; North East Somerset</v>
          </cell>
        </row>
        <row r="42">
          <cell r="J42" t="str">
            <v>Bedford</v>
          </cell>
        </row>
        <row r="43">
          <cell r="J43" t="str">
            <v>Bedfordshire Fire</v>
          </cell>
        </row>
        <row r="44">
          <cell r="J44" t="str">
            <v>Berkshire Fire</v>
          </cell>
        </row>
        <row r="45">
          <cell r="J45" t="str">
            <v>Bexley</v>
          </cell>
        </row>
        <row r="46">
          <cell r="J46" t="str">
            <v>Birmingham</v>
          </cell>
        </row>
        <row r="47">
          <cell r="J47" t="str">
            <v>Blaby</v>
          </cell>
        </row>
        <row r="48">
          <cell r="J48" t="str">
            <v>Blackburn with Darwen</v>
          </cell>
        </row>
        <row r="49">
          <cell r="J49" t="str">
            <v>Blackpool</v>
          </cell>
        </row>
        <row r="50">
          <cell r="J50" t="str">
            <v>Bolsover</v>
          </cell>
        </row>
        <row r="51">
          <cell r="J51" t="str">
            <v>Bolton</v>
          </cell>
        </row>
        <row r="52">
          <cell r="J52" t="str">
            <v>Boston</v>
          </cell>
        </row>
        <row r="53">
          <cell r="J53" t="str">
            <v>Bournemouth</v>
          </cell>
        </row>
        <row r="54">
          <cell r="J54" t="str">
            <v>Bracknell Forest</v>
          </cell>
        </row>
        <row r="55">
          <cell r="J55" t="str">
            <v>Bradford</v>
          </cell>
        </row>
        <row r="56">
          <cell r="J56" t="str">
            <v>Braintree</v>
          </cell>
        </row>
        <row r="57">
          <cell r="J57" t="str">
            <v>Breckland</v>
          </cell>
        </row>
        <row r="58">
          <cell r="J58" t="str">
            <v>Brent</v>
          </cell>
        </row>
        <row r="59">
          <cell r="J59" t="str">
            <v>Brentwood</v>
          </cell>
        </row>
        <row r="60">
          <cell r="J60" t="str">
            <v>Brighton &amp; Hove</v>
          </cell>
        </row>
        <row r="61">
          <cell r="J61" t="str">
            <v>Bristol</v>
          </cell>
        </row>
        <row r="62">
          <cell r="J62" t="str">
            <v>Broadland</v>
          </cell>
        </row>
        <row r="63">
          <cell r="J63" t="str">
            <v>Bromley</v>
          </cell>
        </row>
        <row r="64">
          <cell r="J64" t="str">
            <v>Bromsgrove</v>
          </cell>
        </row>
        <row r="65">
          <cell r="J65" t="str">
            <v>Broxbourne</v>
          </cell>
        </row>
        <row r="66">
          <cell r="J66" t="str">
            <v>Broxtowe</v>
          </cell>
        </row>
        <row r="67">
          <cell r="J67" t="str">
            <v>Buckinghamshire</v>
          </cell>
        </row>
        <row r="68">
          <cell r="J68" t="str">
            <v>Buckinghamshire Fire</v>
          </cell>
        </row>
        <row r="69">
          <cell r="J69" t="str">
            <v>Burnley</v>
          </cell>
        </row>
        <row r="70">
          <cell r="J70" t="str">
            <v>Bury</v>
          </cell>
        </row>
        <row r="71">
          <cell r="J71" t="str">
            <v>Calderdale</v>
          </cell>
        </row>
        <row r="72">
          <cell r="J72" t="str">
            <v>Cambridge</v>
          </cell>
        </row>
        <row r="73">
          <cell r="J73" t="str">
            <v>Cambridgeshire</v>
          </cell>
        </row>
        <row r="74">
          <cell r="J74" t="str">
            <v>Cambridgeshire Fire</v>
          </cell>
        </row>
        <row r="75">
          <cell r="J75" t="str">
            <v>Camden</v>
          </cell>
        </row>
        <row r="76">
          <cell r="J76" t="str">
            <v>Cannock Chase</v>
          </cell>
        </row>
        <row r="77">
          <cell r="J77" t="str">
            <v>Canterbury</v>
          </cell>
        </row>
        <row r="78">
          <cell r="J78" t="str">
            <v>Carlisle</v>
          </cell>
        </row>
        <row r="79">
          <cell r="J79" t="str">
            <v>Castle Point</v>
          </cell>
        </row>
        <row r="80">
          <cell r="J80" t="str">
            <v>Central Bedfordshire</v>
          </cell>
        </row>
        <row r="81">
          <cell r="J81" t="str">
            <v>Charnwood</v>
          </cell>
        </row>
        <row r="82">
          <cell r="J82" t="str">
            <v>Chelmsford</v>
          </cell>
        </row>
        <row r="83">
          <cell r="J83" t="str">
            <v>Cheltenham</v>
          </cell>
        </row>
        <row r="84">
          <cell r="J84" t="str">
            <v>Cherwell</v>
          </cell>
        </row>
        <row r="85">
          <cell r="J85" t="str">
            <v>Cheshire East</v>
          </cell>
        </row>
        <row r="86">
          <cell r="J86" t="str">
            <v>Cheshire Fire</v>
          </cell>
        </row>
        <row r="87">
          <cell r="J87" t="str">
            <v>Cheshire West and Chester</v>
          </cell>
        </row>
        <row r="88">
          <cell r="J88" t="str">
            <v>Chesterfield</v>
          </cell>
        </row>
        <row r="89">
          <cell r="J89" t="str">
            <v>Chichester</v>
          </cell>
        </row>
        <row r="90">
          <cell r="J90" t="str">
            <v>Chiltern</v>
          </cell>
        </row>
        <row r="91">
          <cell r="J91" t="str">
            <v>Chorley</v>
          </cell>
        </row>
        <row r="92">
          <cell r="J92" t="str">
            <v>Christchurch</v>
          </cell>
        </row>
        <row r="93">
          <cell r="J93" t="str">
            <v>City of London - non-police</v>
          </cell>
        </row>
        <row r="94">
          <cell r="J94" t="str">
            <v>Cleveland Fire</v>
          </cell>
        </row>
        <row r="95">
          <cell r="J95" t="str">
            <v>Colchester</v>
          </cell>
        </row>
        <row r="96">
          <cell r="J96" t="str">
            <v>Copeland</v>
          </cell>
        </row>
        <row r="97">
          <cell r="J97" t="str">
            <v>Corby</v>
          </cell>
        </row>
        <row r="98">
          <cell r="J98" t="str">
            <v>Cornwall</v>
          </cell>
        </row>
        <row r="99">
          <cell r="J99" t="str">
            <v>Cotswold</v>
          </cell>
        </row>
        <row r="100">
          <cell r="J100" t="str">
            <v>Coventry</v>
          </cell>
        </row>
        <row r="101">
          <cell r="J101" t="str">
            <v>Craven</v>
          </cell>
        </row>
        <row r="102">
          <cell r="J102" t="str">
            <v>Crawley</v>
          </cell>
        </row>
        <row r="103">
          <cell r="J103" t="str">
            <v>Croydon</v>
          </cell>
        </row>
        <row r="104">
          <cell r="J104" t="str">
            <v>Cumbria</v>
          </cell>
        </row>
        <row r="105">
          <cell r="J105" t="str">
            <v>Dacorum</v>
          </cell>
        </row>
        <row r="106">
          <cell r="J106" t="str">
            <v>Darlington</v>
          </cell>
        </row>
        <row r="107">
          <cell r="J107" t="str">
            <v>Dartford</v>
          </cell>
        </row>
        <row r="108">
          <cell r="J108" t="str">
            <v>Daventry</v>
          </cell>
        </row>
        <row r="109">
          <cell r="J109" t="str">
            <v>Derby</v>
          </cell>
        </row>
        <row r="110">
          <cell r="J110" t="str">
            <v>Derbyshire</v>
          </cell>
        </row>
        <row r="111">
          <cell r="J111" t="str">
            <v>Derbyshire Dales</v>
          </cell>
        </row>
        <row r="112">
          <cell r="J112" t="str">
            <v>Derbyshire Fire</v>
          </cell>
        </row>
        <row r="113">
          <cell r="J113" t="str">
            <v>Devon</v>
          </cell>
        </row>
        <row r="114">
          <cell r="J114" t="str">
            <v>Devon &amp; Somerset Fire</v>
          </cell>
        </row>
        <row r="115">
          <cell r="J115" t="str">
            <v>Doncaster</v>
          </cell>
        </row>
        <row r="116">
          <cell r="J116" t="str">
            <v>Dorset</v>
          </cell>
        </row>
        <row r="117">
          <cell r="J117" t="str">
            <v>Dorset Fire</v>
          </cell>
        </row>
        <row r="118">
          <cell r="J118" t="str">
            <v>Dover</v>
          </cell>
        </row>
        <row r="119">
          <cell r="J119" t="str">
            <v>Dudley</v>
          </cell>
        </row>
        <row r="120">
          <cell r="J120" t="str">
            <v>Durham</v>
          </cell>
        </row>
        <row r="121">
          <cell r="J121" t="str">
            <v>Durham Fire</v>
          </cell>
        </row>
        <row r="122">
          <cell r="J122" t="str">
            <v>Ealing</v>
          </cell>
        </row>
        <row r="123">
          <cell r="J123" t="str">
            <v>East Cambridgeshire</v>
          </cell>
        </row>
        <row r="124">
          <cell r="J124" t="str">
            <v>East Devon</v>
          </cell>
        </row>
        <row r="125">
          <cell r="J125" t="str">
            <v>East Dorset</v>
          </cell>
        </row>
        <row r="126">
          <cell r="J126" t="str">
            <v>East Hampshire</v>
          </cell>
        </row>
        <row r="127">
          <cell r="J127" t="str">
            <v>East Hertfordshire</v>
          </cell>
        </row>
        <row r="128">
          <cell r="J128" t="str">
            <v>East Lindsey</v>
          </cell>
        </row>
        <row r="129">
          <cell r="J129" t="str">
            <v>East Northamptonshire</v>
          </cell>
        </row>
        <row r="130">
          <cell r="J130" t="str">
            <v>East Riding of Yorkshire</v>
          </cell>
        </row>
        <row r="131">
          <cell r="J131" t="str">
            <v>East Staffordshire</v>
          </cell>
        </row>
        <row r="132">
          <cell r="J132" t="str">
            <v>East Sussex</v>
          </cell>
        </row>
        <row r="133">
          <cell r="J133" t="str">
            <v>East Sussex Fire</v>
          </cell>
        </row>
        <row r="134">
          <cell r="J134" t="str">
            <v>Eastbourne</v>
          </cell>
        </row>
        <row r="135">
          <cell r="J135" t="str">
            <v>Eastleigh</v>
          </cell>
        </row>
        <row r="136">
          <cell r="J136" t="str">
            <v>Eden</v>
          </cell>
        </row>
        <row r="137">
          <cell r="J137" t="str">
            <v>Elmbridge</v>
          </cell>
        </row>
        <row r="138">
          <cell r="J138" t="str">
            <v>Enfield</v>
          </cell>
        </row>
        <row r="139">
          <cell r="J139" t="str">
            <v>Epping Forest</v>
          </cell>
        </row>
        <row r="140">
          <cell r="J140" t="str">
            <v>Epsom and Ewell</v>
          </cell>
        </row>
        <row r="141">
          <cell r="J141" t="str">
            <v>Erewash</v>
          </cell>
        </row>
        <row r="142">
          <cell r="J142" t="str">
            <v>Essex</v>
          </cell>
        </row>
        <row r="143">
          <cell r="J143" t="str">
            <v>Essex Fire</v>
          </cell>
        </row>
        <row r="144">
          <cell r="J144" t="str">
            <v>Exeter</v>
          </cell>
        </row>
        <row r="145">
          <cell r="J145" t="str">
            <v>Fareham</v>
          </cell>
        </row>
        <row r="146">
          <cell r="J146" t="str">
            <v>Fenland</v>
          </cell>
        </row>
        <row r="147">
          <cell r="J147" t="str">
            <v>Forest Heath</v>
          </cell>
        </row>
        <row r="148">
          <cell r="J148" t="str">
            <v>Forest of Dean</v>
          </cell>
        </row>
        <row r="149">
          <cell r="J149" t="str">
            <v>Fylde</v>
          </cell>
        </row>
        <row r="150">
          <cell r="J150" t="str">
            <v>Gateshead</v>
          </cell>
        </row>
        <row r="151">
          <cell r="J151" t="str">
            <v>Gedling</v>
          </cell>
        </row>
        <row r="152">
          <cell r="J152" t="str">
            <v>GLA - fire</v>
          </cell>
        </row>
        <row r="153">
          <cell r="J153" t="str">
            <v>GLA - mayor and misc</v>
          </cell>
        </row>
        <row r="154">
          <cell r="J154" t="str">
            <v>Gloucester</v>
          </cell>
        </row>
        <row r="155">
          <cell r="J155" t="str">
            <v>Gloucestershire</v>
          </cell>
        </row>
        <row r="156">
          <cell r="J156" t="str">
            <v>Gosport</v>
          </cell>
        </row>
        <row r="157">
          <cell r="J157" t="str">
            <v>Gravesham</v>
          </cell>
        </row>
        <row r="158">
          <cell r="J158" t="str">
            <v>Great Yarmouth</v>
          </cell>
        </row>
        <row r="159">
          <cell r="J159" t="str">
            <v>Greater Manchester Fire</v>
          </cell>
        </row>
        <row r="160">
          <cell r="J160" t="str">
            <v>Greenwich</v>
          </cell>
        </row>
        <row r="161">
          <cell r="J161" t="str">
            <v>Guildford</v>
          </cell>
        </row>
        <row r="162">
          <cell r="J162" t="str">
            <v>Hackney</v>
          </cell>
        </row>
        <row r="163">
          <cell r="J163" t="str">
            <v>Halton</v>
          </cell>
        </row>
        <row r="164">
          <cell r="J164" t="str">
            <v>Hambleton</v>
          </cell>
        </row>
        <row r="165">
          <cell r="J165" t="str">
            <v>Hammersmith and Fulham</v>
          </cell>
        </row>
        <row r="166">
          <cell r="J166" t="str">
            <v>Hampshire</v>
          </cell>
        </row>
        <row r="167">
          <cell r="J167" t="str">
            <v>Hampshire Fire</v>
          </cell>
        </row>
        <row r="168">
          <cell r="J168" t="str">
            <v>Harborough</v>
          </cell>
        </row>
        <row r="169">
          <cell r="J169" t="str">
            <v>Haringey</v>
          </cell>
        </row>
        <row r="170">
          <cell r="J170" t="str">
            <v>Harlow</v>
          </cell>
        </row>
        <row r="171">
          <cell r="J171" t="str">
            <v>Harrogate</v>
          </cell>
        </row>
        <row r="172">
          <cell r="J172" t="str">
            <v>Harrow</v>
          </cell>
        </row>
        <row r="173">
          <cell r="J173" t="str">
            <v>Hart</v>
          </cell>
        </row>
        <row r="174">
          <cell r="J174" t="str">
            <v>Hartlepool</v>
          </cell>
        </row>
        <row r="175">
          <cell r="J175" t="str">
            <v>Hastings</v>
          </cell>
        </row>
        <row r="176">
          <cell r="J176" t="str">
            <v>Havant</v>
          </cell>
        </row>
        <row r="177">
          <cell r="J177" t="str">
            <v>Havering</v>
          </cell>
        </row>
        <row r="178">
          <cell r="J178" t="str">
            <v>Hereford and Worcester Fire</v>
          </cell>
        </row>
        <row r="179">
          <cell r="J179" t="str">
            <v>Herefordshire</v>
          </cell>
        </row>
        <row r="180">
          <cell r="J180" t="str">
            <v>Hertfordshire</v>
          </cell>
        </row>
        <row r="181">
          <cell r="J181" t="str">
            <v>Hertsmere</v>
          </cell>
        </row>
        <row r="182">
          <cell r="J182" t="str">
            <v>High Peak</v>
          </cell>
        </row>
        <row r="183">
          <cell r="J183" t="str">
            <v>Hillingdon</v>
          </cell>
        </row>
        <row r="184">
          <cell r="J184" t="str">
            <v>Hinckley and Bosworth</v>
          </cell>
        </row>
        <row r="185">
          <cell r="J185" t="str">
            <v>Horsham</v>
          </cell>
        </row>
        <row r="186">
          <cell r="J186" t="str">
            <v>Hounslow</v>
          </cell>
        </row>
        <row r="187">
          <cell r="J187" t="str">
            <v>Humberside Fire</v>
          </cell>
        </row>
        <row r="188">
          <cell r="J188" t="str">
            <v>Huntingdonshire</v>
          </cell>
        </row>
        <row r="189">
          <cell r="J189" t="str">
            <v>Hyndburn</v>
          </cell>
        </row>
        <row r="190">
          <cell r="J190" t="str">
            <v>Ipswich</v>
          </cell>
        </row>
        <row r="191">
          <cell r="J191" t="str">
            <v>Isle of Wight</v>
          </cell>
        </row>
        <row r="192">
          <cell r="J192" t="str">
            <v>Isles of Scilly</v>
          </cell>
        </row>
        <row r="193">
          <cell r="J193" t="str">
            <v>Islington</v>
          </cell>
        </row>
        <row r="194">
          <cell r="J194" t="str">
            <v>Kensington and Chelsea</v>
          </cell>
        </row>
        <row r="195">
          <cell r="J195" t="str">
            <v>Kent</v>
          </cell>
        </row>
        <row r="196">
          <cell r="J196" t="str">
            <v>Kent Fire</v>
          </cell>
        </row>
        <row r="197">
          <cell r="J197" t="str">
            <v>Kettering</v>
          </cell>
        </row>
        <row r="198">
          <cell r="J198" t="str">
            <v>Kings Lynn and West Norfolk</v>
          </cell>
        </row>
        <row r="199">
          <cell r="J199" t="str">
            <v>Kingston upon Hull</v>
          </cell>
        </row>
        <row r="200">
          <cell r="J200" t="str">
            <v>Kingston upon Thames</v>
          </cell>
        </row>
        <row r="201">
          <cell r="J201" t="str">
            <v>Kirklees</v>
          </cell>
        </row>
        <row r="202">
          <cell r="J202" t="str">
            <v>Knowsley</v>
          </cell>
        </row>
        <row r="203">
          <cell r="J203" t="str">
            <v>Lambeth</v>
          </cell>
        </row>
        <row r="204">
          <cell r="J204" t="str">
            <v>Lancashire</v>
          </cell>
        </row>
        <row r="205">
          <cell r="J205" t="str">
            <v>Lancashire Fire</v>
          </cell>
        </row>
        <row r="206">
          <cell r="J206" t="str">
            <v>Lancaster</v>
          </cell>
        </row>
        <row r="207">
          <cell r="J207" t="str">
            <v>Leeds</v>
          </cell>
        </row>
        <row r="208">
          <cell r="J208" t="str">
            <v>Leicester</v>
          </cell>
        </row>
        <row r="209">
          <cell r="J209" t="str">
            <v>Leicestershire</v>
          </cell>
        </row>
        <row r="210">
          <cell r="J210" t="str">
            <v>Leicestershire Fire</v>
          </cell>
        </row>
        <row r="211">
          <cell r="J211" t="str">
            <v>Lewes</v>
          </cell>
        </row>
        <row r="212">
          <cell r="J212" t="str">
            <v>Lewisham</v>
          </cell>
        </row>
        <row r="213">
          <cell r="J213" t="str">
            <v>Lichfield</v>
          </cell>
        </row>
        <row r="214">
          <cell r="J214" t="str">
            <v>Lincoln</v>
          </cell>
        </row>
        <row r="215">
          <cell r="J215" t="str">
            <v>Lincolnshire</v>
          </cell>
        </row>
        <row r="216">
          <cell r="J216" t="str">
            <v>Liverpool</v>
          </cell>
        </row>
        <row r="217">
          <cell r="J217" t="str">
            <v>Luton</v>
          </cell>
        </row>
        <row r="218">
          <cell r="J218" t="str">
            <v>Maidstone</v>
          </cell>
        </row>
        <row r="219">
          <cell r="J219" t="str">
            <v>Maldon</v>
          </cell>
        </row>
        <row r="220">
          <cell r="J220" t="str">
            <v>Malvern Hills</v>
          </cell>
        </row>
        <row r="221">
          <cell r="J221" t="str">
            <v>Manchester</v>
          </cell>
        </row>
        <row r="222">
          <cell r="J222" t="str">
            <v>Mansfield</v>
          </cell>
        </row>
        <row r="223">
          <cell r="J223" t="str">
            <v>Medway</v>
          </cell>
        </row>
        <row r="224">
          <cell r="J224" t="str">
            <v>Melton</v>
          </cell>
        </row>
        <row r="225">
          <cell r="J225" t="str">
            <v>Mendip</v>
          </cell>
        </row>
        <row r="226">
          <cell r="J226" t="str">
            <v>Merseyside Fire</v>
          </cell>
        </row>
        <row r="227">
          <cell r="J227" t="str">
            <v>Merton</v>
          </cell>
        </row>
        <row r="228">
          <cell r="J228" t="str">
            <v>Mid Devon</v>
          </cell>
        </row>
        <row r="229">
          <cell r="J229" t="str">
            <v>Mid Suffolk</v>
          </cell>
        </row>
        <row r="230">
          <cell r="J230" t="str">
            <v>Mid Sussex</v>
          </cell>
        </row>
        <row r="231">
          <cell r="J231" t="str">
            <v>Middlesbrough</v>
          </cell>
        </row>
        <row r="232">
          <cell r="J232" t="str">
            <v>Milton Keynes</v>
          </cell>
        </row>
        <row r="233">
          <cell r="J233" t="str">
            <v>Mole Valley</v>
          </cell>
        </row>
        <row r="234">
          <cell r="J234" t="str">
            <v>New Forest</v>
          </cell>
        </row>
        <row r="235">
          <cell r="J235" t="str">
            <v>Newark and Sherwood</v>
          </cell>
        </row>
        <row r="236">
          <cell r="J236" t="str">
            <v>Newcastle upon Tyne</v>
          </cell>
        </row>
        <row r="237">
          <cell r="J237" t="str">
            <v>Newcastle-under-Lyme</v>
          </cell>
        </row>
        <row r="238">
          <cell r="J238" t="str">
            <v>Newham</v>
          </cell>
        </row>
        <row r="239">
          <cell r="J239" t="str">
            <v>Norfolk</v>
          </cell>
        </row>
        <row r="240">
          <cell r="J240" t="str">
            <v>North Devon</v>
          </cell>
        </row>
        <row r="241">
          <cell r="J241" t="str">
            <v>North Dorset</v>
          </cell>
        </row>
        <row r="242">
          <cell r="J242" t="str">
            <v>North East Derbyshire</v>
          </cell>
        </row>
        <row r="243">
          <cell r="J243" t="str">
            <v>North East Lincolnshire</v>
          </cell>
        </row>
        <row r="244">
          <cell r="J244" t="str">
            <v>North Hertfordshire</v>
          </cell>
        </row>
        <row r="245">
          <cell r="J245" t="str">
            <v>North Kesteven</v>
          </cell>
        </row>
        <row r="246">
          <cell r="J246" t="str">
            <v>North Lincolnshire</v>
          </cell>
        </row>
        <row r="247">
          <cell r="J247" t="str">
            <v>North Norfolk</v>
          </cell>
        </row>
        <row r="248">
          <cell r="J248" t="str">
            <v>North Somerset</v>
          </cell>
        </row>
        <row r="249">
          <cell r="J249" t="str">
            <v>North Tyneside</v>
          </cell>
        </row>
        <row r="250">
          <cell r="J250" t="str">
            <v>North Warwickshire</v>
          </cell>
        </row>
        <row r="251">
          <cell r="J251" t="str">
            <v>North West Leicestershire</v>
          </cell>
        </row>
        <row r="252">
          <cell r="J252" t="str">
            <v>North Yorkshire</v>
          </cell>
        </row>
        <row r="253">
          <cell r="J253" t="str">
            <v>North Yorkshire Fire</v>
          </cell>
        </row>
        <row r="254">
          <cell r="J254" t="str">
            <v>Northampton</v>
          </cell>
        </row>
        <row r="255">
          <cell r="J255" t="str">
            <v>Northamptonshire</v>
          </cell>
        </row>
        <row r="256">
          <cell r="J256" t="str">
            <v>Northumberland</v>
          </cell>
        </row>
        <row r="257">
          <cell r="J257" t="str">
            <v>Norwich</v>
          </cell>
        </row>
        <row r="258">
          <cell r="J258" t="str">
            <v>Nottingham</v>
          </cell>
        </row>
        <row r="259">
          <cell r="J259" t="str">
            <v>Nottinghamshire</v>
          </cell>
        </row>
        <row r="260">
          <cell r="J260" t="str">
            <v>Nottinghamshire Fire</v>
          </cell>
        </row>
        <row r="261">
          <cell r="J261" t="str">
            <v>Nuneaton and Bedworth</v>
          </cell>
        </row>
        <row r="262">
          <cell r="J262" t="str">
            <v>Oadby and Wigston</v>
          </cell>
        </row>
        <row r="263">
          <cell r="J263" t="str">
            <v>Oldham</v>
          </cell>
        </row>
        <row r="264">
          <cell r="J264" t="str">
            <v>Oxford</v>
          </cell>
        </row>
        <row r="265">
          <cell r="J265" t="str">
            <v>Oxfordshire</v>
          </cell>
        </row>
        <row r="266">
          <cell r="J266" t="str">
            <v>Pendle</v>
          </cell>
        </row>
        <row r="267">
          <cell r="J267" t="str">
            <v>Peterborough</v>
          </cell>
        </row>
        <row r="268">
          <cell r="J268" t="str">
            <v>Plymouth</v>
          </cell>
        </row>
        <row r="269">
          <cell r="J269" t="str">
            <v>Poole</v>
          </cell>
        </row>
        <row r="270">
          <cell r="J270" t="str">
            <v>Portsmouth</v>
          </cell>
        </row>
        <row r="271">
          <cell r="J271" t="str">
            <v>Preston</v>
          </cell>
        </row>
        <row r="272">
          <cell r="J272" t="str">
            <v>Purbeck</v>
          </cell>
        </row>
        <row r="273">
          <cell r="J273" t="str">
            <v>Reading</v>
          </cell>
        </row>
        <row r="274">
          <cell r="J274" t="str">
            <v>Redbridge</v>
          </cell>
        </row>
        <row r="275">
          <cell r="J275" t="str">
            <v>Redcar and Cleveland</v>
          </cell>
        </row>
        <row r="276">
          <cell r="J276" t="str">
            <v>Redditch</v>
          </cell>
        </row>
        <row r="277">
          <cell r="J277" t="str">
            <v>Reigate and Banstead</v>
          </cell>
        </row>
        <row r="278">
          <cell r="J278" t="str">
            <v>Ribble Valley</v>
          </cell>
        </row>
        <row r="279">
          <cell r="J279" t="str">
            <v>Richmond upon Thames</v>
          </cell>
        </row>
        <row r="280">
          <cell r="J280" t="str">
            <v>Richmondshire</v>
          </cell>
        </row>
        <row r="281">
          <cell r="J281" t="str">
            <v>Rochdale</v>
          </cell>
        </row>
        <row r="282">
          <cell r="J282" t="str">
            <v>Rochford</v>
          </cell>
        </row>
        <row r="283">
          <cell r="J283" t="str">
            <v>Rossendale</v>
          </cell>
        </row>
        <row r="284">
          <cell r="J284" t="str">
            <v>Rother</v>
          </cell>
        </row>
        <row r="285">
          <cell r="J285" t="str">
            <v>Rotherham</v>
          </cell>
        </row>
        <row r="286">
          <cell r="J286" t="str">
            <v>Rugby</v>
          </cell>
        </row>
        <row r="287">
          <cell r="J287" t="str">
            <v>Runnymede</v>
          </cell>
        </row>
        <row r="288">
          <cell r="J288" t="str">
            <v>Rushcliffe</v>
          </cell>
        </row>
        <row r="289">
          <cell r="J289" t="str">
            <v>Rushmoor</v>
          </cell>
        </row>
        <row r="290">
          <cell r="J290" t="str">
            <v>Rutland</v>
          </cell>
        </row>
        <row r="291">
          <cell r="J291" t="str">
            <v>Ryedale</v>
          </cell>
        </row>
        <row r="292">
          <cell r="J292" t="str">
            <v>Salford</v>
          </cell>
        </row>
        <row r="293">
          <cell r="J293" t="str">
            <v>Sandwell</v>
          </cell>
        </row>
        <row r="294">
          <cell r="J294" t="str">
            <v>Scarborough</v>
          </cell>
        </row>
        <row r="295">
          <cell r="J295" t="str">
            <v>Sedgemoor</v>
          </cell>
        </row>
        <row r="296">
          <cell r="J296" t="str">
            <v>Sefton</v>
          </cell>
        </row>
        <row r="297">
          <cell r="J297" t="str">
            <v>Selby</v>
          </cell>
        </row>
        <row r="298">
          <cell r="J298" t="str">
            <v>Sevenoaks</v>
          </cell>
        </row>
        <row r="299">
          <cell r="J299" t="str">
            <v>Sheffield</v>
          </cell>
        </row>
        <row r="300">
          <cell r="J300" t="str">
            <v>Shepway</v>
          </cell>
        </row>
        <row r="301">
          <cell r="J301" t="str">
            <v>Shropshire</v>
          </cell>
        </row>
        <row r="302">
          <cell r="J302" t="str">
            <v>Shropshire Fire</v>
          </cell>
        </row>
        <row r="303">
          <cell r="J303" t="str">
            <v>Slough</v>
          </cell>
        </row>
        <row r="304">
          <cell r="J304" t="str">
            <v>Solihull</v>
          </cell>
        </row>
        <row r="305">
          <cell r="J305" t="str">
            <v>Somerset</v>
          </cell>
        </row>
        <row r="306">
          <cell r="J306" t="str">
            <v>South Bucks</v>
          </cell>
        </row>
        <row r="307">
          <cell r="J307" t="str">
            <v>South Cambridgeshire</v>
          </cell>
        </row>
        <row r="308">
          <cell r="J308" t="str">
            <v>South Derbyshire</v>
          </cell>
        </row>
        <row r="309">
          <cell r="J309" t="str">
            <v>South Gloucestershire</v>
          </cell>
        </row>
        <row r="310">
          <cell r="J310" t="str">
            <v>South Hams</v>
          </cell>
        </row>
        <row r="311">
          <cell r="J311" t="str">
            <v>South Holland</v>
          </cell>
        </row>
        <row r="312">
          <cell r="J312" t="str">
            <v>South Kesteven</v>
          </cell>
        </row>
        <row r="313">
          <cell r="J313" t="str">
            <v>South Lakeland</v>
          </cell>
        </row>
        <row r="314">
          <cell r="J314" t="str">
            <v>South Norfolk</v>
          </cell>
        </row>
        <row r="315">
          <cell r="J315" t="str">
            <v>South Northamptonshire</v>
          </cell>
        </row>
        <row r="316">
          <cell r="J316" t="str">
            <v>South Oxfordshire</v>
          </cell>
        </row>
        <row r="317">
          <cell r="J317" t="str">
            <v>South Ribble</v>
          </cell>
        </row>
        <row r="318">
          <cell r="J318" t="str">
            <v>South Somerset</v>
          </cell>
        </row>
        <row r="319">
          <cell r="J319" t="str">
            <v>South Staffordshire</v>
          </cell>
        </row>
        <row r="320">
          <cell r="J320" t="str">
            <v>South Tyneside</v>
          </cell>
        </row>
        <row r="321">
          <cell r="J321" t="str">
            <v>South Yorkshire Fire</v>
          </cell>
        </row>
        <row r="322">
          <cell r="J322" t="str">
            <v>Southampton</v>
          </cell>
        </row>
        <row r="323">
          <cell r="J323" t="str">
            <v>Southend-on-Sea</v>
          </cell>
        </row>
        <row r="324">
          <cell r="J324" t="str">
            <v>Southwark</v>
          </cell>
        </row>
        <row r="325">
          <cell r="J325" t="str">
            <v>Spelthorne</v>
          </cell>
        </row>
        <row r="326">
          <cell r="J326" t="str">
            <v>St Albans</v>
          </cell>
        </row>
        <row r="327">
          <cell r="J327" t="str">
            <v>St Edmundsbury</v>
          </cell>
        </row>
        <row r="328">
          <cell r="J328" t="str">
            <v>St Helens</v>
          </cell>
        </row>
        <row r="329">
          <cell r="J329" t="str">
            <v>Stafford</v>
          </cell>
        </row>
        <row r="330">
          <cell r="J330" t="str">
            <v>Staffordshire</v>
          </cell>
        </row>
        <row r="331">
          <cell r="J331" t="str">
            <v>Staffordshire Fire</v>
          </cell>
        </row>
        <row r="332">
          <cell r="J332" t="str">
            <v>Staffordshire Moorlands</v>
          </cell>
        </row>
        <row r="333">
          <cell r="J333" t="str">
            <v>Stevenage</v>
          </cell>
        </row>
        <row r="334">
          <cell r="J334" t="str">
            <v>Stockport</v>
          </cell>
        </row>
        <row r="335">
          <cell r="J335" t="str">
            <v>Stockton-on-Tees</v>
          </cell>
        </row>
        <row r="336">
          <cell r="J336" t="str">
            <v>Stoke-on-Trent</v>
          </cell>
        </row>
        <row r="337">
          <cell r="J337" t="str">
            <v>Stratford-on-Avon</v>
          </cell>
        </row>
        <row r="338">
          <cell r="J338" t="str">
            <v>Stroud</v>
          </cell>
        </row>
        <row r="339">
          <cell r="J339" t="str">
            <v>Suffolk</v>
          </cell>
        </row>
        <row r="340">
          <cell r="J340" t="str">
            <v>Suffolk Coastal</v>
          </cell>
        </row>
        <row r="341">
          <cell r="J341" t="str">
            <v>Sunderland</v>
          </cell>
        </row>
        <row r="342">
          <cell r="J342" t="str">
            <v>Surrey</v>
          </cell>
        </row>
        <row r="343">
          <cell r="J343" t="str">
            <v>Surrey Heath</v>
          </cell>
        </row>
        <row r="344">
          <cell r="J344" t="str">
            <v>Sutton</v>
          </cell>
        </row>
        <row r="345">
          <cell r="J345" t="str">
            <v>Swale</v>
          </cell>
        </row>
        <row r="346">
          <cell r="J346" t="str">
            <v>Swindon</v>
          </cell>
        </row>
        <row r="347">
          <cell r="J347" t="str">
            <v>Tameside</v>
          </cell>
        </row>
        <row r="348">
          <cell r="J348" t="str">
            <v>Tamworth</v>
          </cell>
        </row>
        <row r="349">
          <cell r="J349" t="str">
            <v>Tandridge</v>
          </cell>
        </row>
        <row r="350">
          <cell r="J350" t="str">
            <v>Taunton Deane</v>
          </cell>
        </row>
        <row r="351">
          <cell r="J351" t="str">
            <v>Teignbridge</v>
          </cell>
        </row>
        <row r="352">
          <cell r="J352" t="str">
            <v>Telford and the Wrekin</v>
          </cell>
        </row>
        <row r="353">
          <cell r="J353" t="str">
            <v>Tendring</v>
          </cell>
        </row>
        <row r="354">
          <cell r="J354" t="str">
            <v>Test Valley</v>
          </cell>
        </row>
        <row r="355">
          <cell r="J355" t="str">
            <v>Tewkesbury</v>
          </cell>
        </row>
        <row r="356">
          <cell r="J356" t="str">
            <v>Thanet</v>
          </cell>
        </row>
        <row r="357">
          <cell r="J357" t="str">
            <v>Three Rivers</v>
          </cell>
        </row>
        <row r="358">
          <cell r="J358" t="str">
            <v>Thurrock</v>
          </cell>
        </row>
        <row r="359">
          <cell r="J359" t="str">
            <v>Tonbridge and Malling</v>
          </cell>
        </row>
        <row r="360">
          <cell r="J360" t="str">
            <v>Torbay</v>
          </cell>
        </row>
        <row r="361">
          <cell r="J361" t="str">
            <v>Torridge</v>
          </cell>
        </row>
        <row r="362">
          <cell r="J362" t="str">
            <v>Tower Hamlets</v>
          </cell>
        </row>
        <row r="363">
          <cell r="J363" t="str">
            <v>Trafford</v>
          </cell>
        </row>
        <row r="364">
          <cell r="J364" t="str">
            <v>Tunbridge Wells</v>
          </cell>
        </row>
        <row r="365">
          <cell r="J365" t="str">
            <v>Tyne and Wear Fire</v>
          </cell>
        </row>
        <row r="366">
          <cell r="J366" t="str">
            <v>Uttlesford</v>
          </cell>
        </row>
        <row r="367">
          <cell r="J367" t="str">
            <v>Vale of White Horse</v>
          </cell>
        </row>
        <row r="368">
          <cell r="J368" t="str">
            <v>Wakefield</v>
          </cell>
        </row>
        <row r="369">
          <cell r="J369" t="str">
            <v>Walsall</v>
          </cell>
        </row>
        <row r="370">
          <cell r="J370" t="str">
            <v>Waltham Forest</v>
          </cell>
        </row>
        <row r="371">
          <cell r="J371" t="str">
            <v>Wandsworth</v>
          </cell>
        </row>
        <row r="372">
          <cell r="J372" t="str">
            <v>Warrington</v>
          </cell>
        </row>
        <row r="373">
          <cell r="J373" t="str">
            <v>Warwick</v>
          </cell>
        </row>
        <row r="374">
          <cell r="J374" t="str">
            <v>Warwickshire</v>
          </cell>
        </row>
        <row r="375">
          <cell r="J375" t="str">
            <v>Watford</v>
          </cell>
        </row>
        <row r="376">
          <cell r="J376" t="str">
            <v>Waveney</v>
          </cell>
        </row>
        <row r="377">
          <cell r="J377" t="str">
            <v>Waverley</v>
          </cell>
        </row>
        <row r="378">
          <cell r="J378" t="str">
            <v>Wealden</v>
          </cell>
        </row>
        <row r="379">
          <cell r="J379" t="str">
            <v>Wellingborough</v>
          </cell>
        </row>
        <row r="380">
          <cell r="J380" t="str">
            <v>Welwyn Hatfield</v>
          </cell>
        </row>
        <row r="381">
          <cell r="J381" t="str">
            <v>West Berkshire</v>
          </cell>
        </row>
        <row r="382">
          <cell r="J382" t="str">
            <v>West Devon</v>
          </cell>
        </row>
        <row r="383">
          <cell r="J383" t="str">
            <v>West Dorset</v>
          </cell>
        </row>
        <row r="384">
          <cell r="J384" t="str">
            <v>West Lancashire</v>
          </cell>
        </row>
        <row r="385">
          <cell r="J385" t="str">
            <v>West Lindsey</v>
          </cell>
        </row>
        <row r="386">
          <cell r="J386" t="str">
            <v>West Midlands Fire</v>
          </cell>
        </row>
        <row r="387">
          <cell r="J387" t="str">
            <v>West Oxfordshire</v>
          </cell>
        </row>
        <row r="388">
          <cell r="J388" t="str">
            <v>West Somerset</v>
          </cell>
        </row>
        <row r="389">
          <cell r="J389" t="str">
            <v>West Sussex</v>
          </cell>
        </row>
        <row r="390">
          <cell r="J390" t="str">
            <v>West Yorkshire Fire</v>
          </cell>
        </row>
        <row r="391">
          <cell r="J391" t="str">
            <v>Westminster</v>
          </cell>
        </row>
        <row r="392">
          <cell r="J392" t="str">
            <v>Weymouth and Portland</v>
          </cell>
        </row>
        <row r="393">
          <cell r="J393" t="str">
            <v>Wigan</v>
          </cell>
        </row>
        <row r="394">
          <cell r="J394" t="str">
            <v>Wiltshire</v>
          </cell>
        </row>
        <row r="395">
          <cell r="J395" t="str">
            <v>Wiltshire Fire</v>
          </cell>
        </row>
        <row r="396">
          <cell r="J396" t="str">
            <v>Winchester</v>
          </cell>
        </row>
        <row r="397">
          <cell r="J397" t="str">
            <v>Windsor and Maidenhead</v>
          </cell>
        </row>
        <row r="398">
          <cell r="J398" t="str">
            <v>Wirral</v>
          </cell>
        </row>
        <row r="399">
          <cell r="J399" t="str">
            <v>Woking</v>
          </cell>
        </row>
        <row r="400">
          <cell r="J400" t="str">
            <v>Wokingham</v>
          </cell>
        </row>
        <row r="401">
          <cell r="J401" t="str">
            <v>Wolverhampton</v>
          </cell>
        </row>
        <row r="402">
          <cell r="J402" t="str">
            <v>Worcester</v>
          </cell>
        </row>
        <row r="403">
          <cell r="J403" t="str">
            <v>Worcestershire</v>
          </cell>
        </row>
        <row r="404">
          <cell r="J404" t="str">
            <v>Worthing</v>
          </cell>
        </row>
        <row r="405">
          <cell r="J405" t="str">
            <v>Wychavon</v>
          </cell>
        </row>
        <row r="406">
          <cell r="J406" t="str">
            <v>Wycombe</v>
          </cell>
        </row>
        <row r="407">
          <cell r="J407" t="str">
            <v>Wyre</v>
          </cell>
        </row>
        <row r="408">
          <cell r="J408" t="str">
            <v>Wyre Forest</v>
          </cell>
        </row>
        <row r="409">
          <cell r="J409" t="str">
            <v>York</v>
          </cell>
        </row>
      </sheetData>
      <sheetData sheetId="1"/>
      <sheetData sheetId="2"/>
      <sheetData sheetId="3">
        <row r="4">
          <cell r="J4" t="str">
            <v>Total England</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Map"/>
      <sheetName val="Change_Log"/>
      <sheetName val="AQA_Log"/>
      <sheetName val="Assumptions_Register"/>
      <sheetName val="Data_Register"/>
      <sheetName val="Charts"/>
      <sheetName val="Chart_Data"/>
      <sheetName val="Global_Inputs"/>
      <sheetName val="FinanceOptionsAnalysisTables"/>
      <sheetName val="EconomicOptionsAnalysisTable"/>
      <sheetName val="SummaryHistoricDebt"/>
      <sheetName val="SummaryTransformation"/>
      <sheetName val="SummaryBaseline"/>
      <sheetName val="CalculationSensativities"/>
      <sheetName val="CalculationTransformation"/>
      <sheetName val="CalculationHistoricDebt"/>
      <sheetName val="CalculationBaseline"/>
      <sheetName val="InputTransformation"/>
      <sheetName val="InputHistoricDebt"/>
      <sheetName val="InputBaseline"/>
      <sheetName val="CHECK"/>
      <sheetName val="Model Map"/>
      <sheetName val="Change Log"/>
      <sheetName val="AQA Log"/>
      <sheetName val="Assumptions Register"/>
      <sheetName val="Data Register"/>
      <sheetName val="Chart Data"/>
      <sheetName val="Global Inputs"/>
    </sheetNames>
    <sheetDataSet>
      <sheetData sheetId="0"/>
      <sheetData sheetId="1"/>
      <sheetData sheetId="2"/>
      <sheetData sheetId="3"/>
      <sheetData sheetId="4">
        <row r="5">
          <cell r="C5" t="str">
            <v>RED</v>
          </cell>
        </row>
      </sheetData>
      <sheetData sheetId="5" refreshError="1"/>
      <sheetData sheetId="6"/>
      <sheetData sheetId="7">
        <row r="12">
          <cell r="AA12">
            <v>4246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C1" t="b">
            <v>0</v>
          </cell>
        </row>
        <row r="2">
          <cell r="C2">
            <v>3</v>
          </cell>
        </row>
      </sheetData>
      <sheetData sheetId="21" refreshError="1"/>
      <sheetData sheetId="22" refreshError="1"/>
      <sheetData sheetId="23" refreshError="1"/>
      <sheetData sheetId="24" refreshError="1"/>
      <sheetData sheetId="25">
        <row r="5">
          <cell r="C5" t="str">
            <v>RED</v>
          </cell>
        </row>
      </sheetData>
      <sheetData sheetId="26" refreshError="1"/>
      <sheetData sheetId="27">
        <row r="12">
          <cell r="AA12">
            <v>42461</v>
          </cell>
          <cell r="AB12">
            <v>42552</v>
          </cell>
          <cell r="AC12">
            <v>42644</v>
          </cell>
          <cell r="AD12">
            <v>42736</v>
          </cell>
          <cell r="AE12">
            <v>42826</v>
          </cell>
          <cell r="AF12">
            <v>42917</v>
          </cell>
          <cell r="AG12">
            <v>43009</v>
          </cell>
          <cell r="AH12">
            <v>43101</v>
          </cell>
          <cell r="AI12">
            <v>43191</v>
          </cell>
          <cell r="AJ12">
            <v>43282</v>
          </cell>
          <cell r="AK12">
            <v>43374</v>
          </cell>
          <cell r="AL12">
            <v>43466</v>
          </cell>
          <cell r="AM12">
            <v>43556</v>
          </cell>
          <cell r="AN12">
            <v>43647</v>
          </cell>
          <cell r="AO12">
            <v>43739</v>
          </cell>
          <cell r="AP12">
            <v>43831</v>
          </cell>
          <cell r="AQ12">
            <v>43922</v>
          </cell>
          <cell r="AR12">
            <v>44013</v>
          </cell>
          <cell r="AS12">
            <v>44105</v>
          </cell>
          <cell r="AT12">
            <v>44197</v>
          </cell>
          <cell r="AU12">
            <v>44287</v>
          </cell>
          <cell r="AV12">
            <v>44378</v>
          </cell>
          <cell r="AW12">
            <v>44470</v>
          </cell>
          <cell r="AX12">
            <v>44562</v>
          </cell>
          <cell r="AY12">
            <v>44652</v>
          </cell>
          <cell r="AZ12">
            <v>44743</v>
          </cell>
          <cell r="BA12">
            <v>44835</v>
          </cell>
          <cell r="BB12">
            <v>44927</v>
          </cell>
          <cell r="BC12">
            <v>45017</v>
          </cell>
          <cell r="BD12">
            <v>45108</v>
          </cell>
          <cell r="BE12">
            <v>45200</v>
          </cell>
          <cell r="BF12">
            <v>45292</v>
          </cell>
          <cell r="BG12">
            <v>45383</v>
          </cell>
          <cell r="BH12">
            <v>45474</v>
          </cell>
          <cell r="BI12">
            <v>45566</v>
          </cell>
          <cell r="BJ12">
            <v>45658</v>
          </cell>
          <cell r="BK12">
            <v>45748</v>
          </cell>
          <cell r="BL12">
            <v>45839</v>
          </cell>
          <cell r="BM12">
            <v>45931</v>
          </cell>
          <cell r="BN12">
            <v>46023</v>
          </cell>
        </row>
        <row r="13">
          <cell r="AA13">
            <v>42551</v>
          </cell>
          <cell r="AB13">
            <v>42643</v>
          </cell>
          <cell r="AC13">
            <v>42735</v>
          </cell>
          <cell r="AD13">
            <v>42825</v>
          </cell>
          <cell r="AE13">
            <v>42916</v>
          </cell>
          <cell r="AF13">
            <v>43008</v>
          </cell>
          <cell r="AG13">
            <v>43100</v>
          </cell>
          <cell r="AH13">
            <v>43190</v>
          </cell>
          <cell r="AI13">
            <v>43281</v>
          </cell>
          <cell r="AJ13">
            <v>43373</v>
          </cell>
          <cell r="AK13">
            <v>43465</v>
          </cell>
          <cell r="AL13">
            <v>43555</v>
          </cell>
          <cell r="AM13">
            <v>43646</v>
          </cell>
          <cell r="AN13">
            <v>43738</v>
          </cell>
          <cell r="AO13">
            <v>43830</v>
          </cell>
          <cell r="AP13">
            <v>43921</v>
          </cell>
          <cell r="AQ13">
            <v>44012</v>
          </cell>
          <cell r="AR13">
            <v>44104</v>
          </cell>
          <cell r="AS13">
            <v>44196</v>
          </cell>
          <cell r="AT13">
            <v>44286</v>
          </cell>
          <cell r="AU13">
            <v>44377</v>
          </cell>
          <cell r="AV13">
            <v>44469</v>
          </cell>
          <cell r="AW13">
            <v>44561</v>
          </cell>
          <cell r="AX13">
            <v>44651</v>
          </cell>
          <cell r="AY13">
            <v>44742</v>
          </cell>
          <cell r="AZ13">
            <v>44834</v>
          </cell>
          <cell r="BA13">
            <v>44926</v>
          </cell>
          <cell r="BB13">
            <v>45016</v>
          </cell>
          <cell r="BC13">
            <v>45107</v>
          </cell>
          <cell r="BD13">
            <v>45199</v>
          </cell>
          <cell r="BE13">
            <v>45291</v>
          </cell>
          <cell r="BF13">
            <v>45382</v>
          </cell>
          <cell r="BG13">
            <v>45473</v>
          </cell>
          <cell r="BH13">
            <v>45565</v>
          </cell>
          <cell r="BI13">
            <v>45657</v>
          </cell>
          <cell r="BJ13">
            <v>45747</v>
          </cell>
          <cell r="BK13">
            <v>45838</v>
          </cell>
          <cell r="BL13">
            <v>45930</v>
          </cell>
          <cell r="BM13">
            <v>46022</v>
          </cell>
          <cell r="BN13">
            <v>46112</v>
          </cell>
        </row>
        <row r="14">
          <cell r="AA14" t="str">
            <v>2016/17</v>
          </cell>
          <cell r="AB14" t="str">
            <v>2016/17</v>
          </cell>
          <cell r="AC14" t="str">
            <v>2016/17</v>
          </cell>
          <cell r="AD14" t="str">
            <v>2016/17</v>
          </cell>
          <cell r="AE14" t="str">
            <v>2017/18</v>
          </cell>
          <cell r="AF14" t="str">
            <v>2017/18</v>
          </cell>
          <cell r="AG14" t="str">
            <v>2017/18</v>
          </cell>
          <cell r="AH14" t="str">
            <v>2017/18</v>
          </cell>
          <cell r="AI14" t="str">
            <v>2018/19</v>
          </cell>
          <cell r="AJ14" t="str">
            <v>2018/19</v>
          </cell>
          <cell r="AK14" t="str">
            <v>2018/19</v>
          </cell>
          <cell r="AL14" t="str">
            <v>2018/19</v>
          </cell>
          <cell r="AM14" t="str">
            <v>2019/20</v>
          </cell>
          <cell r="AN14" t="str">
            <v>2019/20</v>
          </cell>
          <cell r="AO14" t="str">
            <v>2019/20</v>
          </cell>
          <cell r="AP14" t="str">
            <v>2019/20</v>
          </cell>
          <cell r="AQ14" t="str">
            <v>2020/21</v>
          </cell>
          <cell r="AR14" t="str">
            <v>2020/21</v>
          </cell>
          <cell r="AS14" t="str">
            <v>2020/21</v>
          </cell>
          <cell r="AT14" t="str">
            <v>2020/21</v>
          </cell>
          <cell r="AU14" t="str">
            <v>2021/22</v>
          </cell>
          <cell r="AV14" t="str">
            <v>2021/22</v>
          </cell>
          <cell r="AW14" t="str">
            <v>2021/22</v>
          </cell>
          <cell r="AX14" t="str">
            <v>2021/22</v>
          </cell>
          <cell r="AY14" t="str">
            <v>2022/23</v>
          </cell>
          <cell r="AZ14" t="str">
            <v>2022/23</v>
          </cell>
          <cell r="BA14" t="str">
            <v>2022/23</v>
          </cell>
          <cell r="BB14" t="str">
            <v>2022/23</v>
          </cell>
          <cell r="BC14" t="str">
            <v>2023/24</v>
          </cell>
          <cell r="BD14" t="str">
            <v>2023/24</v>
          </cell>
          <cell r="BE14" t="str">
            <v>2023/24</v>
          </cell>
          <cell r="BF14" t="str">
            <v>2023/24</v>
          </cell>
          <cell r="BG14" t="str">
            <v>2024/25</v>
          </cell>
          <cell r="BH14" t="str">
            <v>2024/25</v>
          </cell>
          <cell r="BI14" t="str">
            <v>2024/25</v>
          </cell>
          <cell r="BJ14" t="str">
            <v>2024/25</v>
          </cell>
          <cell r="BK14" t="str">
            <v>2025/26</v>
          </cell>
          <cell r="BL14" t="str">
            <v>2025/26</v>
          </cell>
          <cell r="BM14" t="str">
            <v>2025/26</v>
          </cell>
          <cell r="BN14" t="str">
            <v>2025/26</v>
          </cell>
        </row>
        <row r="15">
          <cell r="AA15">
            <v>1</v>
          </cell>
          <cell r="AB15">
            <v>2</v>
          </cell>
          <cell r="AC15">
            <v>3</v>
          </cell>
          <cell r="AD15">
            <v>4</v>
          </cell>
          <cell r="AE15">
            <v>1</v>
          </cell>
          <cell r="AF15">
            <v>2</v>
          </cell>
          <cell r="AG15">
            <v>3</v>
          </cell>
          <cell r="AH15">
            <v>4</v>
          </cell>
          <cell r="AI15">
            <v>1</v>
          </cell>
          <cell r="AJ15">
            <v>2</v>
          </cell>
          <cell r="AK15">
            <v>3</v>
          </cell>
          <cell r="AL15">
            <v>4</v>
          </cell>
          <cell r="AM15">
            <v>1</v>
          </cell>
          <cell r="AN15">
            <v>2</v>
          </cell>
          <cell r="AO15">
            <v>3</v>
          </cell>
          <cell r="AP15">
            <v>4</v>
          </cell>
          <cell r="AQ15">
            <v>1</v>
          </cell>
          <cell r="AR15">
            <v>2</v>
          </cell>
          <cell r="AS15">
            <v>3</v>
          </cell>
          <cell r="AT15">
            <v>4</v>
          </cell>
          <cell r="AU15">
            <v>1</v>
          </cell>
          <cell r="AV15">
            <v>2</v>
          </cell>
          <cell r="AW15">
            <v>3</v>
          </cell>
          <cell r="AX15">
            <v>4</v>
          </cell>
          <cell r="AY15">
            <v>1</v>
          </cell>
          <cell r="AZ15">
            <v>2</v>
          </cell>
          <cell r="BA15">
            <v>3</v>
          </cell>
          <cell r="BB15">
            <v>4</v>
          </cell>
          <cell r="BC15">
            <v>1</v>
          </cell>
          <cell r="BD15">
            <v>2</v>
          </cell>
          <cell r="BE15">
            <v>3</v>
          </cell>
          <cell r="BF15">
            <v>4</v>
          </cell>
          <cell r="BG15">
            <v>1</v>
          </cell>
          <cell r="BH15">
            <v>2</v>
          </cell>
          <cell r="BI15">
            <v>3</v>
          </cell>
          <cell r="BJ15">
            <v>4</v>
          </cell>
          <cell r="BK15">
            <v>1</v>
          </cell>
          <cell r="BL15">
            <v>2</v>
          </cell>
          <cell r="BM15">
            <v>3</v>
          </cell>
          <cell r="BN15">
            <v>4</v>
          </cell>
        </row>
        <row r="16">
          <cell r="AA16">
            <v>1</v>
          </cell>
          <cell r="AB16">
            <v>2</v>
          </cell>
          <cell r="AC16">
            <v>3</v>
          </cell>
          <cell r="AD16">
            <v>4</v>
          </cell>
          <cell r="AE16">
            <v>5</v>
          </cell>
          <cell r="AF16">
            <v>6</v>
          </cell>
          <cell r="AG16">
            <v>7</v>
          </cell>
          <cell r="AH16">
            <v>8</v>
          </cell>
          <cell r="AI16">
            <v>9</v>
          </cell>
          <cell r="AJ16">
            <v>10</v>
          </cell>
          <cell r="AK16">
            <v>11</v>
          </cell>
          <cell r="AL16">
            <v>12</v>
          </cell>
          <cell r="AM16">
            <v>13</v>
          </cell>
          <cell r="AN16">
            <v>14</v>
          </cell>
          <cell r="AO16">
            <v>15</v>
          </cell>
          <cell r="AP16">
            <v>16</v>
          </cell>
          <cell r="AQ16">
            <v>17</v>
          </cell>
          <cell r="AR16">
            <v>18</v>
          </cell>
          <cell r="AS16">
            <v>19</v>
          </cell>
          <cell r="AT16">
            <v>20</v>
          </cell>
          <cell r="AU16">
            <v>21</v>
          </cell>
          <cell r="AV16">
            <v>22</v>
          </cell>
          <cell r="AW16">
            <v>23</v>
          </cell>
          <cell r="AX16">
            <v>24</v>
          </cell>
          <cell r="AY16">
            <v>25</v>
          </cell>
          <cell r="AZ16">
            <v>26</v>
          </cell>
          <cell r="BA16">
            <v>27</v>
          </cell>
          <cell r="BB16">
            <v>28</v>
          </cell>
          <cell r="BC16">
            <v>29</v>
          </cell>
          <cell r="BD16">
            <v>30</v>
          </cell>
          <cell r="BE16">
            <v>31</v>
          </cell>
          <cell r="BF16">
            <v>32</v>
          </cell>
          <cell r="BG16">
            <v>33</v>
          </cell>
          <cell r="BH16">
            <v>34</v>
          </cell>
          <cell r="BI16">
            <v>35</v>
          </cell>
          <cell r="BJ16">
            <v>36</v>
          </cell>
          <cell r="BK16">
            <v>37</v>
          </cell>
          <cell r="BL16">
            <v>38</v>
          </cell>
          <cell r="BM16">
            <v>39</v>
          </cell>
          <cell r="BN16">
            <v>40</v>
          </cell>
        </row>
        <row r="17">
          <cell r="AA17">
            <v>1</v>
          </cell>
          <cell r="AB17">
            <v>1</v>
          </cell>
          <cell r="AC17">
            <v>1</v>
          </cell>
          <cell r="AD17">
            <v>1</v>
          </cell>
          <cell r="AE17">
            <v>2</v>
          </cell>
          <cell r="AF17">
            <v>2</v>
          </cell>
          <cell r="AG17">
            <v>2</v>
          </cell>
          <cell r="AH17">
            <v>2</v>
          </cell>
          <cell r="AI17">
            <v>3</v>
          </cell>
          <cell r="AJ17">
            <v>3</v>
          </cell>
          <cell r="AK17">
            <v>3</v>
          </cell>
          <cell r="AL17">
            <v>3</v>
          </cell>
          <cell r="AM17">
            <v>4</v>
          </cell>
          <cell r="AN17">
            <v>4</v>
          </cell>
          <cell r="AO17">
            <v>4</v>
          </cell>
          <cell r="AP17">
            <v>4</v>
          </cell>
          <cell r="AQ17">
            <v>5</v>
          </cell>
          <cell r="AR17">
            <v>5</v>
          </cell>
          <cell r="AS17">
            <v>5</v>
          </cell>
          <cell r="AT17">
            <v>5</v>
          </cell>
          <cell r="AU17">
            <v>6</v>
          </cell>
          <cell r="AV17">
            <v>6</v>
          </cell>
          <cell r="AW17">
            <v>6</v>
          </cell>
          <cell r="AX17">
            <v>6</v>
          </cell>
          <cell r="AY17">
            <v>7</v>
          </cell>
          <cell r="AZ17">
            <v>7</v>
          </cell>
          <cell r="BA17">
            <v>7</v>
          </cell>
          <cell r="BB17">
            <v>7</v>
          </cell>
          <cell r="BC17">
            <v>8</v>
          </cell>
          <cell r="BD17">
            <v>8</v>
          </cell>
          <cell r="BE17">
            <v>8</v>
          </cell>
          <cell r="BF17">
            <v>8</v>
          </cell>
          <cell r="BG17">
            <v>9</v>
          </cell>
          <cell r="BH17">
            <v>9</v>
          </cell>
          <cell r="BI17">
            <v>9</v>
          </cell>
          <cell r="BJ17">
            <v>9</v>
          </cell>
          <cell r="BK17">
            <v>10</v>
          </cell>
          <cell r="BL17">
            <v>10</v>
          </cell>
          <cell r="BM17">
            <v>10</v>
          </cell>
          <cell r="BN17">
            <v>10</v>
          </cell>
        </row>
        <row r="54">
          <cell r="C54">
            <v>0.2</v>
          </cell>
        </row>
        <row r="345">
          <cell r="D345">
            <v>20419.5</v>
          </cell>
        </row>
        <row r="346">
          <cell r="D346">
            <v>17173.75</v>
          </cell>
        </row>
        <row r="347">
          <cell r="D347">
            <v>12684.25</v>
          </cell>
        </row>
        <row r="348">
          <cell r="D348">
            <v>8619.75</v>
          </cell>
        </row>
        <row r="349">
          <cell r="D349">
            <v>6846.25</v>
          </cell>
        </row>
        <row r="350">
          <cell r="D350">
            <v>8167</v>
          </cell>
        </row>
        <row r="351">
          <cell r="D351">
            <v>6846.25</v>
          </cell>
        </row>
        <row r="353">
          <cell r="D353">
            <v>20419.5</v>
          </cell>
        </row>
        <row r="354">
          <cell r="D354">
            <v>10790.75</v>
          </cell>
        </row>
        <row r="355">
          <cell r="D355">
            <v>9148.5</v>
          </cell>
        </row>
        <row r="356">
          <cell r="D356">
            <v>6777.75</v>
          </cell>
        </row>
        <row r="357">
          <cell r="D357">
            <v>6046.25</v>
          </cell>
        </row>
        <row r="358">
          <cell r="D358">
            <v>5143.5</v>
          </cell>
        </row>
        <row r="359">
          <cell r="D359">
            <v>6046.25</v>
          </cell>
        </row>
        <row r="361">
          <cell r="D361">
            <v>20419.5</v>
          </cell>
        </row>
        <row r="362">
          <cell r="D362">
            <v>11651</v>
          </cell>
        </row>
        <row r="363">
          <cell r="D363">
            <v>8669.25</v>
          </cell>
        </row>
        <row r="364">
          <cell r="D364">
            <v>7117.75</v>
          </cell>
        </row>
        <row r="365">
          <cell r="D365">
            <v>5835</v>
          </cell>
        </row>
        <row r="366">
          <cell r="D366">
            <v>5329.25</v>
          </cell>
        </row>
        <row r="367">
          <cell r="D367">
            <v>5835</v>
          </cell>
        </row>
        <row r="369">
          <cell r="D369">
            <v>20419.5</v>
          </cell>
        </row>
        <row r="370">
          <cell r="D370">
            <v>12557</v>
          </cell>
        </row>
        <row r="371">
          <cell r="D371">
            <v>9084.75</v>
          </cell>
        </row>
        <row r="372">
          <cell r="D372">
            <v>6918.5</v>
          </cell>
        </row>
        <row r="373">
          <cell r="D373">
            <v>6228.25</v>
          </cell>
        </row>
        <row r="374">
          <cell r="D374">
            <v>4922.75</v>
          </cell>
        </row>
        <row r="375">
          <cell r="D375">
            <v>6228.25</v>
          </cell>
        </row>
        <row r="377">
          <cell r="D377">
            <v>20419.5</v>
          </cell>
        </row>
        <row r="378">
          <cell r="D378">
            <v>15866.25</v>
          </cell>
        </row>
        <row r="379">
          <cell r="D379">
            <v>9447.25</v>
          </cell>
        </row>
        <row r="380">
          <cell r="D380">
            <v>6918.5</v>
          </cell>
        </row>
        <row r="381">
          <cell r="D381">
            <v>5934.75</v>
          </cell>
        </row>
        <row r="382">
          <cell r="D382">
            <v>5279.75</v>
          </cell>
        </row>
        <row r="383">
          <cell r="D383">
            <v>5934.75</v>
          </cell>
        </row>
        <row r="385">
          <cell r="D385">
            <v>20419.5</v>
          </cell>
        </row>
        <row r="386">
          <cell r="D386">
            <v>12119.75</v>
          </cell>
        </row>
        <row r="387">
          <cell r="D387">
            <v>9106.25</v>
          </cell>
        </row>
        <row r="388">
          <cell r="D388">
            <v>7766.25</v>
          </cell>
        </row>
        <row r="389">
          <cell r="D389">
            <v>6033.75</v>
          </cell>
        </row>
        <row r="390">
          <cell r="D390">
            <v>5165.75</v>
          </cell>
        </row>
        <row r="391">
          <cell r="D391">
            <v>6033.75</v>
          </cell>
        </row>
        <row r="393">
          <cell r="D393">
            <v>20419.5</v>
          </cell>
        </row>
        <row r="394">
          <cell r="D394">
            <v>12557</v>
          </cell>
        </row>
        <row r="395">
          <cell r="D395">
            <v>9149</v>
          </cell>
        </row>
        <row r="396">
          <cell r="D396">
            <v>6852.5</v>
          </cell>
        </row>
        <row r="397">
          <cell r="D397">
            <v>5775.75</v>
          </cell>
        </row>
        <row r="398">
          <cell r="D398">
            <v>5122</v>
          </cell>
        </row>
        <row r="399">
          <cell r="D399">
            <v>5775.75</v>
          </cell>
        </row>
        <row r="401">
          <cell r="D401">
            <v>20419.5</v>
          </cell>
        </row>
        <row r="402">
          <cell r="D402">
            <v>11970</v>
          </cell>
        </row>
        <row r="403">
          <cell r="D403">
            <v>9702.5</v>
          </cell>
        </row>
        <row r="404">
          <cell r="D404">
            <v>6901.5</v>
          </cell>
        </row>
        <row r="405">
          <cell r="D405">
            <v>5927.25</v>
          </cell>
        </row>
        <row r="406">
          <cell r="D406">
            <v>5416.25</v>
          </cell>
        </row>
        <row r="407">
          <cell r="D407">
            <v>5927.25</v>
          </cell>
        </row>
        <row r="409">
          <cell r="D409">
            <v>20419.5</v>
          </cell>
        </row>
        <row r="410">
          <cell r="D410">
            <v>5306.5</v>
          </cell>
        </row>
        <row r="411">
          <cell r="D411">
            <v>7775.75</v>
          </cell>
        </row>
        <row r="412">
          <cell r="D412">
            <v>7191.25</v>
          </cell>
        </row>
        <row r="413">
          <cell r="D413">
            <v>5484</v>
          </cell>
        </row>
        <row r="414">
          <cell r="D414">
            <v>5098.25</v>
          </cell>
        </row>
        <row r="415">
          <cell r="D415">
            <v>5484</v>
          </cell>
        </row>
        <row r="417">
          <cell r="D417">
            <v>20419.5</v>
          </cell>
        </row>
        <row r="418">
          <cell r="D418">
            <v>11970</v>
          </cell>
        </row>
        <row r="419">
          <cell r="D419">
            <v>9553</v>
          </cell>
        </row>
        <row r="420">
          <cell r="D420">
            <v>7247.25</v>
          </cell>
        </row>
        <row r="421">
          <cell r="D421">
            <v>6329.5</v>
          </cell>
        </row>
        <row r="422">
          <cell r="D422">
            <v>5416.25</v>
          </cell>
        </row>
        <row r="423">
          <cell r="D423">
            <v>6329.5</v>
          </cell>
        </row>
        <row r="452">
          <cell r="A452" t="str">
            <v>0 - Baseline</v>
          </cell>
        </row>
        <row r="455">
          <cell r="A455" t="str">
            <v>3 - Transformational Chang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_Register"/>
      <sheetName val="AQA_Log"/>
      <sheetName val="Data_Register"/>
      <sheetName val="Front_Sheet"/>
      <sheetName val="OBC_Outputs"/>
      <sheetName val="0_-_Buffer_Results"/>
      <sheetName val="1c_-_Buffer_Results"/>
      <sheetName val="9_Original_-_Buffer_Results"/>
      <sheetName val="Options_List"/>
      <sheetName val="9_Profile_-_Buffer_Results"/>
      <sheetName val="0_-_Original_Results"/>
      <sheetName val="1c_-_Demand_Results"/>
      <sheetName val="9_-_Original_Results"/>
      <sheetName val="9_-_Original_HB_Results"/>
      <sheetName val="9_-_Original_CPW_Results"/>
      <sheetName val="9_-_Profile_Results"/>
      <sheetName val="9_-_Profile_HB_Results"/>
      <sheetName val="9_-_Profile_CPW_Results"/>
      <sheetName val="9_Envelope_-_Buffer_Results"/>
      <sheetName val="9_-_Envelope_Results"/>
      <sheetName val="9_-_Envelope_HB_Results"/>
      <sheetName val="9_-_Envelope_CPW_Results"/>
      <sheetName val="Results"/>
      <sheetName val="Deflators"/>
      <sheetName val="Disposals"/>
      <sheetName val="Ramp_Up"/>
      <sheetName val="Building_parameters"/>
      <sheetName val="Closure_Options"/>
      <sheetName val="PF2_Inputs"/>
      <sheetName val="Resource"/>
      <sheetName val="Capital"/>
      <sheetName val="Closure_Lists"/>
      <sheetName val="Budget_source"/>
      <sheetName val="Budget"/>
      <sheetName val="Unit_Cost"/>
      <sheetName val="Land_Values"/>
      <sheetName val="Op_cap"/>
      <sheetName val="FTE_per_prison"/>
      <sheetName val="Maintenance"/>
      <sheetName val="Education"/>
      <sheetName val="Business_Rates"/>
      <sheetName val="Build_Option"/>
      <sheetName val="Original_Costs_-_Nominal"/>
      <sheetName val="Original_Costs_-_Real"/>
      <sheetName val="Prison_Key"/>
      <sheetName val="Version_Log"/>
      <sheetName val="Auditchecks"/>
      <sheetName val="Issues_Log"/>
      <sheetName val="Model_Map"/>
      <sheetName val="Assumptions Register"/>
      <sheetName val="AQA Log"/>
      <sheetName val="Data Register"/>
      <sheetName val="Front Sheet"/>
      <sheetName val="OBC Outputs"/>
      <sheetName val="0 - Buffer Results"/>
      <sheetName val="1c - Buffer Results"/>
      <sheetName val="9 Original - Buffer Results"/>
      <sheetName val="Options List"/>
      <sheetName val="9 Profile - Buffer Results"/>
      <sheetName val="0 - Original Results"/>
      <sheetName val="1c - Demand Results"/>
      <sheetName val="9 - Original Results"/>
      <sheetName val="9 - Original HB Results"/>
      <sheetName val="9 - Original CPW Results"/>
      <sheetName val="9 - Profile Results"/>
      <sheetName val="9 - Profile HB Results"/>
      <sheetName val="9 - Profile CPW Results"/>
      <sheetName val="9 Envelope - Buffer Results"/>
      <sheetName val="9 - Envelope Results"/>
      <sheetName val="9 - Envelope HB Results"/>
      <sheetName val="9 - Envelope CPW Results"/>
      <sheetName val="Ramp Up"/>
      <sheetName val="Building parameters"/>
      <sheetName val="Closure Options"/>
      <sheetName val="PF2 Inputs"/>
      <sheetName val="Closure Lists"/>
      <sheetName val="Budget source"/>
      <sheetName val="Unit Cost"/>
      <sheetName val="Land Values"/>
      <sheetName val="Op cap"/>
      <sheetName val="FTE per prison"/>
      <sheetName val="Business Rates"/>
      <sheetName val="Build Option"/>
      <sheetName val="Original Costs - Nominal"/>
      <sheetName val="Original Costs - Real"/>
      <sheetName val="Prison Key"/>
      <sheetName val="Version Log"/>
      <sheetName val="Issues Log"/>
      <sheetName val="Model Map"/>
    </sheetNames>
    <sheetDataSet>
      <sheetData sheetId="0"/>
      <sheetData sheetId="1"/>
      <sheetData sheetId="2"/>
      <sheetData sheetId="3"/>
      <sheetData sheetId="4">
        <row r="5">
          <cell r="G5">
            <v>-24</v>
          </cell>
        </row>
      </sheetData>
      <sheetData sheetId="5"/>
      <sheetData sheetId="6"/>
      <sheetData sheetId="7"/>
      <sheetData sheetId="8"/>
      <sheetData sheetId="9">
        <row r="3">
          <cell r="A3" t="str">
            <v>#</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11">
          <cell r="B211">
            <v>2011</v>
          </cell>
        </row>
      </sheetData>
      <sheetData sheetId="27"/>
      <sheetData sheetId="28">
        <row r="10">
          <cell r="S10">
            <v>1629.0644100307093</v>
          </cell>
        </row>
      </sheetData>
      <sheetData sheetId="29">
        <row r="7">
          <cell r="C7">
            <v>2019</v>
          </cell>
        </row>
      </sheetData>
      <sheetData sheetId="30"/>
      <sheetData sheetId="31"/>
      <sheetData sheetId="32"/>
      <sheetData sheetId="33"/>
      <sheetData sheetId="34"/>
      <sheetData sheetId="35">
        <row r="23">
          <cell r="D23" t="str">
            <v>2014/1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5">
          <cell r="G5">
            <v>-24</v>
          </cell>
        </row>
        <row r="6">
          <cell r="G6">
            <v>-20</v>
          </cell>
        </row>
        <row r="7">
          <cell r="D7">
            <v>0.15</v>
          </cell>
          <cell r="G7">
            <v>-20</v>
          </cell>
        </row>
        <row r="8">
          <cell r="D8">
            <v>0.33</v>
          </cell>
          <cell r="G8">
            <v>-35</v>
          </cell>
        </row>
        <row r="9">
          <cell r="G9">
            <v>0</v>
          </cell>
        </row>
        <row r="10">
          <cell r="G10">
            <v>-36</v>
          </cell>
        </row>
        <row r="11">
          <cell r="D11">
            <v>1.05</v>
          </cell>
          <cell r="G11">
            <v>-12</v>
          </cell>
        </row>
        <row r="12">
          <cell r="D12">
            <v>1.1000000000000001</v>
          </cell>
          <cell r="G12">
            <v>-36</v>
          </cell>
        </row>
        <row r="13">
          <cell r="D13">
            <v>0.75</v>
          </cell>
          <cell r="G13">
            <v>-12</v>
          </cell>
        </row>
        <row r="14">
          <cell r="D14">
            <v>1</v>
          </cell>
        </row>
        <row r="15">
          <cell r="D15">
            <v>1</v>
          </cell>
        </row>
        <row r="16">
          <cell r="G16">
            <v>3.9230769230769234</v>
          </cell>
        </row>
        <row r="20">
          <cell r="D20">
            <v>0</v>
          </cell>
        </row>
        <row r="22">
          <cell r="D22" t="str">
            <v>2016/17</v>
          </cell>
        </row>
        <row r="24">
          <cell r="D24">
            <v>0</v>
          </cell>
        </row>
        <row r="28">
          <cell r="G28">
            <v>1</v>
          </cell>
        </row>
        <row r="29">
          <cell r="G29">
            <v>1017</v>
          </cell>
        </row>
        <row r="31">
          <cell r="G31">
            <v>6</v>
          </cell>
        </row>
        <row r="32">
          <cell r="G32" t="str">
            <v>Public</v>
          </cell>
        </row>
        <row r="33">
          <cell r="G33" t="str">
            <v>1017 SSRP</v>
          </cell>
        </row>
        <row r="34">
          <cell r="G34" t="str">
            <v>Full Sutton</v>
          </cell>
        </row>
        <row r="37">
          <cell r="G37" t="str">
            <v>1:30/1:22 Split</v>
          </cell>
        </row>
        <row r="38">
          <cell r="G38">
            <v>2019</v>
          </cell>
        </row>
        <row r="42">
          <cell r="G42">
            <v>2019</v>
          </cell>
        </row>
        <row r="45">
          <cell r="C45" t="str">
            <v>9 - Envelope</v>
          </cell>
        </row>
        <row r="53">
          <cell r="C53" t="str">
            <v>9 - Envelope</v>
          </cell>
        </row>
        <row r="57">
          <cell r="K57" t="str">
            <v>0 - Original</v>
          </cell>
        </row>
        <row r="58">
          <cell r="B58" t="str">
            <v>2012/13</v>
          </cell>
          <cell r="K58" t="str">
            <v>Buffer</v>
          </cell>
        </row>
        <row r="59">
          <cell r="B59" t="str">
            <v>2013/14</v>
          </cell>
          <cell r="K59" t="str">
            <v>1c - Demand</v>
          </cell>
        </row>
        <row r="60">
          <cell r="B60" t="str">
            <v>2014/15</v>
          </cell>
          <cell r="K60" t="str">
            <v>9 - Original</v>
          </cell>
        </row>
        <row r="61">
          <cell r="B61" t="str">
            <v>2015/16</v>
          </cell>
          <cell r="K61" t="str">
            <v>9 - Original HB</v>
          </cell>
        </row>
        <row r="62">
          <cell r="B62" t="str">
            <v>2016/17</v>
          </cell>
          <cell r="K62" t="str">
            <v>9 - Original CPW</v>
          </cell>
        </row>
        <row r="63">
          <cell r="B63" t="str">
            <v>2017/18</v>
          </cell>
          <cell r="K63" t="str">
            <v>9 - Envelope</v>
          </cell>
        </row>
        <row r="64">
          <cell r="B64" t="str">
            <v>2018/19</v>
          </cell>
          <cell r="K64" t="str">
            <v>9 - Envelope HB</v>
          </cell>
        </row>
        <row r="65">
          <cell r="B65" t="str">
            <v>2019/20</v>
          </cell>
          <cell r="K65" t="str">
            <v>9 - Envelope CPW</v>
          </cell>
        </row>
        <row r="66">
          <cell r="B66" t="str">
            <v>2020/21</v>
          </cell>
          <cell r="K66" t="str">
            <v>9 - Profile</v>
          </cell>
        </row>
        <row r="67">
          <cell r="B67" t="str">
            <v>2021/22</v>
          </cell>
          <cell r="K67" t="str">
            <v>9 - Profile HB</v>
          </cell>
        </row>
        <row r="68">
          <cell r="B68" t="str">
            <v>2022/23</v>
          </cell>
          <cell r="K68" t="str">
            <v>9 - Profile CPW</v>
          </cell>
        </row>
        <row r="69">
          <cell r="B69" t="str">
            <v>2023/24</v>
          </cell>
          <cell r="K69">
            <v>0</v>
          </cell>
        </row>
        <row r="70">
          <cell r="B70" t="str">
            <v>2024/25</v>
          </cell>
          <cell r="K70">
            <v>0</v>
          </cell>
        </row>
        <row r="71">
          <cell r="B71" t="str">
            <v>2025/26</v>
          </cell>
          <cell r="K71">
            <v>0</v>
          </cell>
        </row>
        <row r="72">
          <cell r="B72" t="str">
            <v>2026/27</v>
          </cell>
          <cell r="K72">
            <v>0</v>
          </cell>
        </row>
        <row r="73">
          <cell r="B73" t="str">
            <v>2027/28</v>
          </cell>
          <cell r="K73">
            <v>0</v>
          </cell>
        </row>
        <row r="74">
          <cell r="B74" t="str">
            <v>2028/29</v>
          </cell>
          <cell r="K74">
            <v>0</v>
          </cell>
        </row>
        <row r="75">
          <cell r="B75" t="str">
            <v>2029/30</v>
          </cell>
          <cell r="K75">
            <v>0</v>
          </cell>
        </row>
        <row r="76">
          <cell r="B76" t="str">
            <v>2030/31</v>
          </cell>
          <cell r="K76">
            <v>0</v>
          </cell>
        </row>
        <row r="77">
          <cell r="B77" t="str">
            <v>2032/33</v>
          </cell>
          <cell r="K77">
            <v>0</v>
          </cell>
        </row>
        <row r="78">
          <cell r="B78" t="str">
            <v>2033/34</v>
          </cell>
          <cell r="K78">
            <v>0</v>
          </cell>
        </row>
        <row r="79">
          <cell r="B79" t="str">
            <v>2034/35</v>
          </cell>
          <cell r="K79">
            <v>0</v>
          </cell>
        </row>
        <row r="80">
          <cell r="B80" t="str">
            <v>2035/36</v>
          </cell>
          <cell r="K80">
            <v>0</v>
          </cell>
        </row>
        <row r="81">
          <cell r="B81" t="str">
            <v>2036/37</v>
          </cell>
          <cell r="K81">
            <v>0</v>
          </cell>
        </row>
        <row r="82">
          <cell r="B82" t="str">
            <v>2037/38</v>
          </cell>
          <cell r="K82">
            <v>0</v>
          </cell>
        </row>
        <row r="83">
          <cell r="B83" t="str">
            <v>2038/39</v>
          </cell>
          <cell r="K83">
            <v>0</v>
          </cell>
        </row>
        <row r="84">
          <cell r="B84" t="str">
            <v>2039/40</v>
          </cell>
          <cell r="K84">
            <v>0</v>
          </cell>
        </row>
        <row r="85">
          <cell r="K85">
            <v>0</v>
          </cell>
        </row>
        <row r="86">
          <cell r="K86">
            <v>0</v>
          </cell>
        </row>
      </sheetData>
      <sheetData sheetId="54"/>
      <sheetData sheetId="55"/>
      <sheetData sheetId="56"/>
      <sheetData sheetId="57"/>
      <sheetData sheetId="58">
        <row r="3">
          <cell r="A3" t="str">
            <v>#</v>
          </cell>
          <cell r="B3" t="str">
            <v>0 - Original</v>
          </cell>
          <cell r="C3">
            <v>0</v>
          </cell>
          <cell r="D3">
            <v>0</v>
          </cell>
          <cell r="H3">
            <v>0</v>
          </cell>
          <cell r="I3">
            <v>0</v>
          </cell>
          <cell r="L3">
            <v>0</v>
          </cell>
        </row>
        <row r="4">
          <cell r="A4">
            <v>1</v>
          </cell>
          <cell r="B4" t="str">
            <v>0 - Original</v>
          </cell>
          <cell r="C4" t="str">
            <v>1017 SSRP</v>
          </cell>
          <cell r="D4" t="str">
            <v>Yorkshire and Humberside</v>
          </cell>
          <cell r="H4" t="str">
            <v>2019/20</v>
          </cell>
          <cell r="I4">
            <v>6</v>
          </cell>
          <cell r="L4" t="str">
            <v>Full Sutton</v>
          </cell>
        </row>
        <row r="5">
          <cell r="A5">
            <v>2</v>
          </cell>
          <cell r="B5" t="str">
            <v>0 - Original</v>
          </cell>
          <cell r="C5" t="str">
            <v>1017 SSRP</v>
          </cell>
          <cell r="D5" t="str">
            <v>East Midlands</v>
          </cell>
          <cell r="H5" t="str">
            <v>2019/20</v>
          </cell>
          <cell r="I5">
            <v>6</v>
          </cell>
          <cell r="L5" t="str">
            <v>Glen Parva</v>
          </cell>
        </row>
        <row r="6">
          <cell r="A6">
            <v>3</v>
          </cell>
          <cell r="B6" t="str">
            <v>0 - Original</v>
          </cell>
          <cell r="C6" t="str">
            <v>1017 SSRP</v>
          </cell>
          <cell r="D6" t="str">
            <v>North West</v>
          </cell>
          <cell r="H6" t="str">
            <v>2019/20</v>
          </cell>
          <cell r="I6">
            <v>9</v>
          </cell>
          <cell r="L6" t="str">
            <v>Commercial Site A</v>
          </cell>
        </row>
        <row r="7">
          <cell r="A7">
            <v>4</v>
          </cell>
          <cell r="B7" t="str">
            <v>0 - Original</v>
          </cell>
          <cell r="C7" t="str">
            <v>1017 SSRP</v>
          </cell>
          <cell r="D7" t="str">
            <v>West Midlands</v>
          </cell>
          <cell r="H7" t="str">
            <v>2019/20</v>
          </cell>
          <cell r="I7">
            <v>6</v>
          </cell>
          <cell r="L7" t="str">
            <v>Onley</v>
          </cell>
        </row>
        <row r="8">
          <cell r="A8">
            <v>5</v>
          </cell>
          <cell r="B8" t="str">
            <v>0 - Original</v>
          </cell>
          <cell r="C8" t="str">
            <v>1017 SSRP</v>
          </cell>
          <cell r="D8" t="str">
            <v>Wales</v>
          </cell>
          <cell r="H8" t="str">
            <v>2019/20</v>
          </cell>
          <cell r="I8">
            <v>9</v>
          </cell>
          <cell r="L8" t="str">
            <v>Port Talbort</v>
          </cell>
        </row>
        <row r="9">
          <cell r="A9">
            <v>6</v>
          </cell>
          <cell r="B9" t="str">
            <v>0 - Original</v>
          </cell>
          <cell r="C9" t="str">
            <v>1017 SSRP</v>
          </cell>
          <cell r="D9" t="str">
            <v>South West</v>
          </cell>
          <cell r="H9" t="str">
            <v>2019/20</v>
          </cell>
          <cell r="I9">
            <v>9</v>
          </cell>
          <cell r="L9" t="str">
            <v>Commercial Site A</v>
          </cell>
        </row>
        <row r="10">
          <cell r="A10">
            <v>7</v>
          </cell>
          <cell r="B10" t="str">
            <v>0 - Original</v>
          </cell>
          <cell r="C10" t="str">
            <v>1017 SSRP</v>
          </cell>
          <cell r="D10" t="str">
            <v>East of England</v>
          </cell>
          <cell r="H10" t="str">
            <v>2019/20</v>
          </cell>
          <cell r="I10">
            <v>7</v>
          </cell>
          <cell r="L10" t="str">
            <v>Wellingborough</v>
          </cell>
        </row>
        <row r="11">
          <cell r="A11">
            <v>8</v>
          </cell>
          <cell r="B11" t="str">
            <v>0 - Original</v>
          </cell>
          <cell r="C11" t="str">
            <v>1017 SSRP</v>
          </cell>
          <cell r="D11" t="str">
            <v>East of England</v>
          </cell>
          <cell r="H11" t="str">
            <v>2019/20</v>
          </cell>
          <cell r="I11">
            <v>9</v>
          </cell>
          <cell r="L11" t="str">
            <v>Commercial Site A</v>
          </cell>
        </row>
        <row r="12">
          <cell r="A12">
            <v>9</v>
          </cell>
          <cell r="B12" t="str">
            <v>0 - Original</v>
          </cell>
          <cell r="C12" t="str">
            <v>2100 Cat C</v>
          </cell>
          <cell r="D12" t="str">
            <v>North West</v>
          </cell>
          <cell r="H12" t="str">
            <v>2019/20</v>
          </cell>
          <cell r="I12">
            <v>12</v>
          </cell>
          <cell r="L12" t="str">
            <v>Hindley</v>
          </cell>
        </row>
        <row r="13">
          <cell r="A13">
            <v>0</v>
          </cell>
          <cell r="B13">
            <v>0</v>
          </cell>
          <cell r="C13">
            <v>0</v>
          </cell>
          <cell r="D13">
            <v>0</v>
          </cell>
          <cell r="H13">
            <v>0</v>
          </cell>
          <cell r="I13">
            <v>0</v>
          </cell>
          <cell r="L13">
            <v>0</v>
          </cell>
        </row>
        <row r="14">
          <cell r="A14">
            <v>0</v>
          </cell>
          <cell r="B14" t="str">
            <v>Buffer</v>
          </cell>
          <cell r="C14">
            <v>0</v>
          </cell>
          <cell r="D14">
            <v>0</v>
          </cell>
          <cell r="H14">
            <v>0</v>
          </cell>
          <cell r="I14">
            <v>0</v>
          </cell>
          <cell r="L14">
            <v>0</v>
          </cell>
        </row>
        <row r="15">
          <cell r="A15">
            <v>1</v>
          </cell>
          <cell r="B15" t="str">
            <v>Buffer</v>
          </cell>
          <cell r="C15" t="str">
            <v>Buffer</v>
          </cell>
          <cell r="D15" t="str">
            <v>East of England</v>
          </cell>
          <cell r="H15" t="str">
            <v>2019/20</v>
          </cell>
          <cell r="I15">
            <v>1</v>
          </cell>
          <cell r="L15">
            <v>0</v>
          </cell>
        </row>
        <row r="16">
          <cell r="A16">
            <v>0</v>
          </cell>
          <cell r="B16">
            <v>0</v>
          </cell>
          <cell r="C16">
            <v>0</v>
          </cell>
          <cell r="D16">
            <v>0</v>
          </cell>
          <cell r="H16">
            <v>0</v>
          </cell>
          <cell r="I16">
            <v>0</v>
          </cell>
          <cell r="L16">
            <v>0</v>
          </cell>
        </row>
        <row r="17">
          <cell r="A17">
            <v>0</v>
          </cell>
          <cell r="B17" t="str">
            <v>1c - Demand</v>
          </cell>
          <cell r="C17">
            <v>0</v>
          </cell>
          <cell r="D17">
            <v>0</v>
          </cell>
          <cell r="H17">
            <v>0</v>
          </cell>
          <cell r="I17">
            <v>0</v>
          </cell>
          <cell r="L17">
            <v>0</v>
          </cell>
        </row>
        <row r="18">
          <cell r="A18">
            <v>1</v>
          </cell>
          <cell r="B18" t="str">
            <v>1c - Demand</v>
          </cell>
          <cell r="C18" t="str">
            <v>1017 SSRP</v>
          </cell>
          <cell r="D18" t="str">
            <v>Yorkshire and Humberside</v>
          </cell>
          <cell r="H18" t="str">
            <v>2019/20</v>
          </cell>
          <cell r="I18">
            <v>6</v>
          </cell>
          <cell r="L18" t="str">
            <v>Full Sutton</v>
          </cell>
        </row>
        <row r="19">
          <cell r="A19">
            <v>2</v>
          </cell>
          <cell r="B19" t="str">
            <v>1c - Demand</v>
          </cell>
          <cell r="C19" t="str">
            <v>1017 SSRP</v>
          </cell>
          <cell r="D19" t="str">
            <v>East Midlands</v>
          </cell>
          <cell r="H19" t="str">
            <v>2019/20</v>
          </cell>
          <cell r="I19">
            <v>6</v>
          </cell>
          <cell r="L19" t="str">
            <v>Glen Parva</v>
          </cell>
        </row>
        <row r="20">
          <cell r="A20">
            <v>3</v>
          </cell>
          <cell r="B20" t="str">
            <v>1c - Demand</v>
          </cell>
          <cell r="C20" t="str">
            <v>1017 SSRP / 300 Cat C</v>
          </cell>
          <cell r="D20" t="str">
            <v>North West</v>
          </cell>
          <cell r="H20" t="str">
            <v>2019/20</v>
          </cell>
          <cell r="I20">
            <v>8</v>
          </cell>
          <cell r="L20" t="str">
            <v>Hindley</v>
          </cell>
        </row>
        <row r="21">
          <cell r="A21">
            <v>4</v>
          </cell>
          <cell r="B21" t="str">
            <v>1c - Demand</v>
          </cell>
          <cell r="C21" t="str">
            <v>1017 SSRP</v>
          </cell>
          <cell r="D21" t="str">
            <v>West Midlands</v>
          </cell>
          <cell r="H21" t="str">
            <v>2019/20</v>
          </cell>
          <cell r="I21">
            <v>6</v>
          </cell>
          <cell r="L21" t="str">
            <v>Onley</v>
          </cell>
        </row>
        <row r="22">
          <cell r="A22">
            <v>5</v>
          </cell>
          <cell r="B22" t="str">
            <v>1c - Demand</v>
          </cell>
          <cell r="C22" t="str">
            <v>1017 SSRP</v>
          </cell>
          <cell r="D22" t="str">
            <v>Wales</v>
          </cell>
          <cell r="H22" t="str">
            <v>2019/20</v>
          </cell>
          <cell r="I22">
            <v>9</v>
          </cell>
          <cell r="L22" t="str">
            <v>Port Talbort</v>
          </cell>
        </row>
        <row r="23">
          <cell r="A23">
            <v>6</v>
          </cell>
          <cell r="B23" t="str">
            <v>1c - Demand</v>
          </cell>
          <cell r="C23" t="str">
            <v>1017 SSRP / 600 Cat C</v>
          </cell>
          <cell r="D23" t="str">
            <v>South East</v>
          </cell>
          <cell r="H23" t="str">
            <v>2019/20</v>
          </cell>
          <cell r="I23">
            <v>7</v>
          </cell>
          <cell r="L23" t="str">
            <v>Rochester</v>
          </cell>
        </row>
        <row r="24">
          <cell r="A24">
            <v>7</v>
          </cell>
          <cell r="B24" t="str">
            <v>1c - Demand</v>
          </cell>
          <cell r="C24" t="str">
            <v>1017 SSRP / 600 Cat C</v>
          </cell>
          <cell r="D24" t="str">
            <v>East of England</v>
          </cell>
          <cell r="H24" t="str">
            <v>2019/20</v>
          </cell>
          <cell r="I24">
            <v>7</v>
          </cell>
          <cell r="L24" t="str">
            <v>Commercial Site B</v>
          </cell>
        </row>
        <row r="25">
          <cell r="A25">
            <v>8</v>
          </cell>
          <cell r="B25" t="str">
            <v>1c - Demand</v>
          </cell>
          <cell r="C25" t="str">
            <v>1017 SSRP / 600 Cat C</v>
          </cell>
          <cell r="D25" t="str">
            <v>East of England</v>
          </cell>
          <cell r="H25" t="str">
            <v>2019/20</v>
          </cell>
          <cell r="I25">
            <v>7</v>
          </cell>
          <cell r="L25" t="str">
            <v>Wellingborough</v>
          </cell>
        </row>
        <row r="26">
          <cell r="A26">
            <v>0</v>
          </cell>
          <cell r="B26">
            <v>0</v>
          </cell>
          <cell r="C26">
            <v>0</v>
          </cell>
          <cell r="D26">
            <v>0</v>
          </cell>
          <cell r="H26">
            <v>0</v>
          </cell>
          <cell r="I26">
            <v>0</v>
          </cell>
          <cell r="L26">
            <v>0</v>
          </cell>
        </row>
        <row r="27">
          <cell r="A27">
            <v>0</v>
          </cell>
          <cell r="B27" t="str">
            <v>9 - Original</v>
          </cell>
          <cell r="C27">
            <v>0</v>
          </cell>
          <cell r="D27">
            <v>0</v>
          </cell>
          <cell r="H27">
            <v>0</v>
          </cell>
          <cell r="I27">
            <v>0</v>
          </cell>
          <cell r="L27">
            <v>0</v>
          </cell>
        </row>
        <row r="28">
          <cell r="A28">
            <v>1</v>
          </cell>
          <cell r="B28" t="str">
            <v>9 - Original</v>
          </cell>
          <cell r="C28" t="str">
            <v>1017 SSRP</v>
          </cell>
          <cell r="D28" t="str">
            <v>Yorkshire and Humberside</v>
          </cell>
          <cell r="H28" t="str">
            <v>2019/20</v>
          </cell>
          <cell r="I28">
            <v>6</v>
          </cell>
          <cell r="L28" t="str">
            <v>Full Sutton</v>
          </cell>
        </row>
        <row r="29">
          <cell r="A29">
            <v>2</v>
          </cell>
          <cell r="B29" t="str">
            <v>9 - Original</v>
          </cell>
          <cell r="C29" t="str">
            <v>1017 SSRP / 600 Cat C</v>
          </cell>
          <cell r="D29" t="str">
            <v>East Midlands</v>
          </cell>
          <cell r="H29" t="str">
            <v>2019/20</v>
          </cell>
          <cell r="I29">
            <v>7</v>
          </cell>
          <cell r="L29" t="str">
            <v>Glen Parva</v>
          </cell>
        </row>
        <row r="30">
          <cell r="A30">
            <v>3</v>
          </cell>
          <cell r="B30" t="str">
            <v>9 - Original</v>
          </cell>
          <cell r="C30" t="str">
            <v>1017 SSRP / 300 Cat C</v>
          </cell>
          <cell r="D30" t="str">
            <v>North West</v>
          </cell>
          <cell r="H30" t="str">
            <v>2019/20</v>
          </cell>
          <cell r="I30">
            <v>8</v>
          </cell>
          <cell r="L30" t="str">
            <v>Hindley</v>
          </cell>
        </row>
        <row r="31">
          <cell r="A31">
            <v>4</v>
          </cell>
          <cell r="B31" t="str">
            <v>9 - Original</v>
          </cell>
          <cell r="C31" t="str">
            <v>1017 SSRP</v>
          </cell>
          <cell r="D31" t="str">
            <v>Wales</v>
          </cell>
          <cell r="H31" t="str">
            <v>2019/20</v>
          </cell>
          <cell r="I31">
            <v>9</v>
          </cell>
          <cell r="L31" t="str">
            <v>Port Talbort</v>
          </cell>
        </row>
        <row r="32">
          <cell r="A32">
            <v>5</v>
          </cell>
          <cell r="B32" t="str">
            <v>9 - Original</v>
          </cell>
          <cell r="C32" t="str">
            <v>1017 SSRP / 600 Cat C</v>
          </cell>
          <cell r="D32" t="str">
            <v>South East</v>
          </cell>
          <cell r="H32" t="str">
            <v>2019/20</v>
          </cell>
          <cell r="I32">
            <v>7</v>
          </cell>
          <cell r="L32" t="str">
            <v>Rochester</v>
          </cell>
        </row>
        <row r="33">
          <cell r="A33">
            <v>6</v>
          </cell>
          <cell r="B33" t="str">
            <v>9 - Original</v>
          </cell>
          <cell r="C33" t="str">
            <v>1017 SSRP / 600 Cat C</v>
          </cell>
          <cell r="D33" t="str">
            <v>East of England</v>
          </cell>
          <cell r="H33" t="str">
            <v>2019/20</v>
          </cell>
          <cell r="I33">
            <v>7</v>
          </cell>
          <cell r="L33" t="str">
            <v>Wellingborough</v>
          </cell>
        </row>
        <row r="34">
          <cell r="A34">
            <v>0</v>
          </cell>
          <cell r="B34">
            <v>0</v>
          </cell>
          <cell r="C34">
            <v>0</v>
          </cell>
          <cell r="D34">
            <v>0</v>
          </cell>
          <cell r="H34">
            <v>0</v>
          </cell>
          <cell r="I34">
            <v>0</v>
          </cell>
          <cell r="L34">
            <v>0</v>
          </cell>
        </row>
        <row r="35">
          <cell r="A35">
            <v>0</v>
          </cell>
          <cell r="B35" t="str">
            <v>9 - Original HB</v>
          </cell>
          <cell r="C35">
            <v>0</v>
          </cell>
          <cell r="D35">
            <v>0</v>
          </cell>
          <cell r="H35">
            <v>0</v>
          </cell>
          <cell r="I35">
            <v>0</v>
          </cell>
          <cell r="L35">
            <v>0</v>
          </cell>
        </row>
        <row r="36">
          <cell r="A36">
            <v>1</v>
          </cell>
          <cell r="B36" t="str">
            <v>9 - Original HB</v>
          </cell>
          <cell r="C36" t="str">
            <v>560 SSRP HB</v>
          </cell>
          <cell r="D36" t="str">
            <v>South West</v>
          </cell>
          <cell r="H36" t="str">
            <v>2019/20</v>
          </cell>
          <cell r="I36">
            <v>3</v>
          </cell>
          <cell r="L36" t="str">
            <v>Channings Wood</v>
          </cell>
        </row>
        <row r="37">
          <cell r="A37">
            <v>2</v>
          </cell>
          <cell r="B37" t="str">
            <v>9 - Original HB</v>
          </cell>
          <cell r="C37" t="str">
            <v>360 SSRP HB</v>
          </cell>
          <cell r="D37" t="str">
            <v>East of England</v>
          </cell>
          <cell r="H37" t="str">
            <v>2019/20</v>
          </cell>
          <cell r="I37">
            <v>4</v>
          </cell>
          <cell r="L37" t="str">
            <v>Highpoint</v>
          </cell>
        </row>
        <row r="38">
          <cell r="A38">
            <v>3</v>
          </cell>
          <cell r="B38" t="str">
            <v>9 - Original HB</v>
          </cell>
          <cell r="C38" t="str">
            <v>356 Cat B HB</v>
          </cell>
          <cell r="D38" t="str">
            <v>West Midlands</v>
          </cell>
          <cell r="H38" t="str">
            <v>2019/20</v>
          </cell>
          <cell r="I38">
            <v>1</v>
          </cell>
          <cell r="L38" t="str">
            <v>Rye Hill</v>
          </cell>
        </row>
        <row r="39">
          <cell r="A39">
            <v>4</v>
          </cell>
          <cell r="B39" t="str">
            <v>9 - Original HB</v>
          </cell>
          <cell r="C39" t="str">
            <v>206 SSRP HB</v>
          </cell>
          <cell r="D39" t="str">
            <v>Yorkshire and Humberside</v>
          </cell>
          <cell r="H39" t="str">
            <v>2018/19</v>
          </cell>
          <cell r="I39">
            <v>7</v>
          </cell>
          <cell r="L39" t="str">
            <v>Stocken</v>
          </cell>
        </row>
        <row r="40">
          <cell r="A40">
            <v>5</v>
          </cell>
          <cell r="B40" t="str">
            <v>9 - Original HB</v>
          </cell>
          <cell r="C40" t="str">
            <v>180 SSRP HB</v>
          </cell>
          <cell r="D40" t="str">
            <v>London</v>
          </cell>
          <cell r="H40" t="str">
            <v>2018/19</v>
          </cell>
          <cell r="I40">
            <v>11</v>
          </cell>
          <cell r="L40" t="str">
            <v>High Down</v>
          </cell>
        </row>
        <row r="41">
          <cell r="A41">
            <v>0</v>
          </cell>
          <cell r="B41">
            <v>0</v>
          </cell>
          <cell r="C41">
            <v>0</v>
          </cell>
          <cell r="D41">
            <v>0</v>
          </cell>
          <cell r="H41">
            <v>0</v>
          </cell>
          <cell r="I41">
            <v>0</v>
          </cell>
          <cell r="L41">
            <v>0</v>
          </cell>
        </row>
        <row r="42">
          <cell r="A42">
            <v>0</v>
          </cell>
          <cell r="B42" t="str">
            <v>9 - Original CPW</v>
          </cell>
          <cell r="C42">
            <v>0</v>
          </cell>
          <cell r="D42">
            <v>0</v>
          </cell>
          <cell r="H42">
            <v>0</v>
          </cell>
          <cell r="I42">
            <v>0</v>
          </cell>
          <cell r="L42">
            <v>0</v>
          </cell>
        </row>
        <row r="43">
          <cell r="A43">
            <v>1</v>
          </cell>
          <cell r="B43" t="str">
            <v>9 - Original CPW</v>
          </cell>
          <cell r="C43" t="str">
            <v>60 CPW</v>
          </cell>
          <cell r="D43" t="str">
            <v>West Midlands</v>
          </cell>
          <cell r="H43" t="str">
            <v>2018/19</v>
          </cell>
          <cell r="I43">
            <v>11</v>
          </cell>
          <cell r="L43" t="str">
            <v>CPW Build A</v>
          </cell>
        </row>
        <row r="44">
          <cell r="A44">
            <v>2</v>
          </cell>
          <cell r="B44" t="str">
            <v>9 - Original CPW</v>
          </cell>
          <cell r="C44" t="str">
            <v>60 CPW</v>
          </cell>
          <cell r="D44" t="str">
            <v>Wales</v>
          </cell>
          <cell r="H44" t="str">
            <v>2018/19</v>
          </cell>
          <cell r="I44">
            <v>11</v>
          </cell>
          <cell r="L44" t="str">
            <v>CPW Build A</v>
          </cell>
        </row>
        <row r="45">
          <cell r="A45">
            <v>3</v>
          </cell>
          <cell r="B45" t="str">
            <v>9 - Original CPW</v>
          </cell>
          <cell r="C45" t="str">
            <v>60 CPW</v>
          </cell>
          <cell r="D45" t="str">
            <v>North West</v>
          </cell>
          <cell r="H45" t="str">
            <v>2018/19</v>
          </cell>
          <cell r="I45">
            <v>11</v>
          </cell>
          <cell r="L45" t="str">
            <v>CPW Build A</v>
          </cell>
        </row>
        <row r="46">
          <cell r="A46">
            <v>4</v>
          </cell>
          <cell r="B46" t="str">
            <v>9 - Original CPW</v>
          </cell>
          <cell r="C46" t="str">
            <v>60 CPW</v>
          </cell>
          <cell r="D46" t="str">
            <v>North West</v>
          </cell>
          <cell r="H46" t="str">
            <v>2019/20</v>
          </cell>
          <cell r="I46">
            <v>4</v>
          </cell>
          <cell r="L46" t="str">
            <v>CPW Build B</v>
          </cell>
        </row>
        <row r="47">
          <cell r="A47">
            <v>5</v>
          </cell>
          <cell r="B47" t="str">
            <v>9 - Original CPW</v>
          </cell>
          <cell r="C47" t="str">
            <v>60 CPW</v>
          </cell>
          <cell r="D47" t="str">
            <v>South East</v>
          </cell>
          <cell r="H47" t="str">
            <v>2019/20</v>
          </cell>
          <cell r="I47">
            <v>4</v>
          </cell>
          <cell r="L47" t="str">
            <v>CPW Build B</v>
          </cell>
        </row>
        <row r="48">
          <cell r="A48">
            <v>0</v>
          </cell>
          <cell r="B48">
            <v>0</v>
          </cell>
          <cell r="H48">
            <v>0</v>
          </cell>
          <cell r="I48">
            <v>0</v>
          </cell>
          <cell r="L48">
            <v>0</v>
          </cell>
        </row>
        <row r="49">
          <cell r="A49">
            <v>0</v>
          </cell>
          <cell r="B49" t="str">
            <v>9 - Envelope</v>
          </cell>
          <cell r="C49">
            <v>0</v>
          </cell>
          <cell r="L49">
            <v>0</v>
          </cell>
        </row>
        <row r="50">
          <cell r="A50">
            <v>1</v>
          </cell>
          <cell r="B50" t="str">
            <v>9 - Envelope</v>
          </cell>
          <cell r="C50" t="str">
            <v>1017 SSRP</v>
          </cell>
          <cell r="D50" t="str">
            <v>Yorkshire and Humberside</v>
          </cell>
          <cell r="H50" t="str">
            <v>2019/20</v>
          </cell>
          <cell r="I50">
            <v>6</v>
          </cell>
          <cell r="L50" t="str">
            <v>Full Sutton</v>
          </cell>
        </row>
        <row r="51">
          <cell r="A51">
            <v>2</v>
          </cell>
          <cell r="B51" t="str">
            <v>9 - Envelope</v>
          </cell>
          <cell r="C51" t="str">
            <v>1017 SSRP / 600 Cat C</v>
          </cell>
          <cell r="D51" t="str">
            <v>East Midlands</v>
          </cell>
          <cell r="H51" t="str">
            <v>2019/20</v>
          </cell>
          <cell r="I51">
            <v>7</v>
          </cell>
          <cell r="L51" t="str">
            <v>Glen Parva</v>
          </cell>
        </row>
        <row r="52">
          <cell r="A52">
            <v>3</v>
          </cell>
          <cell r="B52" t="str">
            <v>9 - Envelope</v>
          </cell>
          <cell r="C52" t="str">
            <v>1017 SSRP / 300 Cat C</v>
          </cell>
          <cell r="D52" t="str">
            <v>North West</v>
          </cell>
          <cell r="H52" t="str">
            <v>2019/20</v>
          </cell>
          <cell r="I52">
            <v>8</v>
          </cell>
          <cell r="L52" t="str">
            <v>Hindley</v>
          </cell>
        </row>
        <row r="53">
          <cell r="A53">
            <v>4</v>
          </cell>
          <cell r="B53" t="str">
            <v>9 - Envelope</v>
          </cell>
          <cell r="C53" t="str">
            <v>1017 SSRP</v>
          </cell>
          <cell r="D53" t="str">
            <v>Wales</v>
          </cell>
          <cell r="H53" t="str">
            <v>2019/20</v>
          </cell>
          <cell r="I53">
            <v>9</v>
          </cell>
          <cell r="L53" t="str">
            <v>Port Talbort</v>
          </cell>
        </row>
        <row r="54">
          <cell r="A54">
            <v>5</v>
          </cell>
          <cell r="B54" t="str">
            <v>9 - Envelope</v>
          </cell>
          <cell r="C54" t="str">
            <v>1017 SSRP / 600 Cat C</v>
          </cell>
          <cell r="D54" t="str">
            <v>South East</v>
          </cell>
          <cell r="H54" t="str">
            <v>2019/20</v>
          </cell>
          <cell r="I54">
            <v>7</v>
          </cell>
          <cell r="L54" t="str">
            <v>Rochester</v>
          </cell>
        </row>
        <row r="55">
          <cell r="A55">
            <v>6</v>
          </cell>
          <cell r="B55" t="str">
            <v>9 - Envelope</v>
          </cell>
          <cell r="C55" t="str">
            <v>1017 SSRP / 600 Cat C</v>
          </cell>
          <cell r="D55" t="str">
            <v>East of England</v>
          </cell>
          <cell r="H55" t="str">
            <v>2019/20</v>
          </cell>
          <cell r="I55">
            <v>7</v>
          </cell>
          <cell r="L55" t="str">
            <v>Wellingborough</v>
          </cell>
        </row>
        <row r="56">
          <cell r="A56">
            <v>0</v>
          </cell>
          <cell r="B56">
            <v>0</v>
          </cell>
          <cell r="C56">
            <v>0</v>
          </cell>
          <cell r="D56">
            <v>0</v>
          </cell>
          <cell r="H56">
            <v>0</v>
          </cell>
          <cell r="I56">
            <v>0</v>
          </cell>
          <cell r="L56">
            <v>0</v>
          </cell>
        </row>
        <row r="57">
          <cell r="A57">
            <v>0</v>
          </cell>
          <cell r="B57" t="str">
            <v>9 - Envelope HB</v>
          </cell>
          <cell r="C57">
            <v>0</v>
          </cell>
          <cell r="D57">
            <v>0</v>
          </cell>
          <cell r="H57">
            <v>0</v>
          </cell>
          <cell r="I57">
            <v>0</v>
          </cell>
          <cell r="L57">
            <v>0</v>
          </cell>
        </row>
        <row r="58">
          <cell r="A58">
            <v>1</v>
          </cell>
          <cell r="B58" t="str">
            <v>9 - Envelope HB</v>
          </cell>
          <cell r="C58" t="str">
            <v>360 SSRP HB</v>
          </cell>
          <cell r="D58" t="str">
            <v>East of England</v>
          </cell>
          <cell r="H58" t="str">
            <v>2019/20</v>
          </cell>
          <cell r="I58">
            <v>4</v>
          </cell>
          <cell r="L58" t="str">
            <v>Highpoint</v>
          </cell>
        </row>
        <row r="59">
          <cell r="A59">
            <v>2</v>
          </cell>
          <cell r="B59" t="str">
            <v>9 - Envelope HB</v>
          </cell>
          <cell r="C59" t="str">
            <v>356 Cat B HB</v>
          </cell>
          <cell r="D59" t="str">
            <v>West Midlands</v>
          </cell>
          <cell r="H59" t="str">
            <v>2019/20</v>
          </cell>
          <cell r="I59">
            <v>1</v>
          </cell>
          <cell r="L59" t="str">
            <v>Rye Hill</v>
          </cell>
        </row>
        <row r="60">
          <cell r="A60">
            <v>3</v>
          </cell>
          <cell r="B60" t="str">
            <v>9 - Envelope HB</v>
          </cell>
          <cell r="C60" t="str">
            <v>206 SSRP HB</v>
          </cell>
          <cell r="D60" t="str">
            <v>Yorkshire and Humberside</v>
          </cell>
          <cell r="H60" t="str">
            <v>2018/19</v>
          </cell>
          <cell r="I60">
            <v>7</v>
          </cell>
          <cell r="L60" t="str">
            <v>Stocken</v>
          </cell>
        </row>
        <row r="61">
          <cell r="A61">
            <v>0</v>
          </cell>
          <cell r="B61">
            <v>0</v>
          </cell>
          <cell r="C61">
            <v>0</v>
          </cell>
          <cell r="D61">
            <v>0</v>
          </cell>
          <cell r="H61">
            <v>0</v>
          </cell>
          <cell r="I61">
            <v>0</v>
          </cell>
          <cell r="L61">
            <v>0</v>
          </cell>
        </row>
        <row r="62">
          <cell r="A62">
            <v>0</v>
          </cell>
          <cell r="B62" t="str">
            <v>9 - Envelope CPW</v>
          </cell>
          <cell r="C62">
            <v>0</v>
          </cell>
          <cell r="D62">
            <v>0</v>
          </cell>
          <cell r="H62">
            <v>0</v>
          </cell>
          <cell r="I62">
            <v>0</v>
          </cell>
          <cell r="L62">
            <v>0</v>
          </cell>
        </row>
        <row r="63">
          <cell r="A63">
            <v>1</v>
          </cell>
          <cell r="B63" t="str">
            <v>9 - Envelope CPW</v>
          </cell>
          <cell r="C63" t="str">
            <v>60 CPW</v>
          </cell>
          <cell r="D63" t="str">
            <v>West Midlands</v>
          </cell>
          <cell r="H63" t="str">
            <v>2018/19</v>
          </cell>
          <cell r="I63">
            <v>11</v>
          </cell>
          <cell r="L63" t="str">
            <v>CPW Build A</v>
          </cell>
        </row>
        <row r="64">
          <cell r="A64">
            <v>2</v>
          </cell>
          <cell r="B64" t="str">
            <v>9 - Envelope CPW</v>
          </cell>
          <cell r="C64" t="str">
            <v>60 CPW</v>
          </cell>
          <cell r="D64" t="str">
            <v>Wales</v>
          </cell>
          <cell r="H64" t="str">
            <v>2018/19</v>
          </cell>
          <cell r="I64">
            <v>11</v>
          </cell>
          <cell r="L64" t="str">
            <v>CPW Build A</v>
          </cell>
        </row>
        <row r="65">
          <cell r="A65">
            <v>3</v>
          </cell>
          <cell r="B65" t="str">
            <v>9 - Envelope CPW</v>
          </cell>
          <cell r="C65" t="str">
            <v>60 CPW</v>
          </cell>
          <cell r="D65" t="str">
            <v>North West</v>
          </cell>
          <cell r="H65" t="str">
            <v>2018/19</v>
          </cell>
          <cell r="I65">
            <v>11</v>
          </cell>
          <cell r="L65" t="str">
            <v>CPW Build A</v>
          </cell>
        </row>
        <row r="66">
          <cell r="A66">
            <v>4</v>
          </cell>
          <cell r="B66" t="str">
            <v>9 - Envelope CPW</v>
          </cell>
          <cell r="C66" t="str">
            <v>60 CPW</v>
          </cell>
          <cell r="D66" t="str">
            <v>North West</v>
          </cell>
          <cell r="H66" t="str">
            <v>2019/20</v>
          </cell>
          <cell r="I66">
            <v>4</v>
          </cell>
          <cell r="L66" t="str">
            <v>CPW Build B</v>
          </cell>
        </row>
        <row r="67">
          <cell r="A67">
            <v>5</v>
          </cell>
          <cell r="B67" t="str">
            <v>9 - Envelope CPW</v>
          </cell>
          <cell r="C67" t="str">
            <v>60 CPW</v>
          </cell>
          <cell r="D67" t="str">
            <v>South East</v>
          </cell>
          <cell r="H67" t="str">
            <v>2019/20</v>
          </cell>
          <cell r="I67">
            <v>4</v>
          </cell>
          <cell r="L67" t="str">
            <v>CPW Build B</v>
          </cell>
        </row>
        <row r="68">
          <cell r="A68">
            <v>0</v>
          </cell>
          <cell r="B68">
            <v>0</v>
          </cell>
          <cell r="C68">
            <v>0</v>
          </cell>
        </row>
        <row r="69">
          <cell r="A69">
            <v>0</v>
          </cell>
          <cell r="B69" t="str">
            <v>9 - Profile</v>
          </cell>
          <cell r="C69">
            <v>0</v>
          </cell>
        </row>
        <row r="70">
          <cell r="A70">
            <v>1</v>
          </cell>
          <cell r="B70" t="str">
            <v>9 - Profile</v>
          </cell>
          <cell r="C70" t="str">
            <v>1017 SSRP / 600 Cat C</v>
          </cell>
          <cell r="D70" t="str">
            <v>East Midlands</v>
          </cell>
          <cell r="H70" t="str">
            <v>2019/20</v>
          </cell>
          <cell r="I70">
            <v>7</v>
          </cell>
          <cell r="L70" t="str">
            <v>Glen Parva</v>
          </cell>
        </row>
        <row r="71">
          <cell r="A71">
            <v>2</v>
          </cell>
          <cell r="B71" t="str">
            <v>9 - Profile</v>
          </cell>
          <cell r="C71" t="str">
            <v>1017 SSRP</v>
          </cell>
          <cell r="D71" t="str">
            <v>Wales</v>
          </cell>
          <cell r="H71" t="str">
            <v>2019/20</v>
          </cell>
          <cell r="I71">
            <v>9</v>
          </cell>
          <cell r="L71" t="str">
            <v>Port Talbort</v>
          </cell>
        </row>
        <row r="72">
          <cell r="A72">
            <v>3</v>
          </cell>
          <cell r="B72" t="str">
            <v>9 - Profile</v>
          </cell>
          <cell r="C72" t="str">
            <v>1017 SSRP / 600 Cat C</v>
          </cell>
          <cell r="D72" t="str">
            <v>South East</v>
          </cell>
          <cell r="H72" t="str">
            <v>2019/20</v>
          </cell>
          <cell r="I72">
            <v>7</v>
          </cell>
          <cell r="L72" t="str">
            <v>Rochester</v>
          </cell>
        </row>
        <row r="73">
          <cell r="A73">
            <v>0</v>
          </cell>
          <cell r="B73">
            <v>0</v>
          </cell>
          <cell r="C73">
            <v>0</v>
          </cell>
          <cell r="D73">
            <v>0</v>
          </cell>
          <cell r="H73">
            <v>0</v>
          </cell>
          <cell r="I73">
            <v>0</v>
          </cell>
          <cell r="L73">
            <v>0</v>
          </cell>
        </row>
        <row r="74">
          <cell r="A74">
            <v>0</v>
          </cell>
          <cell r="B74" t="str">
            <v>9 - Profile HB</v>
          </cell>
          <cell r="C74">
            <v>0</v>
          </cell>
          <cell r="D74">
            <v>0</v>
          </cell>
          <cell r="H74">
            <v>0</v>
          </cell>
          <cell r="I74">
            <v>0</v>
          </cell>
          <cell r="L74">
            <v>0</v>
          </cell>
        </row>
        <row r="75">
          <cell r="A75">
            <v>1</v>
          </cell>
          <cell r="B75" t="str">
            <v>9 - Profile HB</v>
          </cell>
          <cell r="C75" t="str">
            <v>206 SSRP HB</v>
          </cell>
          <cell r="D75" t="str">
            <v>Yorkshire and Humberside</v>
          </cell>
          <cell r="H75" t="str">
            <v>2018/19</v>
          </cell>
          <cell r="I75">
            <v>7</v>
          </cell>
          <cell r="L75" t="str">
            <v>Stocken</v>
          </cell>
        </row>
        <row r="76">
          <cell r="A76">
            <v>0</v>
          </cell>
          <cell r="B76">
            <v>0</v>
          </cell>
          <cell r="C76">
            <v>0</v>
          </cell>
          <cell r="D76">
            <v>0</v>
          </cell>
          <cell r="H76">
            <v>0</v>
          </cell>
          <cell r="I76">
            <v>0</v>
          </cell>
          <cell r="L76">
            <v>0</v>
          </cell>
        </row>
        <row r="77">
          <cell r="A77">
            <v>0</v>
          </cell>
          <cell r="B77" t="str">
            <v>9 - Profile CPW</v>
          </cell>
          <cell r="C77">
            <v>0</v>
          </cell>
          <cell r="D77">
            <v>0</v>
          </cell>
          <cell r="H77">
            <v>0</v>
          </cell>
          <cell r="I77">
            <v>0</v>
          </cell>
          <cell r="L77">
            <v>0</v>
          </cell>
        </row>
        <row r="78">
          <cell r="A78">
            <v>1</v>
          </cell>
          <cell r="B78" t="str">
            <v>9 - Profile CPW</v>
          </cell>
          <cell r="C78" t="str">
            <v>60 CPW</v>
          </cell>
          <cell r="D78" t="str">
            <v>West Midlands</v>
          </cell>
          <cell r="H78" t="str">
            <v>2018/19</v>
          </cell>
          <cell r="I78">
            <v>11</v>
          </cell>
          <cell r="L78" t="str">
            <v>CPW Build A</v>
          </cell>
        </row>
        <row r="79">
          <cell r="A79">
            <v>2</v>
          </cell>
          <cell r="B79" t="str">
            <v>9 - Profile CPW</v>
          </cell>
          <cell r="C79" t="str">
            <v>60 CPW</v>
          </cell>
          <cell r="D79" t="str">
            <v>Wales</v>
          </cell>
          <cell r="H79" t="str">
            <v>2018/19</v>
          </cell>
          <cell r="I79">
            <v>11</v>
          </cell>
          <cell r="L79" t="str">
            <v>CPW Build A</v>
          </cell>
        </row>
        <row r="80">
          <cell r="A80">
            <v>3</v>
          </cell>
          <cell r="B80" t="str">
            <v>9 - Profile CPW</v>
          </cell>
          <cell r="C80" t="str">
            <v>60 CPW</v>
          </cell>
          <cell r="D80" t="str">
            <v>North West</v>
          </cell>
          <cell r="H80" t="str">
            <v>2018/19</v>
          </cell>
          <cell r="I80">
            <v>11</v>
          </cell>
          <cell r="L80" t="str">
            <v>CPW Build A</v>
          </cell>
        </row>
        <row r="81">
          <cell r="A81">
            <v>4</v>
          </cell>
          <cell r="B81" t="str">
            <v>9 - Profile CPW</v>
          </cell>
          <cell r="C81" t="str">
            <v>60 CPW</v>
          </cell>
          <cell r="D81" t="str">
            <v>North West</v>
          </cell>
          <cell r="H81" t="str">
            <v>2019/20</v>
          </cell>
          <cell r="I81">
            <v>4</v>
          </cell>
          <cell r="L81" t="str">
            <v>CPW Build B</v>
          </cell>
        </row>
        <row r="82">
          <cell r="A82">
            <v>5</v>
          </cell>
          <cell r="B82" t="str">
            <v>9 - Profile CPW</v>
          </cell>
          <cell r="C82" t="str">
            <v>60 CPW</v>
          </cell>
          <cell r="D82" t="str">
            <v>South East</v>
          </cell>
          <cell r="H82" t="str">
            <v>2019/20</v>
          </cell>
          <cell r="I82">
            <v>4</v>
          </cell>
          <cell r="L82" t="str">
            <v>CPW Build B</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211">
          <cell r="B211">
            <v>2011</v>
          </cell>
          <cell r="C211">
            <v>2012</v>
          </cell>
          <cell r="D211">
            <v>2013</v>
          </cell>
          <cell r="E211">
            <v>2014</v>
          </cell>
          <cell r="F211">
            <v>2015</v>
          </cell>
          <cell r="G211">
            <v>2016</v>
          </cell>
          <cell r="H211">
            <v>2017</v>
          </cell>
          <cell r="I211">
            <v>2018</v>
          </cell>
          <cell r="J211">
            <v>2019</v>
          </cell>
          <cell r="K211">
            <v>2020</v>
          </cell>
          <cell r="L211">
            <v>2021</v>
          </cell>
          <cell r="M211">
            <v>2022</v>
          </cell>
          <cell r="N211">
            <v>2023</v>
          </cell>
          <cell r="O211">
            <v>2024</v>
          </cell>
          <cell r="P211">
            <v>2025</v>
          </cell>
          <cell r="Q211">
            <v>2026</v>
          </cell>
          <cell r="R211">
            <v>2027</v>
          </cell>
          <cell r="S211">
            <v>2028</v>
          </cell>
          <cell r="T211">
            <v>2029</v>
          </cell>
          <cell r="U211">
            <v>2030</v>
          </cell>
          <cell r="V211">
            <v>2031</v>
          </cell>
          <cell r="W211">
            <v>2032</v>
          </cell>
          <cell r="X211">
            <v>2033</v>
          </cell>
          <cell r="Y211">
            <v>2034</v>
          </cell>
          <cell r="Z211">
            <v>2035</v>
          </cell>
          <cell r="AA211">
            <v>2036</v>
          </cell>
          <cell r="AB211">
            <v>2037</v>
          </cell>
          <cell r="AC211">
            <v>2038</v>
          </cell>
          <cell r="AD211">
            <v>2039</v>
          </cell>
          <cell r="AE211">
            <v>2040</v>
          </cell>
          <cell r="AF211">
            <v>2041</v>
          </cell>
          <cell r="AG211">
            <v>2042</v>
          </cell>
          <cell r="AH211">
            <v>2043</v>
          </cell>
          <cell r="AI211">
            <v>2044</v>
          </cell>
          <cell r="AJ211">
            <v>2045</v>
          </cell>
          <cell r="AK211">
            <v>2046</v>
          </cell>
          <cell r="AL211">
            <v>2047</v>
          </cell>
          <cell r="AM211">
            <v>2048</v>
          </cell>
          <cell r="AN211">
            <v>2049</v>
          </cell>
          <cell r="AO211">
            <v>2050</v>
          </cell>
          <cell r="AP211">
            <v>2051</v>
          </cell>
          <cell r="AQ211">
            <v>2052</v>
          </cell>
          <cell r="AR211">
            <v>2053</v>
          </cell>
          <cell r="AS211">
            <v>2054</v>
          </cell>
          <cell r="AT211">
            <v>2055</v>
          </cell>
          <cell r="AU211">
            <v>2056</v>
          </cell>
          <cell r="AV211">
            <v>2057</v>
          </cell>
          <cell r="AW211">
            <v>2058</v>
          </cell>
          <cell r="AX211">
            <v>2059</v>
          </cell>
          <cell r="AY211">
            <v>2060</v>
          </cell>
          <cell r="AZ211">
            <v>2061</v>
          </cell>
          <cell r="BA211">
            <v>2062</v>
          </cell>
          <cell r="BB211">
            <v>2063</v>
          </cell>
          <cell r="BC211">
            <v>2064</v>
          </cell>
          <cell r="BD211">
            <v>2065</v>
          </cell>
          <cell r="BE211">
            <v>2066</v>
          </cell>
          <cell r="BF211">
            <v>2067</v>
          </cell>
          <cell r="BG211">
            <v>2068</v>
          </cell>
          <cell r="BH211">
            <v>2069</v>
          </cell>
          <cell r="BI211">
            <v>2070</v>
          </cell>
          <cell r="BJ211">
            <v>2071</v>
          </cell>
          <cell r="BK211">
            <v>2072</v>
          </cell>
          <cell r="BL211">
            <v>2073</v>
          </cell>
          <cell r="BM211">
            <v>2074</v>
          </cell>
          <cell r="BN211">
            <v>2075</v>
          </cell>
          <cell r="BO211">
            <v>2076</v>
          </cell>
          <cell r="BP211">
            <v>2077</v>
          </cell>
          <cell r="BQ211">
            <v>2078</v>
          </cell>
          <cell r="BR211">
            <v>2079</v>
          </cell>
          <cell r="BS211">
            <v>2080</v>
          </cell>
          <cell r="BT211">
            <v>2081</v>
          </cell>
          <cell r="BU211">
            <v>2082</v>
          </cell>
          <cell r="BV211">
            <v>2083</v>
          </cell>
          <cell r="BW211">
            <v>2084</v>
          </cell>
          <cell r="BX211">
            <v>2085</v>
          </cell>
          <cell r="BY211">
            <v>2086</v>
          </cell>
          <cell r="BZ211">
            <v>2087</v>
          </cell>
          <cell r="CA211">
            <v>2088</v>
          </cell>
          <cell r="CB211">
            <v>2089</v>
          </cell>
          <cell r="CC211">
            <v>2090</v>
          </cell>
          <cell r="CD211">
            <v>2091</v>
          </cell>
          <cell r="CE211">
            <v>2092</v>
          </cell>
          <cell r="CF211">
            <v>2093</v>
          </cell>
          <cell r="CG211">
            <v>2094</v>
          </cell>
          <cell r="CH211">
            <v>2095</v>
          </cell>
          <cell r="CI211">
            <v>2096</v>
          </cell>
          <cell r="CJ211">
            <v>2097</v>
          </cell>
          <cell r="CK211">
            <v>2098</v>
          </cell>
          <cell r="CL211">
            <v>2099</v>
          </cell>
        </row>
        <row r="213">
          <cell r="B213">
            <v>0</v>
          </cell>
          <cell r="C213">
            <v>0</v>
          </cell>
          <cell r="D213">
            <v>0</v>
          </cell>
          <cell r="E213">
            <v>0</v>
          </cell>
          <cell r="F213">
            <v>0</v>
          </cell>
          <cell r="G213">
            <v>0</v>
          </cell>
          <cell r="H213">
            <v>0</v>
          </cell>
          <cell r="I213">
            <v>0</v>
          </cell>
          <cell r="J213">
            <v>280.32692307692309</v>
          </cell>
          <cell r="K213">
            <v>1017</v>
          </cell>
          <cell r="L213">
            <v>1017</v>
          </cell>
          <cell r="M213">
            <v>1017</v>
          </cell>
          <cell r="N213">
            <v>1017</v>
          </cell>
          <cell r="O213">
            <v>1017</v>
          </cell>
          <cell r="P213">
            <v>1017</v>
          </cell>
          <cell r="Q213">
            <v>1017</v>
          </cell>
          <cell r="R213">
            <v>1017</v>
          </cell>
          <cell r="S213">
            <v>1017</v>
          </cell>
          <cell r="T213">
            <v>1017</v>
          </cell>
          <cell r="U213">
            <v>1017</v>
          </cell>
          <cell r="V213">
            <v>1017</v>
          </cell>
          <cell r="W213">
            <v>1017</v>
          </cell>
          <cell r="X213">
            <v>1017</v>
          </cell>
          <cell r="Y213">
            <v>1017</v>
          </cell>
          <cell r="Z213">
            <v>1017</v>
          </cell>
          <cell r="AA213">
            <v>1017</v>
          </cell>
          <cell r="AB213">
            <v>1017</v>
          </cell>
          <cell r="AC213">
            <v>1017</v>
          </cell>
          <cell r="AD213">
            <v>1017</v>
          </cell>
          <cell r="AE213">
            <v>1017</v>
          </cell>
          <cell r="AF213">
            <v>1017</v>
          </cell>
          <cell r="AG213">
            <v>1017</v>
          </cell>
          <cell r="AH213">
            <v>1017</v>
          </cell>
          <cell r="AI213">
            <v>1017</v>
          </cell>
          <cell r="AJ213">
            <v>1017</v>
          </cell>
          <cell r="AK213">
            <v>1017</v>
          </cell>
          <cell r="AL213">
            <v>1017</v>
          </cell>
          <cell r="AM213">
            <v>1017</v>
          </cell>
          <cell r="AN213">
            <v>1017</v>
          </cell>
          <cell r="AO213">
            <v>1017</v>
          </cell>
          <cell r="AP213">
            <v>1017</v>
          </cell>
          <cell r="AQ213">
            <v>1017</v>
          </cell>
          <cell r="AR213">
            <v>1017</v>
          </cell>
          <cell r="AS213">
            <v>1017</v>
          </cell>
          <cell r="AT213">
            <v>1017</v>
          </cell>
          <cell r="AU213">
            <v>1017</v>
          </cell>
          <cell r="AV213">
            <v>1017</v>
          </cell>
          <cell r="AW213">
            <v>1017</v>
          </cell>
          <cell r="AX213">
            <v>1017</v>
          </cell>
          <cell r="AY213">
            <v>1017</v>
          </cell>
          <cell r="AZ213">
            <v>1017</v>
          </cell>
          <cell r="BA213">
            <v>1017</v>
          </cell>
          <cell r="BB213">
            <v>1017</v>
          </cell>
          <cell r="BC213">
            <v>1017</v>
          </cell>
          <cell r="BD213">
            <v>1017</v>
          </cell>
          <cell r="BE213">
            <v>1017</v>
          </cell>
          <cell r="BF213">
            <v>1017</v>
          </cell>
          <cell r="BG213">
            <v>1017</v>
          </cell>
          <cell r="BH213">
            <v>1017</v>
          </cell>
          <cell r="BI213">
            <v>1017</v>
          </cell>
          <cell r="BJ213">
            <v>1017</v>
          </cell>
          <cell r="BK213">
            <v>1017</v>
          </cell>
          <cell r="BL213">
            <v>1017</v>
          </cell>
          <cell r="BM213">
            <v>1017</v>
          </cell>
          <cell r="BN213">
            <v>1017</v>
          </cell>
          <cell r="BO213">
            <v>1017</v>
          </cell>
          <cell r="BP213">
            <v>1017</v>
          </cell>
          <cell r="BQ213">
            <v>1017</v>
          </cell>
          <cell r="BR213">
            <v>1017</v>
          </cell>
          <cell r="BS213">
            <v>1017</v>
          </cell>
          <cell r="BT213">
            <v>1017</v>
          </cell>
          <cell r="BU213">
            <v>1017</v>
          </cell>
          <cell r="BV213">
            <v>1017</v>
          </cell>
          <cell r="BW213">
            <v>1017</v>
          </cell>
          <cell r="BX213">
            <v>1017</v>
          </cell>
          <cell r="BY213">
            <v>1017</v>
          </cell>
          <cell r="BZ213">
            <v>1017</v>
          </cell>
          <cell r="CA213">
            <v>1017</v>
          </cell>
          <cell r="CB213">
            <v>1017</v>
          </cell>
          <cell r="CC213">
            <v>1017</v>
          </cell>
          <cell r="CD213">
            <v>1017</v>
          </cell>
          <cell r="CE213">
            <v>1017</v>
          </cell>
          <cell r="CF213">
            <v>1017</v>
          </cell>
          <cell r="CG213">
            <v>1017</v>
          </cell>
          <cell r="CH213">
            <v>1017</v>
          </cell>
          <cell r="CI213">
            <v>1017</v>
          </cell>
          <cell r="CJ213">
            <v>1017</v>
          </cell>
          <cell r="CK213">
            <v>1017</v>
          </cell>
          <cell r="CL213">
            <v>1017</v>
          </cell>
        </row>
        <row r="428">
          <cell r="B428">
            <v>0</v>
          </cell>
          <cell r="C428">
            <v>0</v>
          </cell>
          <cell r="D428">
            <v>0</v>
          </cell>
          <cell r="E428">
            <v>0</v>
          </cell>
          <cell r="F428">
            <v>0</v>
          </cell>
          <cell r="G428">
            <v>0</v>
          </cell>
          <cell r="H428">
            <v>0</v>
          </cell>
          <cell r="I428">
            <v>0</v>
          </cell>
          <cell r="J428">
            <v>473.94230769230768</v>
          </cell>
          <cell r="K428">
            <v>1017</v>
          </cell>
          <cell r="L428">
            <v>1017</v>
          </cell>
          <cell r="M428">
            <v>1017</v>
          </cell>
          <cell r="N428">
            <v>1017</v>
          </cell>
          <cell r="O428">
            <v>1017</v>
          </cell>
          <cell r="P428">
            <v>1017</v>
          </cell>
          <cell r="Q428">
            <v>1017</v>
          </cell>
          <cell r="R428">
            <v>1017</v>
          </cell>
          <cell r="S428">
            <v>1017</v>
          </cell>
          <cell r="T428">
            <v>1017</v>
          </cell>
          <cell r="U428">
            <v>1017</v>
          </cell>
          <cell r="V428">
            <v>1017</v>
          </cell>
          <cell r="W428">
            <v>1017</v>
          </cell>
          <cell r="X428">
            <v>1017</v>
          </cell>
          <cell r="Y428">
            <v>1017</v>
          </cell>
          <cell r="Z428">
            <v>1017</v>
          </cell>
          <cell r="AA428">
            <v>1017</v>
          </cell>
          <cell r="AB428">
            <v>1017</v>
          </cell>
          <cell r="AC428">
            <v>1017</v>
          </cell>
          <cell r="AD428">
            <v>1017</v>
          </cell>
          <cell r="AE428">
            <v>1017</v>
          </cell>
          <cell r="AF428">
            <v>1017</v>
          </cell>
          <cell r="AG428">
            <v>1017</v>
          </cell>
          <cell r="AH428">
            <v>1017</v>
          </cell>
          <cell r="AI428">
            <v>1017</v>
          </cell>
          <cell r="AJ428">
            <v>1017</v>
          </cell>
          <cell r="AK428">
            <v>1017</v>
          </cell>
          <cell r="AL428">
            <v>1017</v>
          </cell>
          <cell r="AM428">
            <v>1017</v>
          </cell>
          <cell r="AN428">
            <v>1017</v>
          </cell>
          <cell r="AO428">
            <v>1017</v>
          </cell>
          <cell r="AP428">
            <v>1017</v>
          </cell>
          <cell r="AQ428">
            <v>1017</v>
          </cell>
          <cell r="AR428">
            <v>1017</v>
          </cell>
          <cell r="AS428">
            <v>1017</v>
          </cell>
          <cell r="AT428">
            <v>1017</v>
          </cell>
          <cell r="AU428">
            <v>1017</v>
          </cell>
          <cell r="AV428">
            <v>1017</v>
          </cell>
          <cell r="AW428">
            <v>1017</v>
          </cell>
          <cell r="AX428">
            <v>1017</v>
          </cell>
          <cell r="AY428">
            <v>1017</v>
          </cell>
          <cell r="AZ428">
            <v>1017</v>
          </cell>
          <cell r="BA428">
            <v>1017</v>
          </cell>
          <cell r="BB428">
            <v>1017</v>
          </cell>
          <cell r="BC428">
            <v>1017</v>
          </cell>
          <cell r="BD428">
            <v>1017</v>
          </cell>
          <cell r="BE428">
            <v>1017</v>
          </cell>
          <cell r="BF428">
            <v>1017</v>
          </cell>
          <cell r="BG428">
            <v>1017</v>
          </cell>
          <cell r="BH428">
            <v>1017</v>
          </cell>
          <cell r="BI428">
            <v>1017</v>
          </cell>
          <cell r="BJ428">
            <v>1017</v>
          </cell>
          <cell r="BK428">
            <v>1017</v>
          </cell>
          <cell r="BL428">
            <v>1017</v>
          </cell>
          <cell r="BM428">
            <v>1017</v>
          </cell>
          <cell r="BN428">
            <v>1017</v>
          </cell>
          <cell r="BO428">
            <v>1017</v>
          </cell>
          <cell r="BP428">
            <v>1017</v>
          </cell>
          <cell r="BQ428">
            <v>1017</v>
          </cell>
          <cell r="BR428">
            <v>1017</v>
          </cell>
          <cell r="BS428">
            <v>1017</v>
          </cell>
          <cell r="BT428">
            <v>1017</v>
          </cell>
          <cell r="BU428">
            <v>1017</v>
          </cell>
          <cell r="BV428">
            <v>1017</v>
          </cell>
          <cell r="BW428">
            <v>1017</v>
          </cell>
          <cell r="BX428">
            <v>1017</v>
          </cell>
          <cell r="BY428">
            <v>1017</v>
          </cell>
          <cell r="BZ428">
            <v>1017</v>
          </cell>
          <cell r="CA428">
            <v>1017</v>
          </cell>
          <cell r="CB428">
            <v>1017</v>
          </cell>
          <cell r="CC428">
            <v>1017</v>
          </cell>
          <cell r="CD428">
            <v>1017</v>
          </cell>
          <cell r="CE428">
            <v>1017</v>
          </cell>
          <cell r="CF428">
            <v>1017</v>
          </cell>
          <cell r="CG428">
            <v>1017</v>
          </cell>
          <cell r="CH428">
            <v>1017</v>
          </cell>
          <cell r="CI428">
            <v>1017</v>
          </cell>
          <cell r="CJ428">
            <v>1017</v>
          </cell>
          <cell r="CK428">
            <v>1017</v>
          </cell>
          <cell r="CL428">
            <v>1017</v>
          </cell>
        </row>
      </sheetData>
      <sheetData sheetId="73"/>
      <sheetData sheetId="74">
        <row r="10">
          <cell r="S10">
            <v>1629.0644100307093</v>
          </cell>
        </row>
        <row r="12">
          <cell r="R12">
            <v>0.43604338558298145</v>
          </cell>
        </row>
        <row r="13">
          <cell r="S13">
            <v>1655.9595046940967</v>
          </cell>
        </row>
      </sheetData>
      <sheetData sheetId="75">
        <row r="7">
          <cell r="C7">
            <v>2019</v>
          </cell>
        </row>
        <row r="38">
          <cell r="E38">
            <v>2019</v>
          </cell>
        </row>
      </sheetData>
      <sheetData sheetId="76"/>
      <sheetData sheetId="77"/>
      <sheetData sheetId="78">
        <row r="23">
          <cell r="D23" t="str">
            <v>2014/15</v>
          </cell>
          <cell r="E23" t="str">
            <v>2015/16</v>
          </cell>
          <cell r="F23" t="str">
            <v>2016/17</v>
          </cell>
          <cell r="G23" t="str">
            <v>2017/18</v>
          </cell>
          <cell r="H23" t="str">
            <v>2018/19</v>
          </cell>
          <cell r="I23" t="str">
            <v>2019/20</v>
          </cell>
          <cell r="J23" t="str">
            <v>2020/21</v>
          </cell>
          <cell r="K23" t="str">
            <v>2021/22</v>
          </cell>
          <cell r="L23" t="str">
            <v>2022/23</v>
          </cell>
          <cell r="M23" t="str">
            <v>2023/24</v>
          </cell>
          <cell r="N23" t="str">
            <v>2024/25</v>
          </cell>
          <cell r="O23" t="str">
            <v>2025/26</v>
          </cell>
          <cell r="P23" t="str">
            <v>2026/27</v>
          </cell>
          <cell r="Q23" t="str">
            <v>2027/28</v>
          </cell>
          <cell r="R23" t="str">
            <v>2028/29</v>
          </cell>
          <cell r="S23" t="str">
            <v>2029/30</v>
          </cell>
          <cell r="T23" t="str">
            <v>2030/31</v>
          </cell>
          <cell r="U23" t="str">
            <v>2031/32</v>
          </cell>
          <cell r="V23" t="str">
            <v>2032/33</v>
          </cell>
          <cell r="W23" t="str">
            <v>2033/34</v>
          </cell>
          <cell r="X23" t="str">
            <v>2034/35</v>
          </cell>
          <cell r="Y23" t="str">
            <v>2035/36</v>
          </cell>
          <cell r="Z23" t="str">
            <v>2036/37</v>
          </cell>
          <cell r="AA23" t="str">
            <v>2037/38</v>
          </cell>
          <cell r="AB23" t="str">
            <v>2038/39</v>
          </cell>
          <cell r="AC23" t="str">
            <v>2039/40</v>
          </cell>
          <cell r="AD23" t="str">
            <v>2040/41</v>
          </cell>
          <cell r="AE23" t="str">
            <v>2041/42</v>
          </cell>
          <cell r="AF23" t="str">
            <v>2042/43</v>
          </cell>
          <cell r="AG23" t="str">
            <v>2043/44</v>
          </cell>
          <cell r="AH23" t="str">
            <v>2044/45</v>
          </cell>
          <cell r="AI23" t="str">
            <v>2045/46</v>
          </cell>
          <cell r="AJ23" t="str">
            <v>2046/47</v>
          </cell>
          <cell r="AK23" t="str">
            <v>2047/48</v>
          </cell>
          <cell r="AL23" t="str">
            <v>2048/49</v>
          </cell>
          <cell r="AM23" t="str">
            <v>2049/50</v>
          </cell>
          <cell r="AN23" t="str">
            <v>2050/51</v>
          </cell>
          <cell r="AO23" t="str">
            <v>2051/52</v>
          </cell>
          <cell r="AP23" t="str">
            <v>2052/53</v>
          </cell>
          <cell r="AQ23" t="str">
            <v>2053/54</v>
          </cell>
          <cell r="AR23" t="str">
            <v>2054/55</v>
          </cell>
          <cell r="AS23" t="str">
            <v>2055/56</v>
          </cell>
          <cell r="AT23" t="str">
            <v>2056/57</v>
          </cell>
          <cell r="AU23" t="str">
            <v>2057/58</v>
          </cell>
          <cell r="AV23" t="str">
            <v>2058/59</v>
          </cell>
          <cell r="AW23" t="str">
            <v>2059/60</v>
          </cell>
          <cell r="AX23" t="str">
            <v>2060/61</v>
          </cell>
          <cell r="AY23" t="str">
            <v>2061/62</v>
          </cell>
          <cell r="AZ23" t="str">
            <v>2062/63</v>
          </cell>
          <cell r="BA23" t="str">
            <v>2063/64</v>
          </cell>
          <cell r="BB23" t="str">
            <v>2064/65</v>
          </cell>
          <cell r="BC23" t="str">
            <v>2065/66</v>
          </cell>
          <cell r="BD23" t="str">
            <v>2066/67</v>
          </cell>
          <cell r="BE23" t="str">
            <v>2067/68</v>
          </cell>
          <cell r="BF23" t="str">
            <v>2068/69</v>
          </cell>
          <cell r="BG23" t="str">
            <v>2069/70</v>
          </cell>
          <cell r="BH23" t="str">
            <v>2070/71</v>
          </cell>
          <cell r="BI23" t="str">
            <v>2071/72</v>
          </cell>
          <cell r="BJ23" t="str">
            <v>2072/73</v>
          </cell>
          <cell r="BK23" t="str">
            <v>2073/74</v>
          </cell>
          <cell r="BL23" t="str">
            <v>2074/75</v>
          </cell>
          <cell r="BM23" t="str">
            <v>2075/76</v>
          </cell>
          <cell r="BN23" t="str">
            <v>2076/77</v>
          </cell>
          <cell r="BO23" t="str">
            <v>2077/78</v>
          </cell>
          <cell r="BP23" t="str">
            <v>2078/79</v>
          </cell>
          <cell r="BQ23" t="str">
            <v>2079/80</v>
          </cell>
          <cell r="BR23" t="str">
            <v>2080/81</v>
          </cell>
          <cell r="BS23" t="str">
            <v>2081/82</v>
          </cell>
          <cell r="BT23" t="str">
            <v>2082/83</v>
          </cell>
          <cell r="BU23" t="str">
            <v>2083/84</v>
          </cell>
          <cell r="BV23" t="str">
            <v>2084/85</v>
          </cell>
          <cell r="BW23" t="str">
            <v>2085/86</v>
          </cell>
          <cell r="BX23" t="str">
            <v>2086/87</v>
          </cell>
          <cell r="BY23" t="str">
            <v>2087/88</v>
          </cell>
          <cell r="BZ23" t="str">
            <v>2088/89</v>
          </cell>
          <cell r="CA23" t="str">
            <v>2089/90</v>
          </cell>
          <cell r="CB23" t="str">
            <v>2090/91</v>
          </cell>
          <cell r="CC23" t="str">
            <v>2091/92</v>
          </cell>
          <cell r="CD23" t="str">
            <v>2092/93</v>
          </cell>
          <cell r="CE23" t="str">
            <v>2093/94</v>
          </cell>
          <cell r="CF23" t="str">
            <v>2094/95</v>
          </cell>
          <cell r="CG23" t="str">
            <v>2095/96</v>
          </cell>
          <cell r="CH23" t="str">
            <v>2096/97</v>
          </cell>
          <cell r="CI23" t="str">
            <v>2097/98</v>
          </cell>
          <cell r="CJ23" t="str">
            <v>2098/99</v>
          </cell>
          <cell r="CK23" t="str">
            <v>2099/100</v>
          </cell>
        </row>
        <row r="27">
          <cell r="D27">
            <v>11533.277238022189</v>
          </cell>
          <cell r="E27">
            <v>11648.61001040241</v>
          </cell>
          <cell r="F27">
            <v>11765.096110506434</v>
          </cell>
          <cell r="G27">
            <v>11882.747071611499</v>
          </cell>
          <cell r="H27">
            <v>12001.574542327615</v>
          </cell>
          <cell r="I27">
            <v>12121.590287750889</v>
          </cell>
          <cell r="J27">
            <v>12242.806190628397</v>
          </cell>
          <cell r="K27">
            <v>12524.390733012851</v>
          </cell>
          <cell r="L27">
            <v>12812.451719872146</v>
          </cell>
          <cell r="M27">
            <v>13107.138109429203</v>
          </cell>
          <cell r="N27">
            <v>13408.602285946074</v>
          </cell>
          <cell r="O27">
            <v>13717.000138522832</v>
          </cell>
          <cell r="P27">
            <v>14032.491141708855</v>
          </cell>
          <cell r="Q27">
            <v>14355.238437968159</v>
          </cell>
          <cell r="R27">
            <v>14685.408922041426</v>
          </cell>
          <cell r="S27">
            <v>15023.173327248376</v>
          </cell>
          <cell r="T27">
            <v>15368.706313775088</v>
          </cell>
          <cell r="U27">
            <v>15722.186558991916</v>
          </cell>
          <cell r="V27">
            <v>16083.796849848728</v>
          </cell>
          <cell r="W27">
            <v>16453.724177395245</v>
          </cell>
          <cell r="X27">
            <v>16832.159833475333</v>
          </cell>
          <cell r="Y27">
            <v>17219.299509645265</v>
          </cell>
          <cell r="Z27">
            <v>17615.343398367102</v>
          </cell>
          <cell r="AA27">
            <v>18020.496296529549</v>
          </cell>
          <cell r="AB27">
            <v>18434.967711349727</v>
          </cell>
          <cell r="AC27">
            <v>18858.971968710768</v>
          </cell>
          <cell r="AD27">
            <v>19292.728323991112</v>
          </cell>
          <cell r="AE27">
            <v>19736.461075442905</v>
          </cell>
          <cell r="AF27">
            <v>20190.399680178089</v>
          </cell>
          <cell r="AG27">
            <v>20654.778872822186</v>
          </cell>
          <cell r="AH27">
            <v>21129.838786897093</v>
          </cell>
          <cell r="AI27">
            <v>21615.825078995724</v>
          </cell>
          <cell r="AJ27">
            <v>22112.989055812624</v>
          </cell>
          <cell r="AK27">
            <v>22621.587804096314</v>
          </cell>
          <cell r="AL27">
            <v>23141.88432359053</v>
          </cell>
          <cell r="AM27">
            <v>23674.147663033109</v>
          </cell>
          <cell r="AN27">
            <v>24218.653059282864</v>
          </cell>
          <cell r="AO27">
            <v>24775.682079646373</v>
          </cell>
          <cell r="AP27">
            <v>25345.522767478236</v>
          </cell>
          <cell r="AQ27">
            <v>25928.469791130232</v>
          </cell>
          <cell r="AR27">
            <v>26524.824596326227</v>
          </cell>
          <cell r="AS27">
            <v>27134.895562041725</v>
          </cell>
          <cell r="AT27">
            <v>27758.998159968683</v>
          </cell>
          <cell r="AU27">
            <v>28397.455117647962</v>
          </cell>
          <cell r="AV27">
            <v>29050.596585353858</v>
          </cell>
          <cell r="AW27">
            <v>29718.760306816999</v>
          </cell>
          <cell r="AX27">
            <v>30402.291793873792</v>
          </cell>
          <cell r="AY27">
            <v>31101.544505132886</v>
          </cell>
          <cell r="AZ27">
            <v>31816.880028750937</v>
          </cell>
          <cell r="BA27">
            <v>32548.668269412206</v>
          </cell>
          <cell r="BB27">
            <v>33297.287639608679</v>
          </cell>
          <cell r="BC27">
            <v>34063.125255319675</v>
          </cell>
          <cell r="BD27">
            <v>34846.577136192027</v>
          </cell>
          <cell r="BE27">
            <v>35648.048410324445</v>
          </cell>
          <cell r="BF27">
            <v>36467.953523761898</v>
          </cell>
          <cell r="BG27">
            <v>37306.716454808426</v>
          </cell>
          <cell r="BH27">
            <v>38164.770933269014</v>
          </cell>
          <cell r="BI27">
            <v>39042.560664734199</v>
          </cell>
          <cell r="BJ27">
            <v>39940.539560023077</v>
          </cell>
          <cell r="BK27">
            <v>40859.171969903604</v>
          </cell>
          <cell r="BL27">
            <v>41798.932925211375</v>
          </cell>
          <cell r="BM27">
            <v>42760.308382491232</v>
          </cell>
          <cell r="BN27">
            <v>43743.795475288527</v>
          </cell>
          <cell r="BO27">
            <v>44749.902771220157</v>
          </cell>
          <cell r="BP27">
            <v>45779.150534958222</v>
          </cell>
          <cell r="BQ27">
            <v>46832.070997262264</v>
          </cell>
          <cell r="BR27">
            <v>47909.208630199289</v>
          </cell>
          <cell r="BS27">
            <v>49011.120428693859</v>
          </cell>
          <cell r="BT27">
            <v>50138.376198553815</v>
          </cell>
          <cell r="BU27">
            <v>51291.558851120557</v>
          </cell>
          <cell r="BV27">
            <v>52471.264704696317</v>
          </cell>
          <cell r="BW27">
            <v>53678.103792904323</v>
          </cell>
          <cell r="BX27">
            <v>54912.700180141117</v>
          </cell>
          <cell r="BY27">
            <v>56175.692284284356</v>
          </cell>
          <cell r="BZ27">
            <v>57467.733206822893</v>
          </cell>
          <cell r="CA27">
            <v>58789.491070579817</v>
          </cell>
          <cell r="CB27">
            <v>60141.649365203157</v>
          </cell>
          <cell r="CC27">
            <v>61524.907300602819</v>
          </cell>
          <cell r="CD27">
            <v>62939.980168516675</v>
          </cell>
          <cell r="CE27">
            <v>64387.599712392555</v>
          </cell>
          <cell r="CF27">
            <v>65868.514505777581</v>
          </cell>
          <cell r="CG27">
            <v>67383.490339410462</v>
          </cell>
          <cell r="CH27">
            <v>68933.310617216892</v>
          </cell>
          <cell r="CI27">
            <v>70518.776761412868</v>
          </cell>
          <cell r="CJ27">
            <v>72140.708626925363</v>
          </cell>
          <cell r="CK27">
            <v>73799.944925344651</v>
          </cell>
        </row>
        <row r="29">
          <cell r="D29">
            <v>3590.1148248200534</v>
          </cell>
          <cell r="E29">
            <v>3605.9113300492618</v>
          </cell>
          <cell r="F29">
            <v>3660</v>
          </cell>
          <cell r="G29">
            <v>3725.88</v>
          </cell>
          <cell r="H29">
            <v>3804.1234799999997</v>
          </cell>
          <cell r="I29">
            <v>3876.401826119999</v>
          </cell>
          <cell r="J29">
            <v>3953.9298626423993</v>
          </cell>
          <cell r="K29">
            <v>4044.8702494831741</v>
          </cell>
          <cell r="L29">
            <v>4137.9022652212861</v>
          </cell>
          <cell r="M29">
            <v>4233.0740173213753</v>
          </cell>
          <cell r="N29">
            <v>4330.4347197197667</v>
          </cell>
          <cell r="O29">
            <v>4430.0347182733212</v>
          </cell>
          <cell r="P29">
            <v>4531.9255167936071</v>
          </cell>
          <cell r="Q29">
            <v>4636.1598036798605</v>
          </cell>
          <cell r="R29">
            <v>4742.7914791644962</v>
          </cell>
          <cell r="S29">
            <v>4851.8756831852797</v>
          </cell>
          <cell r="T29">
            <v>4963.4688238985409</v>
          </cell>
          <cell r="U29">
            <v>5077.6286068482068</v>
          </cell>
          <cell r="V29">
            <v>5194.4140648057155</v>
          </cell>
          <cell r="W29">
            <v>5313.8855882962462</v>
          </cell>
          <cell r="X29">
            <v>5436.1049568270591</v>
          </cell>
          <cell r="Y29">
            <v>5561.1353708340812</v>
          </cell>
          <cell r="Z29">
            <v>5689.0414843632643</v>
          </cell>
          <cell r="AA29">
            <v>5819.8894385036183</v>
          </cell>
          <cell r="AB29">
            <v>5953.7468955892009</v>
          </cell>
          <cell r="AC29">
            <v>6090.683074187752</v>
          </cell>
          <cell r="AD29">
            <v>6230.7687848940704</v>
          </cell>
          <cell r="AE29">
            <v>6374.0764669466334</v>
          </cell>
          <cell r="AF29">
            <v>6520.6802256864057</v>
          </cell>
          <cell r="AG29">
            <v>6670.6558708771927</v>
          </cell>
          <cell r="AH29">
            <v>6824.0809559073668</v>
          </cell>
          <cell r="AI29">
            <v>6981.0348178932354</v>
          </cell>
          <cell r="AJ29">
            <v>7141.5986187047793</v>
          </cell>
          <cell r="AK29">
            <v>7305.8553869349889</v>
          </cell>
          <cell r="AL29">
            <v>7473.890060834492</v>
          </cell>
          <cell r="AM29">
            <v>7645.7895322336844</v>
          </cell>
          <cell r="AN29">
            <v>7821.6426914750573</v>
          </cell>
          <cell r="AO29">
            <v>8001.5404733789837</v>
          </cell>
          <cell r="AP29">
            <v>8185.5759042666996</v>
          </cell>
          <cell r="AQ29">
            <v>8373.8441500648332</v>
          </cell>
          <cell r="AR29">
            <v>8566.4425655163232</v>
          </cell>
          <cell r="AS29">
            <v>8763.4707445231979</v>
          </cell>
          <cell r="AT29">
            <v>8965.0305716472303</v>
          </cell>
          <cell r="AU29">
            <v>9171.2262747951154</v>
          </cell>
          <cell r="AV29">
            <v>9382.1644791154031</v>
          </cell>
          <cell r="AW29">
            <v>9597.9542621350556</v>
          </cell>
          <cell r="AX29">
            <v>9818.7072101641625</v>
          </cell>
          <cell r="AY29">
            <v>10044.537475997939</v>
          </cell>
          <cell r="AZ29">
            <v>10275.56183794589</v>
          </cell>
          <cell r="BA29">
            <v>10511.899760218645</v>
          </cell>
          <cell r="BB29">
            <v>10753.673454703672</v>
          </cell>
          <cell r="BC29">
            <v>11001.007944161855</v>
          </cell>
          <cell r="BD29">
            <v>11254.031126877577</v>
          </cell>
          <cell r="BE29">
            <v>11512.87384279576</v>
          </cell>
          <cell r="BF29">
            <v>11777.66994118006</v>
          </cell>
          <cell r="BG29">
            <v>12048.5563498272</v>
          </cell>
          <cell r="BH29">
            <v>12325.673145873225</v>
          </cell>
          <cell r="BI29">
            <v>12609.163628228309</v>
          </cell>
          <cell r="BJ29">
            <v>12899.174391677558</v>
          </cell>
          <cell r="BK29">
            <v>13195.85540268614</v>
          </cell>
          <cell r="BL29">
            <v>13499.360076947922</v>
          </cell>
          <cell r="BM29">
            <v>13809.845358717723</v>
          </cell>
          <cell r="BN29">
            <v>14127.47180196823</v>
          </cell>
          <cell r="BO29">
            <v>14452.403653413498</v>
          </cell>
          <cell r="BP29">
            <v>14784.808937442005</v>
          </cell>
          <cell r="BQ29">
            <v>15124.859543003171</v>
          </cell>
          <cell r="BR29">
            <v>15472.73131249224</v>
          </cell>
          <cell r="BS29">
            <v>15828.604132679562</v>
          </cell>
          <cell r="BT29">
            <v>16192.66202773119</v>
          </cell>
          <cell r="BU29">
            <v>16565.093254369003</v>
          </cell>
          <cell r="BV29">
            <v>16946.090399219491</v>
          </cell>
          <cell r="BW29">
            <v>17335.850478401535</v>
          </cell>
          <cell r="BX29">
            <v>17734.575039404772</v>
          </cell>
          <cell r="BY29">
            <v>18142.470265311076</v>
          </cell>
          <cell r="BZ29">
            <v>18559.747081413232</v>
          </cell>
          <cell r="CA29">
            <v>18986.621264285732</v>
          </cell>
          <cell r="CB29">
            <v>19423.3135533643</v>
          </cell>
          <cell r="CC29">
            <v>19870.04976509168</v>
          </cell>
          <cell r="CD29">
            <v>20327.060909688789</v>
          </cell>
          <cell r="CE29">
            <v>20794.583310611626</v>
          </cell>
          <cell r="CF29">
            <v>21272.858726755694</v>
          </cell>
          <cell r="CG29">
            <v>21762.134477471071</v>
          </cell>
          <cell r="CH29">
            <v>22262.663570452904</v>
          </cell>
          <cell r="CI29">
            <v>22774.704832573316</v>
          </cell>
          <cell r="CJ29">
            <v>23298.523043722504</v>
          </cell>
          <cell r="CK29">
            <v>23834.389073728118</v>
          </cell>
        </row>
        <row r="31">
          <cell r="D31">
            <v>458.3725362476178</v>
          </cell>
          <cell r="E31">
            <v>463.41463414634148</v>
          </cell>
          <cell r="F31">
            <v>475</v>
          </cell>
          <cell r="G31">
            <v>489.25000000000006</v>
          </cell>
          <cell r="H31">
            <v>504.41675000000004</v>
          </cell>
          <cell r="I31">
            <v>521.56691950000004</v>
          </cell>
          <cell r="J31">
            <v>539.82176168249987</v>
          </cell>
          <cell r="K31">
            <v>552.23766220119728</v>
          </cell>
          <cell r="L31">
            <v>564.93912843182477</v>
          </cell>
          <cell r="M31">
            <v>577.93272838575672</v>
          </cell>
          <cell r="N31">
            <v>591.22518113862918</v>
          </cell>
          <cell r="O31">
            <v>604.82336030481747</v>
          </cell>
          <cell r="P31">
            <v>618.73429759182829</v>
          </cell>
          <cell r="Q31">
            <v>632.96518643644038</v>
          </cell>
          <cell r="R31">
            <v>647.52338572447832</v>
          </cell>
          <cell r="S31">
            <v>662.41642359614127</v>
          </cell>
          <cell r="T31">
            <v>677.65200133885241</v>
          </cell>
          <cell r="U31">
            <v>693.23799736964611</v>
          </cell>
          <cell r="V31">
            <v>709.1824713091479</v>
          </cell>
          <cell r="W31">
            <v>725.49366814925816</v>
          </cell>
          <cell r="X31">
            <v>742.18002251669111</v>
          </cell>
          <cell r="Y31">
            <v>759.25016303457494</v>
          </cell>
          <cell r="Z31">
            <v>776.71291678437001</v>
          </cell>
          <cell r="AA31">
            <v>794.57731387041042</v>
          </cell>
          <cell r="AB31">
            <v>812.85259208942978</v>
          </cell>
          <cell r="AC31">
            <v>831.54820170748656</v>
          </cell>
          <cell r="AD31">
            <v>850.67381034675873</v>
          </cell>
          <cell r="AE31">
            <v>870.23930798473418</v>
          </cell>
          <cell r="AF31">
            <v>890.25481206838322</v>
          </cell>
          <cell r="AG31">
            <v>910.73067274595576</v>
          </cell>
          <cell r="AH31">
            <v>931.67747821911269</v>
          </cell>
          <cell r="AI31">
            <v>953.10606021815215</v>
          </cell>
          <cell r="AJ31">
            <v>975.02749960316964</v>
          </cell>
          <cell r="AK31">
            <v>997.45313209404253</v>
          </cell>
          <cell r="AL31">
            <v>1020.3945541322053</v>
          </cell>
          <cell r="AM31">
            <v>1043.8636288772457</v>
          </cell>
          <cell r="AN31">
            <v>1067.8724923414225</v>
          </cell>
          <cell r="AO31">
            <v>1092.433559665275</v>
          </cell>
          <cell r="AP31">
            <v>1117.559531537576</v>
          </cell>
          <cell r="AQ31">
            <v>1143.2634007629401</v>
          </cell>
          <cell r="AR31">
            <v>1169.5584589804878</v>
          </cell>
          <cell r="AS31">
            <v>1196.4583035370388</v>
          </cell>
          <cell r="AT31">
            <v>1223.9768445183909</v>
          </cell>
          <cell r="AU31">
            <v>1252.1283119423138</v>
          </cell>
          <cell r="AV31">
            <v>1280.9272631169868</v>
          </cell>
          <cell r="AW31">
            <v>1310.3885901686776</v>
          </cell>
          <cell r="AX31">
            <v>1340.5275277425569</v>
          </cell>
          <cell r="AY31">
            <v>1371.3596608806358</v>
          </cell>
          <cell r="AZ31">
            <v>1402.9009330808904</v>
          </cell>
          <cell r="BA31">
            <v>1435.1676545417506</v>
          </cell>
          <cell r="BB31">
            <v>1468.1765105962108</v>
          </cell>
          <cell r="BC31">
            <v>1501.9445703399235</v>
          </cell>
          <cell r="BD31">
            <v>1536.4892954577419</v>
          </cell>
          <cell r="BE31">
            <v>1571.8285492532698</v>
          </cell>
          <cell r="BF31">
            <v>1607.9806058860947</v>
          </cell>
          <cell r="BG31">
            <v>1644.9641598214748</v>
          </cell>
          <cell r="BH31">
            <v>1682.7983354973685</v>
          </cell>
          <cell r="BI31">
            <v>1721.502697213808</v>
          </cell>
          <cell r="BJ31">
            <v>1761.0972592497253</v>
          </cell>
          <cell r="BK31">
            <v>1801.6024962124686</v>
          </cell>
          <cell r="BL31">
            <v>1843.0393536253553</v>
          </cell>
          <cell r="BM31">
            <v>1885.4292587587381</v>
          </cell>
          <cell r="BN31">
            <v>1928.794131710189</v>
          </cell>
          <cell r="BO31">
            <v>1973.1563967395234</v>
          </cell>
          <cell r="BP31">
            <v>2018.5389938645324</v>
          </cell>
          <cell r="BQ31">
            <v>2064.9653907234165</v>
          </cell>
          <cell r="BR31">
            <v>2112.4595947100543</v>
          </cell>
          <cell r="BS31">
            <v>2161.0461653883854</v>
          </cell>
          <cell r="BT31">
            <v>2210.7502271923181</v>
          </cell>
          <cell r="BU31">
            <v>2261.597482417741</v>
          </cell>
          <cell r="BV31">
            <v>2313.6142245133487</v>
          </cell>
          <cell r="BW31">
            <v>2366.827351677156</v>
          </cell>
          <cell r="BX31">
            <v>2421.2643807657305</v>
          </cell>
          <cell r="BY31">
            <v>2476.953461523342</v>
          </cell>
          <cell r="BZ31">
            <v>2533.9233911383785</v>
          </cell>
          <cell r="CA31">
            <v>2592.2036291345612</v>
          </cell>
          <cell r="CB31">
            <v>2651.8243126046559</v>
          </cell>
          <cell r="CC31">
            <v>2712.8162717945629</v>
          </cell>
          <cell r="CD31">
            <v>2775.2110460458375</v>
          </cell>
          <cell r="CE31">
            <v>2839.0409001048911</v>
          </cell>
          <cell r="CF31">
            <v>2904.3388408073038</v>
          </cell>
          <cell r="CG31">
            <v>2971.1386341458715</v>
          </cell>
          <cell r="CH31">
            <v>3039.4748227312266</v>
          </cell>
          <cell r="CI31">
            <v>3109.3827436540441</v>
          </cell>
          <cell r="CJ31">
            <v>3180.8985467580869</v>
          </cell>
          <cell r="CK31">
            <v>3254.0592133335226</v>
          </cell>
        </row>
      </sheetData>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Authorities"/>
      <sheetName val="Precepting Authorities"/>
      <sheetName val="GLA"/>
      <sheetName val="Data"/>
      <sheetName val="List"/>
      <sheetName val="List2"/>
      <sheetName val="Precepting Bodies"/>
      <sheetName val="Lookup"/>
      <sheetName val="Billing_Authorities"/>
      <sheetName val="Precepting_Authorities"/>
      <sheetName val="Precepting_Bodies"/>
    </sheetNames>
    <sheetDataSet>
      <sheetData sheetId="0"/>
      <sheetData sheetId="1"/>
      <sheetData sheetId="2"/>
      <sheetData sheetId="3"/>
      <sheetData sheetId="4"/>
      <sheetData sheetId="5"/>
      <sheetData sheetId="6">
        <row r="5">
          <cell r="A5">
            <v>1</v>
          </cell>
        </row>
      </sheetData>
      <sheetData sheetId="7"/>
      <sheetData sheetId="8"/>
      <sheetData sheetId="9"/>
      <sheetData sheetId="10">
        <row r="5">
          <cell r="A5">
            <v>1</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FIRST!!!"/>
      <sheetName val="Notes"/>
      <sheetName val="For James, 2014-2015 change"/>
      <sheetName val="For tables 2 and 3 in article"/>
      <sheetName val="Services exports by region"/>
      <sheetName val="Region by sector 2011"/>
      <sheetName val="Region by sector 2012"/>
      <sheetName val="Region by sector 2013"/>
      <sheetName val="For James, Travel"/>
      <sheetName val="Region by sector 2014"/>
      <sheetName val="Region by sector 2015"/>
      <sheetName val="North East"/>
      <sheetName val="North West"/>
      <sheetName val="Yorks &amp; Humber"/>
      <sheetName val="East Midlands"/>
      <sheetName val="West Midlands"/>
      <sheetName val="East of England"/>
      <sheetName val="London"/>
      <sheetName val="South East"/>
      <sheetName val="South West"/>
      <sheetName val="Wales"/>
      <sheetName val="Scotland"/>
      <sheetName val="Northern Ireland"/>
      <sheetName val="Services exports_prim&amp;utilities"/>
      <sheetName val="Services exports_manuf"/>
      <sheetName val="Services exports_transport"/>
      <sheetName val="Services exports_travel"/>
      <sheetName val="Services exports_construction"/>
      <sheetName val="Services exports_wholesale"/>
      <sheetName val="Services exports_retail"/>
      <sheetName val="Services exports_info&amp;comms"/>
      <sheetName val="Services exports_RE&amp;PST"/>
      <sheetName val="Services exports_insur&amp;pensions"/>
      <sheetName val="Services exports_financial"/>
      <sheetName val="Services exports_admin&amp;support"/>
      <sheetName val="Services exports_other services"/>
      <sheetName val="Chart1"/>
      <sheetName val="Chart2"/>
      <sheetName val="Chart3"/>
      <sheetName val="Chart4"/>
      <sheetName val="Chart5"/>
      <sheetName val="Chart6"/>
      <sheetName val="Chart7"/>
      <sheetName val="Chart8"/>
      <sheetName val="Chart9"/>
      <sheetName val="Chart10"/>
      <sheetName val="Chart11"/>
      <sheetName val="Chart12"/>
      <sheetName val="TTF by region 2014"/>
      <sheetName val="ITIS by region and SIC 2014 (m)"/>
      <sheetName val="ITIS by region and SIC 2015 (m)"/>
      <sheetName val="Pink book 3.1, 3.2, 3.5"/>
      <sheetName val="TTF by region 2015"/>
      <sheetName val="BRES"/>
      <sheetName val="Region and SIC section 2015"/>
      <sheetName val="Northern Ireland apportionment"/>
      <sheetName val="3. Annual series-exports x sect"/>
      <sheetName val="Annual series-exports sic 45-47"/>
      <sheetName val="RAW Itis exports by REGSEC15"/>
      <sheetName val="Travel (IPS)"/>
      <sheetName val="Disclosure control 2015_Ent"/>
      <sheetName val="Disclosure control 2015"/>
      <sheetName val="RAW Itis exports Div66_2015"/>
      <sheetName val="Finance apportionment"/>
      <sheetName val="Combined FISIM"/>
      <sheetName val="Combined Fees"/>
      <sheetName val="NE "/>
      <sheetName val="NW"/>
      <sheetName val="YH"/>
      <sheetName val="EM"/>
      <sheetName val="WM"/>
      <sheetName val="EE"/>
      <sheetName val="LO"/>
      <sheetName val="SE"/>
      <sheetName val="SW"/>
      <sheetName val="WA"/>
      <sheetName val="SC"/>
      <sheetName val="NI"/>
      <sheetName val="UK"/>
      <sheetName val="For chart 1"/>
      <sheetName val="For chart 2"/>
      <sheetName val="For chart 3"/>
      <sheetName val="For chart 4"/>
    </sheetNames>
    <sheetDataSet>
      <sheetData sheetId="0" refreshError="1"/>
      <sheetData sheetId="1" refreshError="1"/>
      <sheetData sheetId="2" refreshError="1"/>
      <sheetData sheetId="3" refreshError="1"/>
      <sheetData sheetId="4" refreshError="1">
        <row r="4">
          <cell r="A4" t="str">
            <v>Year</v>
          </cell>
          <cell r="B4" t="str">
            <v>North East</v>
          </cell>
          <cell r="C4" t="str">
            <v>North West</v>
          </cell>
          <cell r="D4" t="str">
            <v>Yorkshire and The Humber</v>
          </cell>
          <cell r="E4" t="str">
            <v>East Midlands</v>
          </cell>
          <cell r="F4" t="str">
            <v>West Midlands</v>
          </cell>
          <cell r="G4" t="str">
            <v>East of England</v>
          </cell>
          <cell r="H4" t="str">
            <v>London</v>
          </cell>
          <cell r="I4" t="str">
            <v>South East</v>
          </cell>
          <cell r="J4" t="str">
            <v>South West</v>
          </cell>
          <cell r="K4" t="str">
            <v>Wales</v>
          </cell>
          <cell r="L4" t="str">
            <v>Scotland</v>
          </cell>
          <cell r="M4" t="str">
            <v>Northern Ireland</v>
          </cell>
        </row>
        <row r="5">
          <cell r="A5">
            <v>2011</v>
          </cell>
          <cell r="B5">
            <v>2798</v>
          </cell>
          <cell r="C5">
            <v>12872</v>
          </cell>
          <cell r="D5">
            <v>6334</v>
          </cell>
          <cell r="E5">
            <v>4267</v>
          </cell>
          <cell r="F5">
            <v>6346</v>
          </cell>
          <cell r="G5">
            <v>10794</v>
          </cell>
          <cell r="H5">
            <v>90162</v>
          </cell>
          <cell r="I5">
            <v>29935</v>
          </cell>
          <cell r="J5">
            <v>8703</v>
          </cell>
          <cell r="K5">
            <v>3862</v>
          </cell>
          <cell r="L5">
            <v>12197</v>
          </cell>
          <cell r="M5">
            <v>1653</v>
          </cell>
        </row>
        <row r="6">
          <cell r="A6">
            <v>2012</v>
          </cell>
          <cell r="B6">
            <v>3408</v>
          </cell>
          <cell r="C6">
            <v>14486</v>
          </cell>
          <cell r="D6">
            <v>6957</v>
          </cell>
          <cell r="E6">
            <v>4825</v>
          </cell>
          <cell r="F6">
            <v>7298</v>
          </cell>
          <cell r="G6">
            <v>12456</v>
          </cell>
          <cell r="H6">
            <v>89833</v>
          </cell>
          <cell r="I6">
            <v>31235</v>
          </cell>
          <cell r="J6">
            <v>9954</v>
          </cell>
          <cell r="K6">
            <v>4475</v>
          </cell>
          <cell r="L6">
            <v>14253</v>
          </cell>
          <cell r="M6">
            <v>1868</v>
          </cell>
        </row>
        <row r="7">
          <cell r="A7">
            <v>2013</v>
          </cell>
          <cell r="B7">
            <v>3706</v>
          </cell>
          <cell r="C7">
            <v>16931</v>
          </cell>
          <cell r="D7">
            <v>6890</v>
          </cell>
          <cell r="E7">
            <v>4963</v>
          </cell>
          <cell r="F7">
            <v>8088</v>
          </cell>
          <cell r="G7">
            <v>13086</v>
          </cell>
          <cell r="H7">
            <v>93181</v>
          </cell>
          <cell r="I7">
            <v>33407</v>
          </cell>
          <cell r="J7">
            <v>10362</v>
          </cell>
          <cell r="K7">
            <v>4700</v>
          </cell>
          <cell r="L7">
            <v>16433</v>
          </cell>
          <cell r="M7">
            <v>2557</v>
          </cell>
        </row>
        <row r="8">
          <cell r="A8">
            <v>2014</v>
          </cell>
          <cell r="B8">
            <v>3381</v>
          </cell>
          <cell r="C8">
            <v>17447</v>
          </cell>
          <cell r="D8">
            <v>6616</v>
          </cell>
          <cell r="E8">
            <v>5458</v>
          </cell>
          <cell r="F8">
            <v>8262</v>
          </cell>
          <cell r="G8">
            <v>12891</v>
          </cell>
          <cell r="H8">
            <v>91968</v>
          </cell>
          <cell r="I8">
            <v>35275</v>
          </cell>
          <cell r="J8">
            <v>10429</v>
          </cell>
          <cell r="K8">
            <v>4689</v>
          </cell>
          <cell r="L8">
            <v>16950</v>
          </cell>
          <cell r="M8">
            <v>2528</v>
          </cell>
        </row>
        <row r="9">
          <cell r="A9">
            <v>2015</v>
          </cell>
          <cell r="B9">
            <v>3509</v>
          </cell>
          <cell r="C9">
            <v>17615</v>
          </cell>
          <cell r="D9">
            <v>6797</v>
          </cell>
          <cell r="E9">
            <v>5427</v>
          </cell>
          <cell r="F9">
            <v>7513</v>
          </cell>
          <cell r="G9">
            <v>11783</v>
          </cell>
          <cell r="H9">
            <v>100425</v>
          </cell>
          <cell r="I9">
            <v>34066</v>
          </cell>
          <cell r="J9">
            <v>9549</v>
          </cell>
          <cell r="K9">
            <v>4527</v>
          </cell>
          <cell r="L9">
            <v>15725</v>
          </cell>
          <cell r="M9">
            <v>227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5">
          <cell r="A5" t="str">
            <v xml:space="preserve">Unless otherwise stated, the regionalisation is done using regional share of employees in BRES. </v>
          </cell>
          <cell r="C5" t="str">
            <v>Trim code</v>
          </cell>
          <cell r="D5" t="str">
            <v>PINK BOOK 2015 FIGURE for 2014</v>
          </cell>
          <cell r="E5" t="str">
            <v>Minus adjustment for NI</v>
          </cell>
          <cell r="F5" t="str">
            <v>North East</v>
          </cell>
          <cell r="G5" t="str">
            <v>North West</v>
          </cell>
          <cell r="H5" t="str">
            <v>Yorkshire and Humber</v>
          </cell>
          <cell r="I5" t="str">
            <v>East Midlands</v>
          </cell>
          <cell r="J5" t="str">
            <v>West Midlands</v>
          </cell>
          <cell r="K5" t="str">
            <v>East of England</v>
          </cell>
          <cell r="L5" t="str">
            <v>London</v>
          </cell>
          <cell r="M5" t="str">
            <v>South East</v>
          </cell>
          <cell r="N5" t="str">
            <v>South West</v>
          </cell>
          <cell r="O5" t="str">
            <v>Wales</v>
          </cell>
          <cell r="P5" t="str">
            <v>Scotland</v>
          </cell>
          <cell r="Q5" t="str">
            <v>Northern Ireland</v>
          </cell>
          <cell r="R5" t="str">
            <v>All UK regions</v>
          </cell>
          <cell r="S5" t="str">
            <v>All GB regions</v>
          </cell>
        </row>
        <row r="6">
          <cell r="E6" t="str">
            <v>A</v>
          </cell>
          <cell r="F6" t="str">
            <v>A</v>
          </cell>
          <cell r="G6" t="str">
            <v>B</v>
          </cell>
          <cell r="H6" t="str">
            <v>D</v>
          </cell>
          <cell r="I6" t="str">
            <v>E</v>
          </cell>
          <cell r="J6" t="str">
            <v>F</v>
          </cell>
          <cell r="K6" t="str">
            <v>G</v>
          </cell>
          <cell r="L6" t="str">
            <v>H</v>
          </cell>
          <cell r="M6" t="str">
            <v>J</v>
          </cell>
          <cell r="N6" t="str">
            <v>K</v>
          </cell>
          <cell r="O6" t="str">
            <v>W</v>
          </cell>
          <cell r="P6" t="str">
            <v>X</v>
          </cell>
          <cell r="Q6" t="str">
            <v>Y</v>
          </cell>
        </row>
        <row r="7">
          <cell r="A7" t="str">
            <v xml:space="preserve">   Transport, of which:</v>
          </cell>
          <cell r="B7" t="str">
            <v xml:space="preserve"> FJOD</v>
          </cell>
          <cell r="C7" t="str">
            <v>FJOD</v>
          </cell>
          <cell r="D7">
            <v>24599</v>
          </cell>
          <cell r="E7">
            <v>24305.118402044885</v>
          </cell>
          <cell r="F7">
            <v>458.45195482687967</v>
          </cell>
          <cell r="G7">
            <v>2292.2124728141366</v>
          </cell>
          <cell r="H7">
            <v>723.92306564347928</v>
          </cell>
          <cell r="I7">
            <v>781.15765081094708</v>
          </cell>
          <cell r="J7">
            <v>717.60417029202404</v>
          </cell>
          <cell r="K7">
            <v>1831.62402467627</v>
          </cell>
          <cell r="L7">
            <v>10312.153110683996</v>
          </cell>
          <cell r="M7">
            <v>3847.4992861557739</v>
          </cell>
          <cell r="N7">
            <v>954.69919082962485</v>
          </cell>
          <cell r="O7">
            <v>376.61639135400696</v>
          </cell>
          <cell r="P7">
            <v>2009.1770839577487</v>
          </cell>
          <cell r="Q7">
            <v>293.88159795511501</v>
          </cell>
          <cell r="R7">
            <v>24599</v>
          </cell>
          <cell r="S7">
            <v>24305.118402044885</v>
          </cell>
        </row>
        <row r="8">
          <cell r="A8" t="str">
            <v>Sea transport</v>
          </cell>
          <cell r="B8" t="str">
            <v>FJOE</v>
          </cell>
          <cell r="C8" t="str">
            <v>FJOE</v>
          </cell>
          <cell r="D8">
            <v>8323</v>
          </cell>
          <cell r="E8">
            <v>8323</v>
          </cell>
        </row>
        <row r="9">
          <cell r="A9" t="str">
            <v>Passenger (SIC GROUP 501 : Sea and coastal passenger water transport)</v>
          </cell>
          <cell r="B9" t="str">
            <v>FJOF</v>
          </cell>
          <cell r="C9" t="str">
            <v>FJOF</v>
          </cell>
          <cell r="D9">
            <v>1788</v>
          </cell>
          <cell r="E9">
            <v>1766.4222939740578</v>
          </cell>
          <cell r="F9">
            <v>30.204674772147513</v>
          </cell>
          <cell r="G9">
            <v>58.204628758006905</v>
          </cell>
          <cell r="H9">
            <v>25.354289042313606</v>
          </cell>
          <cell r="I9">
            <v>37.921197524156014</v>
          </cell>
          <cell r="J9">
            <v>24.031456570540726</v>
          </cell>
          <cell r="K9">
            <v>104.72423734868666</v>
          </cell>
          <cell r="L9">
            <v>73.637674262023879</v>
          </cell>
          <cell r="M9">
            <v>769.66802649318981</v>
          </cell>
          <cell r="N9">
            <v>76.283339205569632</v>
          </cell>
          <cell r="O9">
            <v>173.29105380224777</v>
          </cell>
          <cell r="P9">
            <v>393.10171619517541</v>
          </cell>
          <cell r="Q9">
            <v>21.577706025942248</v>
          </cell>
          <cell r="R9">
            <v>1788</v>
          </cell>
        </row>
        <row r="10">
          <cell r="A10" t="str">
            <v>Freight (SIC GROUP 502 : Sea and coastal freight water transport)</v>
          </cell>
          <cell r="B10" t="str">
            <v>FJOG</v>
          </cell>
          <cell r="C10" t="str">
            <v>FJOG</v>
          </cell>
          <cell r="D10">
            <v>5465</v>
          </cell>
          <cell r="E10">
            <v>5399.0480070292087</v>
          </cell>
          <cell r="F10">
            <v>47.785593196181807</v>
          </cell>
          <cell r="G10">
            <v>632.79709777974097</v>
          </cell>
          <cell r="H10">
            <v>7.9642655326969676</v>
          </cell>
          <cell r="I10">
            <v>343.91146618464182</v>
          </cell>
          <cell r="J10">
            <v>150.59702098190633</v>
          </cell>
          <cell r="K10">
            <v>457.58325606040768</v>
          </cell>
          <cell r="L10">
            <v>2274.8838457939892</v>
          </cell>
          <cell r="M10">
            <v>708.09560827069424</v>
          </cell>
          <cell r="N10">
            <v>143.35677958854546</v>
          </cell>
          <cell r="O10">
            <v>32.581086270123961</v>
          </cell>
          <cell r="P10">
            <v>599.49198737028087</v>
          </cell>
          <cell r="Q10">
            <v>65.951992970791039</v>
          </cell>
          <cell r="R10">
            <v>5465.0000000000009</v>
          </cell>
        </row>
        <row r="11">
          <cell r="A11" t="str">
            <v>Disbursements in UK (SIC GROUP 502)</v>
          </cell>
          <cell r="B11" t="str">
            <v>FJAR</v>
          </cell>
          <cell r="C11" t="str">
            <v>FJAR</v>
          </cell>
          <cell r="D11">
            <v>1070</v>
          </cell>
          <cell r="E11">
            <v>1057.0871669755268</v>
          </cell>
          <cell r="F11">
            <v>9.3560081829669794</v>
          </cell>
          <cell r="G11">
            <v>123.89622957444152</v>
          </cell>
          <cell r="H11">
            <v>1.559334697161163</v>
          </cell>
          <cell r="I11">
            <v>67.33490737741387</v>
          </cell>
          <cell r="J11">
            <v>29.485601546320176</v>
          </cell>
          <cell r="K11">
            <v>89.59086623689592</v>
          </cell>
          <cell r="L11">
            <v>445.40269258912508</v>
          </cell>
          <cell r="M11">
            <v>138.63903034760162</v>
          </cell>
          <cell r="N11">
            <v>28.068024548900944</v>
          </cell>
          <cell r="O11">
            <v>6.3790964883865762</v>
          </cell>
          <cell r="P11">
            <v>117.37537538631301</v>
          </cell>
          <cell r="Q11">
            <v>12.912833024473271</v>
          </cell>
          <cell r="R11">
            <v>1070</v>
          </cell>
        </row>
        <row r="12">
          <cell r="A12" t="str">
            <v>Air transport</v>
          </cell>
          <cell r="B12" t="str">
            <v>FJOI</v>
          </cell>
          <cell r="C12" t="str">
            <v>FJOI</v>
          </cell>
          <cell r="D12">
            <v>13780</v>
          </cell>
        </row>
        <row r="13">
          <cell r="A13" t="str">
            <v>Passenger (SIC GROUP 511 : Passenger air transport)</v>
          </cell>
          <cell r="B13" t="str">
            <v>FJOJ</v>
          </cell>
          <cell r="C13" t="str">
            <v>FJOJ</v>
          </cell>
          <cell r="D13">
            <v>5443</v>
          </cell>
          <cell r="E13">
            <v>5377.3135045306472</v>
          </cell>
          <cell r="F13">
            <v>115.4569214607513</v>
          </cell>
          <cell r="G13">
            <v>467.77032150642634</v>
          </cell>
          <cell r="H13">
            <v>184.68476808527936</v>
          </cell>
          <cell r="I13">
            <v>51.63147089387877</v>
          </cell>
          <cell r="J13">
            <v>94.927816441660511</v>
          </cell>
          <cell r="K13">
            <v>361.80618168984103</v>
          </cell>
          <cell r="L13">
            <v>2849.3780349805743</v>
          </cell>
          <cell r="M13">
            <v>773.70029254280223</v>
          </cell>
          <cell r="N13">
            <v>191.63070587369356</v>
          </cell>
          <cell r="O13">
            <v>22.149823836387451</v>
          </cell>
          <cell r="P13">
            <v>264.17716721935278</v>
          </cell>
          <cell r="Q13">
            <v>65.686495469353275</v>
          </cell>
          <cell r="R13">
            <v>5443.0000000000009</v>
          </cell>
        </row>
        <row r="14">
          <cell r="A14" t="str">
            <v>Freight (SIC GROUP 512 : Freight air transport and space transport)</v>
          </cell>
          <cell r="B14" t="str">
            <v>FJOK</v>
          </cell>
          <cell r="C14" t="str">
            <v>FJOK</v>
          </cell>
          <cell r="D14">
            <v>429</v>
          </cell>
          <cell r="E14">
            <v>423.82279872196352</v>
          </cell>
          <cell r="F14">
            <v>3.8897694720180209</v>
          </cell>
          <cell r="G14">
            <v>49.594560768229755</v>
          </cell>
          <cell r="H14">
            <v>24.473132928113383</v>
          </cell>
          <cell r="I14">
            <v>13.12797196806082</v>
          </cell>
          <cell r="J14">
            <v>43.759906560202737</v>
          </cell>
          <cell r="K14">
            <v>43.111611648199734</v>
          </cell>
          <cell r="L14">
            <v>53.322256512247037</v>
          </cell>
          <cell r="M14">
            <v>42.463316736196731</v>
          </cell>
          <cell r="N14">
            <v>51.053224320236524</v>
          </cell>
          <cell r="O14">
            <v>22.852395648105873</v>
          </cell>
          <cell r="P14">
            <v>76.174652160352906</v>
          </cell>
          <cell r="Q14">
            <v>5.1772012780364793</v>
          </cell>
          <cell r="R14">
            <v>428.99999999999989</v>
          </cell>
        </row>
        <row r="15">
          <cell r="A15" t="str">
            <v>Disbursements in UK + OTHER (SIC GROUP 511)</v>
          </cell>
          <cell r="B15" t="str">
            <v>FJOL</v>
          </cell>
          <cell r="C15" t="str">
            <v>FJOL</v>
          </cell>
          <cell r="D15">
            <v>7908</v>
          </cell>
          <cell r="E15">
            <v>7812.5657163013693</v>
          </cell>
          <cell r="F15">
            <v>167.74450393379041</v>
          </cell>
          <cell r="G15">
            <v>679.61192402587153</v>
          </cell>
          <cell r="H15">
            <v>268.32392908660461</v>
          </cell>
          <cell r="I15">
            <v>75.014086317985161</v>
          </cell>
          <cell r="J15">
            <v>137.9182752931566</v>
          </cell>
          <cell r="K15">
            <v>525.65924762139673</v>
          </cell>
          <cell r="L15">
            <v>4139.7908323767006</v>
          </cell>
          <cell r="M15">
            <v>1124.0900079787762</v>
          </cell>
          <cell r="N15">
            <v>278.4155102056161</v>
          </cell>
          <cell r="O15">
            <v>32.180930901736531</v>
          </cell>
          <cell r="P15">
            <v>383.81646855973571</v>
          </cell>
          <cell r="Q15">
            <v>95.43428369863048</v>
          </cell>
          <cell r="R15">
            <v>7908</v>
          </cell>
        </row>
        <row r="16">
          <cell r="A16" t="str">
            <v>Rail - Eurostar only (all in London, no need to use BRES)</v>
          </cell>
          <cell r="B16" t="str">
            <v>FJOR</v>
          </cell>
          <cell r="C16" t="str">
            <v>FJOR</v>
          </cell>
          <cell r="D16">
            <v>247</v>
          </cell>
          <cell r="E16">
            <v>0</v>
          </cell>
          <cell r="F16">
            <v>0</v>
          </cell>
          <cell r="G16">
            <v>0</v>
          </cell>
          <cell r="H16">
            <v>0</v>
          </cell>
          <cell r="I16">
            <v>0</v>
          </cell>
          <cell r="J16">
            <v>0</v>
          </cell>
          <cell r="K16">
            <v>0</v>
          </cell>
          <cell r="L16">
            <v>247</v>
          </cell>
          <cell r="M16">
            <v>0</v>
          </cell>
          <cell r="N16">
            <v>0</v>
          </cell>
          <cell r="O16">
            <v>0</v>
          </cell>
          <cell r="P16">
            <v>0</v>
          </cell>
          <cell r="Q16">
            <v>0</v>
          </cell>
          <cell r="R16">
            <v>247</v>
          </cell>
        </row>
        <row r="17">
          <cell r="A17" t="str">
            <v>Road (freight only) (SIC GROUP 494)</v>
          </cell>
          <cell r="B17" t="str">
            <v>FJOV</v>
          </cell>
          <cell r="C17" t="str">
            <v>FJOV</v>
          </cell>
          <cell r="D17">
            <v>943</v>
          </cell>
          <cell r="E17">
            <v>931.61981164291751</v>
          </cell>
          <cell r="F17">
            <v>34.045995812164008</v>
          </cell>
          <cell r="G17">
            <v>129.92352385334931</v>
          </cell>
          <cell r="H17">
            <v>116.70550894163111</v>
          </cell>
          <cell r="I17">
            <v>101.31577149877864</v>
          </cell>
          <cell r="J17">
            <v>101.57494826175351</v>
          </cell>
          <cell r="K17">
            <v>89.648348600030744</v>
          </cell>
          <cell r="L17">
            <v>44.855454254167519</v>
          </cell>
          <cell r="M17">
            <v>114.17183265530782</v>
          </cell>
          <cell r="N17">
            <v>80.192865316326973</v>
          </cell>
          <cell r="O17">
            <v>43.867901415935691</v>
          </cell>
          <cell r="P17">
            <v>75.317661033472149</v>
          </cell>
          <cell r="Q17">
            <v>11.380188357082517</v>
          </cell>
          <cell r="R17">
            <v>943</v>
          </cell>
        </row>
        <row r="18">
          <cell r="A18" t="str">
            <v>Pipeline (SIC GROUP 495)</v>
          </cell>
          <cell r="B18" t="str">
            <v>FJPD</v>
          </cell>
          <cell r="C18" t="str">
            <v>FJPD</v>
          </cell>
          <cell r="D18">
            <v>48</v>
          </cell>
          <cell r="E18">
            <v>47.420732724135782</v>
          </cell>
          <cell r="F18">
            <v>4.9882464750798574</v>
          </cell>
          <cell r="G18">
            <v>1.4899957003485287</v>
          </cell>
          <cell r="H18">
            <v>3.3686859312227604</v>
          </cell>
          <cell r="I18">
            <v>0</v>
          </cell>
          <cell r="J18">
            <v>0</v>
          </cell>
          <cell r="K18">
            <v>29.799914006970575</v>
          </cell>
          <cell r="L18">
            <v>3.433468352977044</v>
          </cell>
          <cell r="M18">
            <v>0</v>
          </cell>
          <cell r="N18">
            <v>2.3321671831542186</v>
          </cell>
          <cell r="O18">
            <v>0</v>
          </cell>
          <cell r="P18">
            <v>2.0082550743827996</v>
          </cell>
          <cell r="Q18">
            <v>0.57926727586422133</v>
          </cell>
          <cell r="R18">
            <v>48.000000000000007</v>
          </cell>
        </row>
        <row r="19">
          <cell r="A19" t="str">
            <v>Postal and courier (SIC DIV 53)</v>
          </cell>
          <cell r="B19" t="str">
            <v>FJED</v>
          </cell>
          <cell r="C19" t="str">
            <v>FJED</v>
          </cell>
          <cell r="D19">
            <v>1258</v>
          </cell>
          <cell r="E19">
            <v>1242.8183701450585</v>
          </cell>
          <cell r="F19">
            <v>44.980241521779782</v>
          </cell>
          <cell r="G19">
            <v>148.92419084772146</v>
          </cell>
          <cell r="H19">
            <v>91.489151398456229</v>
          </cell>
          <cell r="I19">
            <v>90.900779046031971</v>
          </cell>
          <cell r="J19">
            <v>135.3091446364835</v>
          </cell>
          <cell r="K19">
            <v>129.70036146384103</v>
          </cell>
          <cell r="L19">
            <v>180.44885156219135</v>
          </cell>
          <cell r="M19">
            <v>176.67117113120565</v>
          </cell>
          <cell r="N19">
            <v>103.36657458758144</v>
          </cell>
          <cell r="O19">
            <v>43.314102991083047</v>
          </cell>
          <cell r="P19">
            <v>97.713800958682967</v>
          </cell>
          <cell r="Q19">
            <v>15.18162985494147</v>
          </cell>
          <cell r="R19">
            <v>1258</v>
          </cell>
        </row>
        <row r="20">
          <cell r="A20" t="str">
            <v xml:space="preserve">   Travel (IPS: overseas visitors' spend by region)</v>
          </cell>
          <cell r="B20" t="str">
            <v xml:space="preserve"> FJPF</v>
          </cell>
          <cell r="C20" t="str">
            <v>FJPF</v>
          </cell>
          <cell r="D20">
            <v>28283</v>
          </cell>
          <cell r="E20">
            <v>283.9054406680068</v>
          </cell>
          <cell r="F20">
            <v>283.9054406680068</v>
          </cell>
          <cell r="G20">
            <v>1461.025509269213</v>
          </cell>
          <cell r="H20">
            <v>724.16767986274135</v>
          </cell>
          <cell r="I20">
            <v>587.41969610721287</v>
          </cell>
          <cell r="J20">
            <v>1000.5738444429179</v>
          </cell>
          <cell r="K20">
            <v>1270.4102578038376</v>
          </cell>
          <cell r="L20">
            <v>15541.650836621486</v>
          </cell>
          <cell r="M20">
            <v>2841.0895735542522</v>
          </cell>
          <cell r="N20">
            <v>1361.8629633647995</v>
          </cell>
          <cell r="O20">
            <v>483.18171662010803</v>
          </cell>
          <cell r="P20">
            <v>2426.0301169832469</v>
          </cell>
          <cell r="Q20">
            <v>301.68236470217244</v>
          </cell>
          <cell r="R20">
            <v>28282.999999999989</v>
          </cell>
          <cell r="S20">
            <v>27981.317635297815</v>
          </cell>
        </row>
        <row r="21">
          <cell r="A21" t="str">
            <v xml:space="preserve">   Insurance and pension services (SIC DIV 65)</v>
          </cell>
          <cell r="B21" t="str">
            <v xml:space="preserve"> FJPJ</v>
          </cell>
          <cell r="C21" t="str">
            <v>FJPJ</v>
          </cell>
          <cell r="D21">
            <v>19080</v>
          </cell>
          <cell r="E21">
            <v>18889.896149432501</v>
          </cell>
          <cell r="F21">
            <v>309.62051353602726</v>
          </cell>
          <cell r="G21">
            <v>2092.5551117653081</v>
          </cell>
          <cell r="H21">
            <v>519.52304975621053</v>
          </cell>
          <cell r="I21">
            <v>244.91800917078498</v>
          </cell>
          <cell r="J21">
            <v>1306.2293822441866</v>
          </cell>
          <cell r="K21">
            <v>1357.4204812860987</v>
          </cell>
          <cell r="L21">
            <v>3526.4767893891349</v>
          </cell>
          <cell r="M21">
            <v>4508.4324438734011</v>
          </cell>
          <cell r="N21">
            <v>1871.2344865394937</v>
          </cell>
          <cell r="O21">
            <v>1161.7905563229544</v>
          </cell>
          <cell r="P21">
            <v>1991.6953255489011</v>
          </cell>
          <cell r="Q21">
            <v>190.10385056749962</v>
          </cell>
          <cell r="R21">
            <v>19080.000000000004</v>
          </cell>
          <cell r="S21">
            <v>18889.896149432505</v>
          </cell>
        </row>
        <row r="22">
          <cell r="A22" t="str">
            <v xml:space="preserve">   Financial with Method A, of which:</v>
          </cell>
          <cell r="B22" t="str">
            <v xml:space="preserve"> FJPK</v>
          </cell>
          <cell r="C22" t="str">
            <v>FJPK</v>
          </cell>
          <cell r="D22">
            <v>46221</v>
          </cell>
          <cell r="E22">
            <v>942.42429087020651</v>
          </cell>
          <cell r="F22">
            <v>942.42429087020651</v>
          </cell>
          <cell r="G22">
            <v>4044.8819849413662</v>
          </cell>
          <cell r="H22">
            <v>2666.6841422168641</v>
          </cell>
          <cell r="I22">
            <v>1345.8805697250295</v>
          </cell>
          <cell r="J22">
            <v>2282.0184184189638</v>
          </cell>
          <cell r="K22">
            <v>2837.9742852451527</v>
          </cell>
          <cell r="L22">
            <v>19605.676170824539</v>
          </cell>
          <cell r="M22">
            <v>4831.8410139782181</v>
          </cell>
          <cell r="N22">
            <v>3045.7615366532227</v>
          </cell>
          <cell r="O22">
            <v>948.06378282799903</v>
          </cell>
          <cell r="P22">
            <v>3085.9916005720634</v>
          </cell>
          <cell r="Q22">
            <v>488.80220372638087</v>
          </cell>
          <cell r="R22">
            <v>46126</v>
          </cell>
        </row>
        <row r="23">
          <cell r="A23" t="str">
            <v>Fund managers (SIC GROUP 663)</v>
          </cell>
          <cell r="B23" t="str">
            <v>FNMM</v>
          </cell>
          <cell r="C23" t="str">
            <v>FNMM</v>
          </cell>
          <cell r="D23">
            <v>5077</v>
          </cell>
          <cell r="E23">
            <v>5036.384</v>
          </cell>
          <cell r="F23">
            <v>11.929747404495513</v>
          </cell>
          <cell r="G23">
            <v>193.92185142626752</v>
          </cell>
          <cell r="H23">
            <v>51.526355810906161</v>
          </cell>
          <cell r="I23">
            <v>8.5031178308638236</v>
          </cell>
          <cell r="J23">
            <v>84.015880657191829</v>
          </cell>
          <cell r="K23">
            <v>68.278767059772207</v>
          </cell>
          <cell r="L23">
            <v>3576.2590650136076</v>
          </cell>
          <cell r="M23">
            <v>409.03804132647923</v>
          </cell>
          <cell r="N23">
            <v>48.60737506299769</v>
          </cell>
          <cell r="O23">
            <v>49.749584920874902</v>
          </cell>
          <cell r="P23">
            <v>534.55421348654374</v>
          </cell>
          <cell r="Q23">
            <v>40.616</v>
          </cell>
          <cell r="R23">
            <v>5077</v>
          </cell>
        </row>
        <row r="24">
          <cell r="A24" t="str">
            <v>Securities dealers (SIC GROUP 661+662)</v>
          </cell>
          <cell r="B24" t="str">
            <v>ZXTF</v>
          </cell>
          <cell r="C24" t="str">
            <v>ZXTF</v>
          </cell>
          <cell r="D24">
            <v>5416</v>
          </cell>
          <cell r="E24">
            <v>5372.6719999999996</v>
          </cell>
          <cell r="F24">
            <v>70.980635383972356</v>
          </cell>
          <cell r="G24">
            <v>430.08211673507321</v>
          </cell>
          <cell r="H24">
            <v>479.65279430525152</v>
          </cell>
          <cell r="I24">
            <v>172.82787444346661</v>
          </cell>
          <cell r="J24">
            <v>243.1390127752812</v>
          </cell>
          <cell r="K24">
            <v>484.9111357357404</v>
          </cell>
          <cell r="L24">
            <v>1895.136936829726</v>
          </cell>
          <cell r="M24">
            <v>702.41399055548186</v>
          </cell>
          <cell r="N24">
            <v>425.95355158010057</v>
          </cell>
          <cell r="O24">
            <v>132.08618924861824</v>
          </cell>
          <cell r="P24">
            <v>335.48776240728768</v>
          </cell>
          <cell r="Q24">
            <v>43.328000000000003</v>
          </cell>
          <cell r="R24">
            <v>5416.0000000000009</v>
          </cell>
        </row>
        <row r="25">
          <cell r="A25" t="str">
            <v>Baltic Exchange (all in London, no need to use BRES)</v>
          </cell>
          <cell r="B25" t="str">
            <v>APRJ</v>
          </cell>
          <cell r="C25" t="str">
            <v>APRJ</v>
          </cell>
          <cell r="D25">
            <v>237</v>
          </cell>
          <cell r="E25">
            <v>0</v>
          </cell>
          <cell r="F25">
            <v>0</v>
          </cell>
          <cell r="G25">
            <v>0</v>
          </cell>
          <cell r="H25">
            <v>0</v>
          </cell>
          <cell r="I25">
            <v>0</v>
          </cell>
          <cell r="J25">
            <v>0</v>
          </cell>
          <cell r="K25">
            <v>0</v>
          </cell>
          <cell r="L25">
            <v>237</v>
          </cell>
          <cell r="M25">
            <v>0</v>
          </cell>
          <cell r="N25">
            <v>0</v>
          </cell>
          <cell r="O25">
            <v>0</v>
          </cell>
          <cell r="P25">
            <v>0</v>
          </cell>
          <cell r="Q25">
            <v>0</v>
          </cell>
          <cell r="R25">
            <v>237</v>
          </cell>
        </row>
        <row r="26">
          <cell r="A26" t="str">
            <v>FISIM (uses BoE FISIM)</v>
          </cell>
          <cell r="B26" t="str">
            <v>C6FD</v>
          </cell>
          <cell r="C26" t="str">
            <v>C6FD</v>
          </cell>
          <cell r="D26">
            <v>7110</v>
          </cell>
          <cell r="E26">
            <v>176.52158360489372</v>
          </cell>
          <cell r="F26">
            <v>176.52158360489372</v>
          </cell>
          <cell r="G26">
            <v>674.26033800840537</v>
          </cell>
          <cell r="H26">
            <v>658.17539009381517</v>
          </cell>
          <cell r="I26">
            <v>339.80411438301417</v>
          </cell>
          <cell r="J26">
            <v>501.84292167972916</v>
          </cell>
          <cell r="K26">
            <v>294.43408920939078</v>
          </cell>
          <cell r="L26">
            <v>2494.1176949057781</v>
          </cell>
          <cell r="M26">
            <v>555.36533469575488</v>
          </cell>
          <cell r="N26">
            <v>506.22346034953654</v>
          </cell>
          <cell r="O26">
            <v>209.95459635022863</v>
          </cell>
          <cell r="P26">
            <v>583.90062399690214</v>
          </cell>
          <cell r="Q26">
            <v>115.39985272255214</v>
          </cell>
          <cell r="R26">
            <v>7110.0000000000009</v>
          </cell>
        </row>
        <row r="27">
          <cell r="A27" t="str">
            <v>Monetary financial institutions excluding FISIM (uses BoE fees)</v>
          </cell>
          <cell r="B27" t="str">
            <v>ZXTE</v>
          </cell>
          <cell r="C27" t="str">
            <v>ZXTE</v>
          </cell>
          <cell r="D27">
            <v>18042</v>
          </cell>
          <cell r="E27">
            <v>395.63339127589416</v>
          </cell>
          <cell r="F27">
            <v>395.63339127589416</v>
          </cell>
          <cell r="G27">
            <v>1526.8459478008049</v>
          </cell>
          <cell r="H27">
            <v>1003.7015426257153</v>
          </cell>
          <cell r="I27">
            <v>576.96871918003194</v>
          </cell>
          <cell r="J27">
            <v>1003.1612605475415</v>
          </cell>
          <cell r="K27">
            <v>721.97396215678134</v>
          </cell>
          <cell r="L27">
            <v>8928.1114599556877</v>
          </cell>
          <cell r="M27">
            <v>1202.8918364655822</v>
          </cell>
          <cell r="N27">
            <v>848.30990412610913</v>
          </cell>
          <cell r="O27">
            <v>386.30283466882219</v>
          </cell>
          <cell r="P27">
            <v>1240.5927901932007</v>
          </cell>
          <cell r="Q27">
            <v>207.50635100382877</v>
          </cell>
          <cell r="R27">
            <v>18041.999999999996</v>
          </cell>
        </row>
        <row r="28">
          <cell r="A28" t="str">
            <v>Other financial institutions (SIC GROUP 642+643+649)</v>
          </cell>
          <cell r="B28" t="str">
            <v>ZSHJ</v>
          </cell>
          <cell r="C28" t="str">
            <v>ZSHJ</v>
          </cell>
          <cell r="D28">
            <v>10244</v>
          </cell>
          <cell r="E28">
            <v>10162.048000000001</v>
          </cell>
          <cell r="F28">
            <v>287.35893320095084</v>
          </cell>
          <cell r="G28">
            <v>1219.7717309708155</v>
          </cell>
          <cell r="H28">
            <v>473.6280593811756</v>
          </cell>
          <cell r="I28">
            <v>247.77674388765311</v>
          </cell>
          <cell r="J28">
            <v>449.85934275921989</v>
          </cell>
          <cell r="K28">
            <v>1268.3763310834679</v>
          </cell>
          <cell r="L28">
            <v>2475.051014119736</v>
          </cell>
          <cell r="M28">
            <v>1962.1318109349197</v>
          </cell>
          <cell r="N28">
            <v>1216.6672455344785</v>
          </cell>
          <cell r="O28">
            <v>169.97057763945512</v>
          </cell>
          <cell r="P28">
            <v>391.45621048812859</v>
          </cell>
          <cell r="Q28">
            <v>81.951999999999998</v>
          </cell>
          <cell r="R28">
            <v>10243.999999999998</v>
          </cell>
        </row>
        <row r="29">
          <cell r="A29" t="str">
            <v>TOTAL (SUMMED)</v>
          </cell>
          <cell r="C29">
            <v>118183</v>
          </cell>
          <cell r="D29">
            <v>118183</v>
          </cell>
          <cell r="E29">
            <v>1859.4222614951946</v>
          </cell>
          <cell r="F29">
            <v>1859.4222614951946</v>
          </cell>
          <cell r="G29">
            <v>8992.5659876346162</v>
          </cell>
          <cell r="H29">
            <v>4327.3318870987823</v>
          </cell>
          <cell r="I29">
            <v>2901.0546135293894</v>
          </cell>
          <cell r="J29">
            <v>5208.7069881541993</v>
          </cell>
          <cell r="K29">
            <v>6252.5976953736381</v>
          </cell>
          <cell r="L29">
            <v>54550.961717606267</v>
          </cell>
          <cell r="M29">
            <v>14094.494181151504</v>
          </cell>
          <cell r="N29">
            <v>6143.7117479438703</v>
          </cell>
          <cell r="O29">
            <v>2850.2591387785565</v>
          </cell>
          <cell r="P29">
            <v>9661.6489129108413</v>
          </cell>
          <cell r="Q29">
            <v>1245.2448683231355</v>
          </cell>
          <cell r="R29">
            <v>118087.99999999999</v>
          </cell>
          <cell r="S29">
            <v>116842.75513167685</v>
          </cell>
        </row>
        <row r="30">
          <cell r="A30" t="str">
            <v>NOTES:</v>
          </cell>
        </row>
        <row r="31">
          <cell r="A31" t="str">
            <v>In general, I have used BRES employee distribution by region of GB, selecting from BRES on NOMIS using the closest matching SIC code.</v>
          </cell>
        </row>
        <row r="32">
          <cell r="A32" t="str">
            <v>For disbursements in the UK (sea and air ports), there was no obvious choice - I used the code relating to passengers/freight depending on which had a higher % of service exports.</v>
          </cell>
        </row>
        <row r="33">
          <cell r="A33" t="str">
            <v>For Travel, we have regional estimates of spending by 'inbound tourists' from the IPS (or tourism satellite account, based on IPS).</v>
          </cell>
        </row>
        <row r="34">
          <cell r="A34" t="str">
            <v>For two parts of financial we have BoE figures on regional distribution of FISIM and fees, which is likely to be better than using employees.</v>
          </cell>
        </row>
        <row r="35">
          <cell r="A35" t="str">
            <v>We can also use the ITIS estimates of service exports for division 66 as an indicator for some parts of financial.</v>
          </cell>
        </row>
        <row r="36">
          <cell r="A36" t="str">
            <v>For NI, in instances where BRES is used for GB, I have had to apply a sensible proportion. In the case of transport this is constrained to a total from the ABI, but in the case of financial, pensions and insurance it is pure guesswork.</v>
          </cell>
        </row>
        <row r="37">
          <cell r="A37" t="str">
            <v>Alternative methods:</v>
          </cell>
        </row>
        <row r="38">
          <cell r="A38" t="str">
            <v>Financial with Method B</v>
          </cell>
        </row>
        <row r="39">
          <cell r="A39" t="str">
            <v>Fund managers (using ITIS export shares, div 66)</v>
          </cell>
          <cell r="B39" t="str">
            <v>FNMM</v>
          </cell>
          <cell r="C39">
            <v>5077</v>
          </cell>
          <cell r="D39">
            <v>5077</v>
          </cell>
          <cell r="E39">
            <v>5.1549803130227216</v>
          </cell>
          <cell r="F39">
            <v>5.1549803130227216</v>
          </cell>
          <cell r="G39">
            <v>38.100208138174622</v>
          </cell>
          <cell r="H39">
            <v>61.909690645369572</v>
          </cell>
          <cell r="I39">
            <v>20.898052189897893</v>
          </cell>
          <cell r="J39">
            <v>53.08482368879146</v>
          </cell>
          <cell r="K39">
            <v>177.47870739555253</v>
          </cell>
          <cell r="L39">
            <v>4084.7243073282052</v>
          </cell>
          <cell r="M39">
            <v>220.74534219204855</v>
          </cell>
          <cell r="N39">
            <v>57.927549558946652</v>
          </cell>
          <cell r="O39">
            <v>6.326579408353191</v>
          </cell>
          <cell r="P39">
            <v>341.52848423239584</v>
          </cell>
          <cell r="Q39">
            <v>9.1212749092421408</v>
          </cell>
          <cell r="R39">
            <v>5076.9999999999991</v>
          </cell>
        </row>
        <row r="40">
          <cell r="A40" t="str">
            <v>Securities dealers (using ITIS export shares, div 66)</v>
          </cell>
          <cell r="B40" t="str">
            <v>ZXTF</v>
          </cell>
          <cell r="C40">
            <v>5416</v>
          </cell>
          <cell r="D40">
            <v>5416</v>
          </cell>
          <cell r="E40">
            <v>5.4991871923047189</v>
          </cell>
          <cell r="F40">
            <v>5.4991871923047189</v>
          </cell>
          <cell r="G40">
            <v>40.644224399518166</v>
          </cell>
          <cell r="H40">
            <v>66.043506900792124</v>
          </cell>
          <cell r="I40">
            <v>22.293450986899153</v>
          </cell>
          <cell r="J40">
            <v>56.629388437757441</v>
          </cell>
          <cell r="K40">
            <v>189.32926516728628</v>
          </cell>
          <cell r="L40">
            <v>4357.4683570001098</v>
          </cell>
          <cell r="M40">
            <v>235.48488739652058</v>
          </cell>
          <cell r="N40">
            <v>61.795471422346864</v>
          </cell>
          <cell r="O40">
            <v>6.7490159692024587</v>
          </cell>
          <cell r="P40">
            <v>364.33292704405284</v>
          </cell>
          <cell r="Q40">
            <v>9.7303180832096583</v>
          </cell>
          <cell r="R40">
            <v>5415.9999999999991</v>
          </cell>
        </row>
        <row r="41">
          <cell r="A41" t="str">
            <v>Other financial institutions (uses BoE fees)</v>
          </cell>
          <cell r="B41" t="str">
            <v>ZSHJ</v>
          </cell>
          <cell r="C41">
            <v>10244</v>
          </cell>
          <cell r="D41">
            <v>10244</v>
          </cell>
          <cell r="E41">
            <v>224.63521007816536</v>
          </cell>
          <cell r="F41">
            <v>224.63521007816536</v>
          </cell>
          <cell r="G41">
            <v>866.92217543905588</v>
          </cell>
          <cell r="H41">
            <v>569.88796157065894</v>
          </cell>
          <cell r="I41">
            <v>327.59492070060128</v>
          </cell>
          <cell r="J41">
            <v>569.58119682125118</v>
          </cell>
          <cell r="K41">
            <v>409.92690767842083</v>
          </cell>
          <cell r="L41">
            <v>5069.259161721875</v>
          </cell>
          <cell r="M41">
            <v>682.98547681817001</v>
          </cell>
          <cell r="N41">
            <v>481.65872175301308</v>
          </cell>
          <cell r="O41">
            <v>219.33744808488052</v>
          </cell>
          <cell r="P41">
            <v>704.3915609543925</v>
          </cell>
          <cell r="Q41">
            <v>117.81925837951569</v>
          </cell>
          <cell r="R41">
            <v>10243.999999999998</v>
          </cell>
        </row>
        <row r="43">
          <cell r="A43" t="str">
            <v>Financial with Method B - TOTAL</v>
          </cell>
          <cell r="C43">
            <v>46221</v>
          </cell>
          <cell r="D43">
            <v>46221</v>
          </cell>
          <cell r="E43">
            <v>807.44435246428066</v>
          </cell>
          <cell r="F43">
            <v>807.44435246428066</v>
          </cell>
          <cell r="G43">
            <v>3146.7728937859588</v>
          </cell>
          <cell r="H43">
            <v>2359.7180918363511</v>
          </cell>
          <cell r="I43">
            <v>1287.5592574404445</v>
          </cell>
          <cell r="J43">
            <v>2184.2995911750709</v>
          </cell>
          <cell r="K43">
            <v>1793.1429316074318</v>
          </cell>
          <cell r="L43">
            <v>25170.680980911653</v>
          </cell>
          <cell r="M43">
            <v>2897.472877568076</v>
          </cell>
          <cell r="N43">
            <v>1955.9151072099523</v>
          </cell>
          <cell r="O43">
            <v>828.67047448148696</v>
          </cell>
          <cell r="P43">
            <v>3234.746386420944</v>
          </cell>
          <cell r="Q43">
            <v>459.57705509834841</v>
          </cell>
          <cell r="R43">
            <v>46126</v>
          </cell>
          <cell r="S43">
            <v>45666.422944901649</v>
          </cell>
        </row>
      </sheetData>
      <sheetData sheetId="49" refreshError="1">
        <row r="1">
          <cell r="A1" t="str">
            <v>ITIS 2014</v>
          </cell>
          <cell r="C1" t="str">
            <v>North East</v>
          </cell>
          <cell r="D1" t="str">
            <v>North West</v>
          </cell>
          <cell r="E1" t="str">
            <v>Yorkshire and Humber</v>
          </cell>
          <cell r="F1" t="str">
            <v>East Midlands</v>
          </cell>
          <cell r="G1" t="str">
            <v>West Midlands</v>
          </cell>
          <cell r="H1" t="str">
            <v>East of England</v>
          </cell>
          <cell r="I1" t="str">
            <v>London</v>
          </cell>
          <cell r="J1" t="str">
            <v>South East</v>
          </cell>
          <cell r="K1" t="str">
            <v>South West</v>
          </cell>
          <cell r="L1" t="str">
            <v>Wales</v>
          </cell>
          <cell r="M1" t="str">
            <v>Scotland</v>
          </cell>
          <cell r="N1" t="str">
            <v>Northern Ireland</v>
          </cell>
          <cell r="O1" t="str">
            <v>All GB regions</v>
          </cell>
          <cell r="P1" t="str">
            <v>All UK regions</v>
          </cell>
          <cell r="Q1" t="str">
            <v>2014 finalised 25 Jan 2016 by SL</v>
          </cell>
        </row>
        <row r="2">
          <cell r="A2" t="str">
            <v>SIC07 SECTION NAMES</v>
          </cell>
          <cell r="C2" t="str">
            <v>A</v>
          </cell>
          <cell r="D2" t="str">
            <v>B</v>
          </cell>
          <cell r="E2" t="str">
            <v>D</v>
          </cell>
          <cell r="F2" t="str">
            <v>E</v>
          </cell>
          <cell r="G2" t="str">
            <v>F</v>
          </cell>
          <cell r="H2" t="str">
            <v>G</v>
          </cell>
          <cell r="I2" t="str">
            <v>H</v>
          </cell>
          <cell r="J2" t="str">
            <v>J</v>
          </cell>
          <cell r="K2" t="str">
            <v>K</v>
          </cell>
          <cell r="L2" t="str">
            <v>W</v>
          </cell>
          <cell r="M2" t="str">
            <v>X</v>
          </cell>
          <cell r="N2" t="str">
            <v>Y</v>
          </cell>
        </row>
        <row r="3">
          <cell r="A3" t="str">
            <v>AGRICULTURE, FORESTRY AND FISHING</v>
          </cell>
          <cell r="B3">
            <v>1</v>
          </cell>
          <cell r="C3">
            <v>0</v>
          </cell>
          <cell r="D3">
            <v>0.30507000000000001</v>
          </cell>
          <cell r="E3">
            <v>1.9207400000000001</v>
          </cell>
          <cell r="F3">
            <v>2.9320900000000001</v>
          </cell>
          <cell r="G3">
            <v>0.10175999999999999</v>
          </cell>
          <cell r="H3">
            <v>10.09028</v>
          </cell>
          <cell r="I3">
            <v>0.38893</v>
          </cell>
          <cell r="J3">
            <v>0.59002999999999994</v>
          </cell>
          <cell r="K3">
            <v>7.5469999999999995E-2</v>
          </cell>
          <cell r="L3">
            <v>5.951E-2</v>
          </cell>
          <cell r="M3">
            <v>0.84683000000000008</v>
          </cell>
          <cell r="N3">
            <v>0</v>
          </cell>
          <cell r="O3">
            <v>17.31071</v>
          </cell>
          <cell r="P3">
            <v>17.31071</v>
          </cell>
        </row>
        <row r="4">
          <cell r="A4" t="str">
            <v>MINING AND QUARRYING</v>
          </cell>
          <cell r="B4">
            <v>2</v>
          </cell>
          <cell r="C4">
            <v>5.5229399999999993</v>
          </cell>
          <cell r="D4">
            <v>1.2222500000000001</v>
          </cell>
          <cell r="E4">
            <v>14.193850000000001</v>
          </cell>
          <cell r="F4">
            <v>11.302530000000001</v>
          </cell>
          <cell r="G4">
            <v>0.55674000000000001</v>
          </cell>
          <cell r="H4">
            <v>4.0760199999999998</v>
          </cell>
          <cell r="I4">
            <v>5.4729200000000002</v>
          </cell>
          <cell r="J4">
            <v>106.58829</v>
          </cell>
          <cell r="K4">
            <v>15.277610000000001</v>
          </cell>
          <cell r="L4">
            <v>7.9769999999999994E-2</v>
          </cell>
          <cell r="M4">
            <v>952.37997999999993</v>
          </cell>
          <cell r="N4">
            <v>9.8587600000000002</v>
          </cell>
          <cell r="O4">
            <v>1116.6729</v>
          </cell>
          <cell r="P4">
            <v>1126.5316600000001</v>
          </cell>
        </row>
        <row r="5">
          <cell r="A5" t="str">
            <v>MANUFACTURING</v>
          </cell>
          <cell r="B5">
            <v>3</v>
          </cell>
          <cell r="C5">
            <v>721.24907999999994</v>
          </cell>
          <cell r="D5">
            <v>3530.4766400000003</v>
          </cell>
          <cell r="E5">
            <v>771.80264</v>
          </cell>
          <cell r="F5">
            <v>877.22241999999994</v>
          </cell>
          <cell r="G5">
            <v>627.2636</v>
          </cell>
          <cell r="H5">
            <v>1602.5910999999999</v>
          </cell>
          <cell r="I5">
            <v>397.92879999999997</v>
          </cell>
          <cell r="J5">
            <v>2060.89507</v>
          </cell>
          <cell r="K5">
            <v>1517.3931</v>
          </cell>
          <cell r="L5">
            <v>1150.5764099999999</v>
          </cell>
          <cell r="M5">
            <v>1450.8034300000002</v>
          </cell>
          <cell r="N5">
            <v>189.28747999999999</v>
          </cell>
          <cell r="O5">
            <v>14708.202289999999</v>
          </cell>
          <cell r="P5">
            <v>14897.48977</v>
          </cell>
        </row>
        <row r="6">
          <cell r="A6" t="str">
            <v>ELECTRICITY, GAS, STEAM AND AIR CONDITIONING SUPPLY</v>
          </cell>
          <cell r="B6">
            <v>4</v>
          </cell>
          <cell r="C6">
            <v>0.14321999999999999</v>
          </cell>
          <cell r="D6">
            <v>17.422189999999997</v>
          </cell>
          <cell r="E6">
            <v>16.418669999999999</v>
          </cell>
          <cell r="F6">
            <v>36.576149999999998</v>
          </cell>
          <cell r="G6">
            <v>10.14606</v>
          </cell>
          <cell r="H6">
            <v>2.4714200000000002</v>
          </cell>
          <cell r="I6">
            <v>8.1581399999999995</v>
          </cell>
          <cell r="J6">
            <v>9.9016000000000002</v>
          </cell>
          <cell r="K6">
            <v>1.27667</v>
          </cell>
          <cell r="L6">
            <v>5.9311099999999994</v>
          </cell>
          <cell r="M6">
            <v>5.6392799999999994</v>
          </cell>
          <cell r="N6">
            <v>2.0308600000000001</v>
          </cell>
          <cell r="O6">
            <v>114.08450999999999</v>
          </cell>
          <cell r="P6">
            <v>116.11537</v>
          </cell>
        </row>
        <row r="7">
          <cell r="A7" t="str">
            <v>WATER SUPPLY; SEWERAGE, WASTE MANAGEMENT AND REMEDIATION ACTIVITIES</v>
          </cell>
          <cell r="B7">
            <v>5</v>
          </cell>
          <cell r="C7">
            <v>1.0212699999999999</v>
          </cell>
          <cell r="D7">
            <v>6.9107599999999998</v>
          </cell>
          <cell r="E7">
            <v>1.3755999999999999</v>
          </cell>
          <cell r="F7">
            <v>3.4865699999999999</v>
          </cell>
          <cell r="G7">
            <v>6.4357199999999999</v>
          </cell>
          <cell r="H7">
            <v>2.0339399999999999</v>
          </cell>
          <cell r="I7">
            <v>2.1340400000000002</v>
          </cell>
          <cell r="J7">
            <v>5.1375000000000002</v>
          </cell>
          <cell r="K7">
            <v>13.86181</v>
          </cell>
          <cell r="L7">
            <v>12.58367</v>
          </cell>
          <cell r="M7">
            <v>7.7347999999999999</v>
          </cell>
          <cell r="N7">
            <v>1.5631199999999998</v>
          </cell>
          <cell r="O7">
            <v>62.715679999999999</v>
          </cell>
          <cell r="P7">
            <v>64.278800000000004</v>
          </cell>
        </row>
        <row r="8">
          <cell r="A8" t="str">
            <v>CONSTRUCTION</v>
          </cell>
          <cell r="B8">
            <v>6</v>
          </cell>
          <cell r="C8">
            <v>49.814720000000001</v>
          </cell>
          <cell r="D8">
            <v>107.06825000000001</v>
          </cell>
          <cell r="E8">
            <v>93.428030000000007</v>
          </cell>
          <cell r="F8">
            <v>57.846909999999994</v>
          </cell>
          <cell r="G8">
            <v>74.174630000000008</v>
          </cell>
          <cell r="H8">
            <v>177.50879</v>
          </cell>
          <cell r="I8">
            <v>1065.77972</v>
          </cell>
          <cell r="J8">
            <v>105.63580999999999</v>
          </cell>
          <cell r="K8">
            <v>86.526630000000011</v>
          </cell>
          <cell r="L8">
            <v>28.124650000000003</v>
          </cell>
          <cell r="M8">
            <v>124.36241</v>
          </cell>
          <cell r="N8">
            <v>183.17203000000001</v>
          </cell>
          <cell r="O8">
            <v>1970.27055</v>
          </cell>
          <cell r="P8">
            <v>2153.4425799999999</v>
          </cell>
        </row>
        <row r="9">
          <cell r="A9" t="str">
            <v>WHOLESALE AND MOTOR TRADES</v>
          </cell>
          <cell r="B9">
            <v>7</v>
          </cell>
          <cell r="C9">
            <v>50.111290000000004</v>
          </cell>
          <cell r="D9">
            <v>1418.5365400000001</v>
          </cell>
          <cell r="E9">
            <v>127.70165999999999</v>
          </cell>
          <cell r="F9">
            <v>229.65119000000001</v>
          </cell>
          <cell r="G9">
            <v>221.80737000000002</v>
          </cell>
          <cell r="H9">
            <v>254.71857999999997</v>
          </cell>
          <cell r="I9">
            <v>1681.11976</v>
          </cell>
          <cell r="J9">
            <v>2149.7784300000003</v>
          </cell>
          <cell r="K9">
            <v>373.22396999999995</v>
          </cell>
          <cell r="L9">
            <v>47.256370000000004</v>
          </cell>
          <cell r="M9">
            <v>286.42794999999995</v>
          </cell>
          <cell r="N9">
            <v>174.95165</v>
          </cell>
          <cell r="O9">
            <v>6840.3331100000005</v>
          </cell>
          <cell r="P9">
            <v>7015.2847600000005</v>
          </cell>
        </row>
        <row r="10">
          <cell r="A10" t="str">
            <v>RETAIL (EXCL MOTOR TRADES)</v>
          </cell>
          <cell r="B10">
            <v>8</v>
          </cell>
          <cell r="C10">
            <v>19.43093</v>
          </cell>
          <cell r="D10">
            <v>69.607950000000002</v>
          </cell>
          <cell r="E10">
            <v>44.437599999999996</v>
          </cell>
          <cell r="F10">
            <v>39.075690000000002</v>
          </cell>
          <cell r="G10">
            <v>71.691720000000004</v>
          </cell>
          <cell r="H10">
            <v>76.870729999999995</v>
          </cell>
          <cell r="I10">
            <v>479.84083000000004</v>
          </cell>
          <cell r="J10">
            <v>350.98690999999997</v>
          </cell>
          <cell r="K10">
            <v>93.73854</v>
          </cell>
          <cell r="L10">
            <v>30.31007</v>
          </cell>
          <cell r="M10">
            <v>65.276080000000007</v>
          </cell>
          <cell r="N10">
            <v>62.062629999999999</v>
          </cell>
          <cell r="O10">
            <v>1341.2670500000002</v>
          </cell>
          <cell r="P10">
            <v>1403.3296800000001</v>
          </cell>
        </row>
        <row r="11">
          <cell r="A11" t="str">
            <v>INFORMATION AND COMMUNICATION</v>
          </cell>
          <cell r="B11">
            <v>11</v>
          </cell>
          <cell r="C11">
            <v>168.54026999999999</v>
          </cell>
          <cell r="D11">
            <v>793.43079999999998</v>
          </cell>
          <cell r="E11">
            <v>469.40626000000003</v>
          </cell>
          <cell r="F11">
            <v>683.29276000000004</v>
          </cell>
          <cell r="G11">
            <v>1089.02207</v>
          </cell>
          <cell r="H11">
            <v>1597.8625400000001</v>
          </cell>
          <cell r="I11">
            <v>14594.833700000001</v>
          </cell>
          <cell r="J11">
            <v>7590.3502600000002</v>
          </cell>
          <cell r="K11">
            <v>856.57068000000004</v>
          </cell>
          <cell r="L11">
            <v>317.75299000000001</v>
          </cell>
          <cell r="M11">
            <v>827.05512999999996</v>
          </cell>
          <cell r="N11">
            <v>184.59431000000001</v>
          </cell>
          <cell r="O11">
            <v>28988.117460000005</v>
          </cell>
          <cell r="P11">
            <v>29172.711770000005</v>
          </cell>
        </row>
        <row r="12">
          <cell r="A12" t="str">
            <v>REAL ESTATE ACTIVITIES</v>
          </cell>
          <cell r="B12">
            <v>13</v>
          </cell>
          <cell r="C12">
            <v>5.4546000000000001</v>
          </cell>
          <cell r="D12">
            <v>27.782869999999999</v>
          </cell>
          <cell r="E12">
            <v>17.13993</v>
          </cell>
          <cell r="F12">
            <v>9.0529100000000007</v>
          </cell>
          <cell r="G12">
            <v>20.500259999999997</v>
          </cell>
          <cell r="H12">
            <v>37.556750000000001</v>
          </cell>
          <cell r="I12">
            <v>338.1508</v>
          </cell>
          <cell r="J12">
            <v>144.95517000000001</v>
          </cell>
          <cell r="K12">
            <v>32.906140000000001</v>
          </cell>
          <cell r="L12">
            <v>8.0456900000000005</v>
          </cell>
          <cell r="M12">
            <v>20.636700000000001</v>
          </cell>
          <cell r="N12">
            <v>1.96831</v>
          </cell>
          <cell r="O12">
            <v>662.18182000000013</v>
          </cell>
          <cell r="P12">
            <v>664.1501300000001</v>
          </cell>
        </row>
        <row r="13">
          <cell r="A13" t="str">
            <v>PROFESSIONAL, SCIENTIFIC AND TECHNICAL ACTIVITIES</v>
          </cell>
          <cell r="B13">
            <v>14</v>
          </cell>
          <cell r="C13">
            <v>402.76712999999995</v>
          </cell>
          <cell r="D13">
            <v>1661.8967299999999</v>
          </cell>
          <cell r="E13">
            <v>560.42299000000003</v>
          </cell>
          <cell r="F13">
            <v>420.68423999999999</v>
          </cell>
          <cell r="G13">
            <v>767.93822</v>
          </cell>
          <cell r="H13">
            <v>2355.9053799999997</v>
          </cell>
          <cell r="I13">
            <v>14496.26705</v>
          </cell>
          <cell r="J13">
            <v>7273.7213000000002</v>
          </cell>
          <cell r="K13">
            <v>1008.50901</v>
          </cell>
          <cell r="L13">
            <v>196.83998</v>
          </cell>
          <cell r="M13">
            <v>2973.30204</v>
          </cell>
          <cell r="N13">
            <v>289.82607999999999</v>
          </cell>
          <cell r="O13">
            <v>32118.254070000003</v>
          </cell>
          <cell r="P13">
            <v>32408.080150000002</v>
          </cell>
        </row>
        <row r="14">
          <cell r="A14" t="str">
            <v>ADMINISTRATIVE AND SUPPORT SERVICE ACTIVITIES</v>
          </cell>
          <cell r="B14">
            <v>15</v>
          </cell>
          <cell r="C14">
            <v>66.715519999999984</v>
          </cell>
          <cell r="D14">
            <v>326.74495999999994</v>
          </cell>
          <cell r="E14">
            <v>123.56907</v>
          </cell>
          <cell r="F14">
            <v>134.96713</v>
          </cell>
          <cell r="G14">
            <v>140.23765</v>
          </cell>
          <cell r="H14">
            <v>472.32607999999993</v>
          </cell>
          <cell r="I14">
            <v>2991.3507999999997</v>
          </cell>
          <cell r="J14">
            <v>979.68186000000003</v>
          </cell>
          <cell r="K14">
            <v>217.02536000000001</v>
          </cell>
          <cell r="L14">
            <v>35.125480000000003</v>
          </cell>
          <cell r="M14">
            <v>439.41194000000002</v>
          </cell>
          <cell r="N14">
            <v>695.96118000000001</v>
          </cell>
          <cell r="O14">
            <v>5927.1558499999983</v>
          </cell>
          <cell r="P14">
            <v>6623.1170299999985</v>
          </cell>
        </row>
        <row r="15">
          <cell r="A15" t="str">
            <v>PUBLIC ADMINISTRATION AND DEFENCE; COMPULSORY SOCIAL SECURITY</v>
          </cell>
          <cell r="B15">
            <v>16</v>
          </cell>
          <cell r="C15">
            <v>2.649E-2</v>
          </cell>
          <cell r="D15">
            <v>0.87314000000000003</v>
          </cell>
          <cell r="E15">
            <v>7.551999999999999E-2</v>
          </cell>
          <cell r="F15">
            <v>3.3185700000000002</v>
          </cell>
          <cell r="G15">
            <v>0.10122</v>
          </cell>
          <cell r="H15">
            <v>0.67840999999999996</v>
          </cell>
          <cell r="I15">
            <v>0.23150000000000001</v>
          </cell>
          <cell r="J15">
            <v>0.32283999999999996</v>
          </cell>
          <cell r="K15">
            <v>2.4126999999999996</v>
          </cell>
          <cell r="L15">
            <v>5.8499999999999993E-3</v>
          </cell>
          <cell r="M15">
            <v>9.2019999999999991E-2</v>
          </cell>
          <cell r="N15">
            <v>0</v>
          </cell>
          <cell r="O15">
            <v>8.1382599999999989</v>
          </cell>
          <cell r="P15">
            <v>8.1382599999999989</v>
          </cell>
        </row>
        <row r="16">
          <cell r="A16" t="str">
            <v>EDUCATION</v>
          </cell>
          <cell r="B16">
            <v>17</v>
          </cell>
          <cell r="C16">
            <v>0.22494999999999998</v>
          </cell>
          <cell r="D16">
            <v>5.4216899999999999</v>
          </cell>
          <cell r="E16">
            <v>5.3789499999999997</v>
          </cell>
          <cell r="F16">
            <v>0.38160000000000005</v>
          </cell>
          <cell r="G16">
            <v>7.9906899999999998</v>
          </cell>
          <cell r="H16">
            <v>3.5761599999999998</v>
          </cell>
          <cell r="I16">
            <v>63.987720000000003</v>
          </cell>
          <cell r="J16">
            <v>15.090959999999999</v>
          </cell>
          <cell r="K16">
            <v>15.914999999999999</v>
          </cell>
          <cell r="L16">
            <v>0.39223000000000002</v>
          </cell>
          <cell r="M16">
            <v>1.80148</v>
          </cell>
          <cell r="N16">
            <v>6.8559999999999996E-2</v>
          </cell>
          <cell r="O16">
            <v>120.16142999999998</v>
          </cell>
          <cell r="P16">
            <v>120.22998999999999</v>
          </cell>
        </row>
        <row r="17">
          <cell r="A17" t="str">
            <v>HUMAN HEALTH AND SOCIAL WORK ACTIVITIES</v>
          </cell>
          <cell r="B17">
            <v>18</v>
          </cell>
          <cell r="C17">
            <v>0.63700999999999997</v>
          </cell>
          <cell r="D17">
            <v>1.57108</v>
          </cell>
          <cell r="E17">
            <v>0.15493999999999999</v>
          </cell>
          <cell r="F17">
            <v>2.0967699999999998</v>
          </cell>
          <cell r="G17">
            <v>0.23707</v>
          </cell>
          <cell r="H17">
            <v>6.7613400000000006</v>
          </cell>
          <cell r="I17">
            <v>4.8226000000000004</v>
          </cell>
          <cell r="J17">
            <v>1.13697</v>
          </cell>
          <cell r="K17">
            <v>0.26339999999999997</v>
          </cell>
          <cell r="L17">
            <v>4.6090000000000006E-2</v>
          </cell>
          <cell r="M17">
            <v>1.0779100000000001</v>
          </cell>
          <cell r="N17">
            <v>2.0889999999999999E-2</v>
          </cell>
          <cell r="O17">
            <v>18.805180000000004</v>
          </cell>
          <cell r="P17">
            <v>18.826070000000005</v>
          </cell>
        </row>
        <row r="18">
          <cell r="A18" t="str">
            <v>ARTS, ENTERTAINMENT AND RECREATION</v>
          </cell>
          <cell r="B18">
            <v>19</v>
          </cell>
          <cell r="C18">
            <v>19.78988</v>
          </cell>
          <cell r="D18">
            <v>404.43511000000001</v>
          </cell>
          <cell r="E18">
            <v>4.6833299999999998</v>
          </cell>
          <cell r="F18">
            <v>22.373860000000001</v>
          </cell>
          <cell r="G18">
            <v>2.9123200000000002</v>
          </cell>
          <cell r="H18">
            <v>10.904189999999998</v>
          </cell>
          <cell r="I18">
            <v>895.58051</v>
          </cell>
          <cell r="J18">
            <v>168.80202</v>
          </cell>
          <cell r="K18">
            <v>2.6230100000000003</v>
          </cell>
          <cell r="L18">
            <v>3.29115</v>
          </cell>
          <cell r="M18">
            <v>24.86608</v>
          </cell>
          <cell r="N18">
            <v>0.10427</v>
          </cell>
          <cell r="O18">
            <v>1560.2614600000002</v>
          </cell>
          <cell r="P18">
            <v>1560.3657300000002</v>
          </cell>
        </row>
        <row r="19">
          <cell r="A19" t="str">
            <v>OTHER SERVICE ACTIVITIES</v>
          </cell>
          <cell r="B19">
            <v>20</v>
          </cell>
          <cell r="C19">
            <v>10.258229999999999</v>
          </cell>
          <cell r="D19">
            <v>80.585530000000006</v>
          </cell>
          <cell r="E19">
            <v>36.428930000000001</v>
          </cell>
          <cell r="F19">
            <v>22.603909999999999</v>
          </cell>
          <cell r="G19">
            <v>12.122969999999999</v>
          </cell>
          <cell r="H19">
            <v>22.54177</v>
          </cell>
          <cell r="I19">
            <v>390.49502000000001</v>
          </cell>
          <cell r="J19">
            <v>216.73215999999999</v>
          </cell>
          <cell r="K19">
            <v>47.236190000000001</v>
          </cell>
          <cell r="L19">
            <v>2.3725200000000002</v>
          </cell>
          <cell r="M19">
            <v>106.30192000000001</v>
          </cell>
          <cell r="N19">
            <v>1.2535999999999998</v>
          </cell>
          <cell r="O19">
            <v>947.67915000000005</v>
          </cell>
          <cell r="P19">
            <v>948.93275000000006</v>
          </cell>
        </row>
        <row r="20">
          <cell r="A20" t="str">
            <v>TOTAL (SUMMED)</v>
          </cell>
          <cell r="C20">
            <v>1521.7075299999997</v>
          </cell>
          <cell r="D20">
            <v>8454.2915599999997</v>
          </cell>
          <cell r="E20">
            <v>2288.5387099999998</v>
          </cell>
          <cell r="F20">
            <v>2556.8652999999999</v>
          </cell>
          <cell r="G20">
            <v>3053.2400699999998</v>
          </cell>
          <cell r="H20">
            <v>6638.4734800000006</v>
          </cell>
          <cell r="I20">
            <v>37416.542840000002</v>
          </cell>
          <cell r="J20">
            <v>21180.30718</v>
          </cell>
          <cell r="K20">
            <v>4284.8352899999991</v>
          </cell>
          <cell r="L20">
            <v>1838.7935399999997</v>
          </cell>
          <cell r="M20">
            <v>7288.0159800000001</v>
          </cell>
          <cell r="N20">
            <v>1796.7237299999999</v>
          </cell>
          <cell r="O20">
            <v>96521.611479999992</v>
          </cell>
          <cell r="P20">
            <v>98318.33520999999</v>
          </cell>
        </row>
      </sheetData>
      <sheetData sheetId="50" refreshError="1">
        <row r="3">
          <cell r="A3" t="str">
            <v>ITIS2015</v>
          </cell>
          <cell r="C3" t="str">
            <v>North East</v>
          </cell>
          <cell r="D3" t="str">
            <v>North West</v>
          </cell>
          <cell r="E3" t="str">
            <v>Yorkshire and the Humber</v>
          </cell>
          <cell r="F3" t="str">
            <v>East Midlands</v>
          </cell>
          <cell r="G3" t="str">
            <v>West Midlands</v>
          </cell>
          <cell r="H3" t="str">
            <v>East</v>
          </cell>
          <cell r="I3" t="str">
            <v>London</v>
          </cell>
          <cell r="J3" t="str">
            <v>South East</v>
          </cell>
          <cell r="K3" t="str">
            <v>South West</v>
          </cell>
          <cell r="L3" t="str">
            <v>Wales</v>
          </cell>
          <cell r="M3" t="str">
            <v>Scotland</v>
          </cell>
          <cell r="N3" t="str">
            <v>Northern Ireland</v>
          </cell>
          <cell r="O3" t="str">
            <v>All GB regions</v>
          </cell>
          <cell r="P3" t="str">
            <v>All UK regions</v>
          </cell>
        </row>
        <row r="4">
          <cell r="A4" t="str">
            <v>SIC07 SECTION NAMES</v>
          </cell>
          <cell r="C4" t="str">
            <v>A</v>
          </cell>
          <cell r="D4" t="str">
            <v>B</v>
          </cell>
          <cell r="E4" t="str">
            <v>D</v>
          </cell>
          <cell r="F4" t="str">
            <v>E</v>
          </cell>
          <cell r="G4" t="str">
            <v>F</v>
          </cell>
          <cell r="H4" t="str">
            <v>G</v>
          </cell>
          <cell r="I4" t="str">
            <v>H</v>
          </cell>
          <cell r="J4" t="str">
            <v>J</v>
          </cell>
          <cell r="K4" t="str">
            <v>K</v>
          </cell>
          <cell r="L4" t="str">
            <v>W</v>
          </cell>
          <cell r="M4" t="str">
            <v>X</v>
          </cell>
          <cell r="N4" t="str">
            <v>Y</v>
          </cell>
        </row>
        <row r="5">
          <cell r="A5" t="str">
            <v>AGRICULTURE, FORESTRY AND FISHING</v>
          </cell>
          <cell r="B5">
            <v>1</v>
          </cell>
          <cell r="C5">
            <v>7.2699999999999996E-3</v>
          </cell>
          <cell r="D5">
            <v>4.3008599999999992</v>
          </cell>
          <cell r="E5">
            <v>0.65179999999999993</v>
          </cell>
          <cell r="F5">
            <v>2.3631100000000003</v>
          </cell>
          <cell r="G5">
            <v>0.10321999999999999</v>
          </cell>
          <cell r="H5">
            <v>12.273190000000001</v>
          </cell>
          <cell r="I5">
            <v>0.27977999999999997</v>
          </cell>
          <cell r="J5">
            <v>0.29155999999999999</v>
          </cell>
          <cell r="K5">
            <v>0.20832000000000001</v>
          </cell>
          <cell r="L5">
            <v>0</v>
          </cell>
          <cell r="M5">
            <v>7.4072399999999998</v>
          </cell>
          <cell r="N5">
            <v>0.19719999999999999</v>
          </cell>
          <cell r="O5">
            <v>27.88635</v>
          </cell>
          <cell r="P5">
            <v>28.083549999999999</v>
          </cell>
        </row>
        <row r="6">
          <cell r="A6" t="str">
            <v>MINING AND QUARRYING</v>
          </cell>
          <cell r="B6">
            <v>2</v>
          </cell>
          <cell r="C6">
            <v>0.84069000000000005</v>
          </cell>
          <cell r="D6">
            <v>0.71360000000000001</v>
          </cell>
          <cell r="E6">
            <v>10.253959999999999</v>
          </cell>
          <cell r="F6">
            <v>6.4537700000000005</v>
          </cell>
          <cell r="G6">
            <v>0.4264</v>
          </cell>
          <cell r="H6">
            <v>5.2262299999999993</v>
          </cell>
          <cell r="I6">
            <v>21.7135</v>
          </cell>
          <cell r="J6">
            <v>68.186789999999988</v>
          </cell>
          <cell r="K6">
            <v>11.78538</v>
          </cell>
          <cell r="L6">
            <v>1E-4</v>
          </cell>
          <cell r="M6">
            <v>899.88281999999992</v>
          </cell>
          <cell r="N6">
            <v>6.4023999999999992</v>
          </cell>
          <cell r="O6">
            <v>1025.48324</v>
          </cell>
          <cell r="P6">
            <v>1031.88564</v>
          </cell>
        </row>
        <row r="7">
          <cell r="A7" t="str">
            <v>MANUFACTURING</v>
          </cell>
          <cell r="B7">
            <v>3</v>
          </cell>
          <cell r="C7">
            <v>759.78383999999994</v>
          </cell>
          <cell r="D7">
            <v>3887.94535</v>
          </cell>
          <cell r="E7">
            <v>780.86380000000008</v>
          </cell>
          <cell r="F7">
            <v>1313.9849400000003</v>
          </cell>
          <cell r="G7">
            <v>935.58371999999997</v>
          </cell>
          <cell r="H7">
            <v>1130.6446400000002</v>
          </cell>
          <cell r="I7">
            <v>619.97021999999993</v>
          </cell>
          <cell r="J7">
            <v>2043.13392</v>
          </cell>
          <cell r="K7">
            <v>1555.7720400000001</v>
          </cell>
          <cell r="L7">
            <v>1036.95361</v>
          </cell>
          <cell r="M7">
            <v>1289.5413899999999</v>
          </cell>
          <cell r="N7">
            <v>158.85554000000002</v>
          </cell>
          <cell r="O7">
            <v>15354.177470000001</v>
          </cell>
          <cell r="P7">
            <v>15513.033010000001</v>
          </cell>
        </row>
        <row r="8">
          <cell r="A8" t="str">
            <v>ELECTRICITY, GAS, STEAM AND AIR CONDITIONING SUPPLY</v>
          </cell>
          <cell r="B8">
            <v>4</v>
          </cell>
          <cell r="C8">
            <v>0.14611000000000002</v>
          </cell>
          <cell r="D8">
            <v>24.030390000000001</v>
          </cell>
          <cell r="E8">
            <v>9.5716599999999996</v>
          </cell>
          <cell r="F8">
            <v>38.059190000000001</v>
          </cell>
          <cell r="G8">
            <v>8.7586399999999998</v>
          </cell>
          <cell r="H8">
            <v>10.338509999999999</v>
          </cell>
          <cell r="I8">
            <v>3.2414699999999996</v>
          </cell>
          <cell r="J8">
            <v>11.033620000000001</v>
          </cell>
          <cell r="K8">
            <v>0.20369000000000001</v>
          </cell>
          <cell r="L8">
            <v>4.93201</v>
          </cell>
          <cell r="M8">
            <v>7.0048199999999996</v>
          </cell>
          <cell r="N8">
            <v>3.2203300000000001</v>
          </cell>
          <cell r="O8">
            <v>117.32011</v>
          </cell>
          <cell r="P8">
            <v>120.54044</v>
          </cell>
        </row>
        <row r="9">
          <cell r="A9" t="str">
            <v>WATER SUPPLY; SEWERAGE, WASTE MANAGEMENT AND REMEDIATION ACTIVITIES</v>
          </cell>
          <cell r="B9">
            <v>5</v>
          </cell>
          <cell r="C9">
            <v>0.73714000000000002</v>
          </cell>
          <cell r="D9">
            <v>4.2105299999999994</v>
          </cell>
          <cell r="E9">
            <v>5.4490800000000004</v>
          </cell>
          <cell r="F9">
            <v>5.2509199999999998</v>
          </cell>
          <cell r="G9">
            <v>10.57335</v>
          </cell>
          <cell r="H9">
            <v>3.3621300000000001</v>
          </cell>
          <cell r="I9">
            <v>2.8274599999999999</v>
          </cell>
          <cell r="J9">
            <v>30.817119999999999</v>
          </cell>
          <cell r="K9">
            <v>4.6276299999999999</v>
          </cell>
          <cell r="L9">
            <v>13.102229999999999</v>
          </cell>
          <cell r="M9">
            <v>7.5298299999999996</v>
          </cell>
          <cell r="N9">
            <v>0.42320999999999998</v>
          </cell>
          <cell r="O9">
            <v>88.487420000000014</v>
          </cell>
          <cell r="P9">
            <v>88.910630000000012</v>
          </cell>
        </row>
        <row r="10">
          <cell r="A10" t="str">
            <v>CONSTRUCTION</v>
          </cell>
          <cell r="B10">
            <v>6</v>
          </cell>
          <cell r="C10">
            <v>20.194209999999998</v>
          </cell>
          <cell r="D10">
            <v>43.044179999999997</v>
          </cell>
          <cell r="E10">
            <v>33.795470000000002</v>
          </cell>
          <cell r="F10">
            <v>19.568850000000001</v>
          </cell>
          <cell r="G10">
            <v>44.739479999999993</v>
          </cell>
          <cell r="H10">
            <v>134.55843999999999</v>
          </cell>
          <cell r="I10">
            <v>867.09635000000003</v>
          </cell>
          <cell r="J10">
            <v>56.787759999999999</v>
          </cell>
          <cell r="K10">
            <v>73.390959999999993</v>
          </cell>
          <cell r="L10">
            <v>9.5070299999999985</v>
          </cell>
          <cell r="M10">
            <v>101.60524000000001</v>
          </cell>
          <cell r="N10">
            <v>170.94077999999999</v>
          </cell>
          <cell r="O10">
            <v>1404.2879699999999</v>
          </cell>
          <cell r="P10">
            <v>1575.2287499999998</v>
          </cell>
        </row>
        <row r="11">
          <cell r="A11" t="str">
            <v>WHOLESALE AND MOTOR TRADES</v>
          </cell>
          <cell r="B11">
            <v>7</v>
          </cell>
          <cell r="C11">
            <v>67.432969999999997</v>
          </cell>
          <cell r="D11">
            <v>1235.8368</v>
          </cell>
          <cell r="E11">
            <v>133.36457000000001</v>
          </cell>
          <cell r="F11">
            <v>152.55579</v>
          </cell>
          <cell r="G11">
            <v>177.93543</v>
          </cell>
          <cell r="H11">
            <v>230.30951000000002</v>
          </cell>
          <cell r="I11">
            <v>3183.2883099999999</v>
          </cell>
          <cell r="J11">
            <v>1919.1416299999999</v>
          </cell>
          <cell r="K11">
            <v>308.97363999999999</v>
          </cell>
          <cell r="L11">
            <v>29.28715</v>
          </cell>
          <cell r="M11">
            <v>168.24787000000001</v>
          </cell>
          <cell r="N11">
            <v>208.19039999999998</v>
          </cell>
          <cell r="O11">
            <v>7606.3736699999999</v>
          </cell>
          <cell r="P11">
            <v>7814.5640700000004</v>
          </cell>
        </row>
        <row r="12">
          <cell r="A12" t="str">
            <v>RETAIL (EXCLUDING MOTOR TRADES)</v>
          </cell>
          <cell r="B12">
            <v>8</v>
          </cell>
          <cell r="C12">
            <v>16.781560000000002</v>
          </cell>
          <cell r="D12">
            <v>70.196919999999992</v>
          </cell>
          <cell r="E12">
            <v>40.977690000000003</v>
          </cell>
          <cell r="F12">
            <v>34.847910000000006</v>
          </cell>
          <cell r="G12">
            <v>44.415199999999999</v>
          </cell>
          <cell r="H12">
            <v>62.531769999999995</v>
          </cell>
          <cell r="I12">
            <v>490.58067999999997</v>
          </cell>
          <cell r="J12">
            <v>300.59068000000002</v>
          </cell>
          <cell r="K12">
            <v>87.774289999999993</v>
          </cell>
          <cell r="L12">
            <v>22.255389999999998</v>
          </cell>
          <cell r="M12">
            <v>43.751930000000002</v>
          </cell>
          <cell r="N12">
            <v>28.864789999999999</v>
          </cell>
          <cell r="O12">
            <v>1214.7040199999999</v>
          </cell>
          <cell r="P12">
            <v>1243.56881</v>
          </cell>
        </row>
        <row r="13">
          <cell r="A13" t="str">
            <v>INFORMATION AND COMMUNICATION</v>
          </cell>
          <cell r="B13">
            <v>11</v>
          </cell>
          <cell r="C13">
            <v>163.28643</v>
          </cell>
          <cell r="D13">
            <v>809.35870999999997</v>
          </cell>
          <cell r="E13">
            <v>401.16389000000004</v>
          </cell>
          <cell r="F13">
            <v>547.48882000000003</v>
          </cell>
          <cell r="G13">
            <v>759.35028</v>
          </cell>
          <cell r="H13">
            <v>1615.02953</v>
          </cell>
          <cell r="I13">
            <v>15637.53298</v>
          </cell>
          <cell r="J13">
            <v>7508.8643700000002</v>
          </cell>
          <cell r="K13">
            <v>743.52013999999997</v>
          </cell>
          <cell r="L13">
            <v>268.24359000000004</v>
          </cell>
          <cell r="M13">
            <v>717.39459999999997</v>
          </cell>
          <cell r="N13">
            <v>328.46221000000003</v>
          </cell>
          <cell r="O13">
            <v>29171.233339999999</v>
          </cell>
          <cell r="P13">
            <v>29499.69555</v>
          </cell>
        </row>
        <row r="14">
          <cell r="A14" t="str">
            <v>REAL ESTATE ACTIVITIES</v>
          </cell>
          <cell r="B14">
            <v>13</v>
          </cell>
          <cell r="C14">
            <v>3.3061400000000001</v>
          </cell>
          <cell r="D14">
            <v>29.15953</v>
          </cell>
          <cell r="E14">
            <v>18.33785</v>
          </cell>
          <cell r="F14">
            <v>4.9546800000000006</v>
          </cell>
          <cell r="G14">
            <v>23.887229999999999</v>
          </cell>
          <cell r="H14">
            <v>22.990856000000001</v>
          </cell>
          <cell r="I14">
            <v>248.50282999999999</v>
          </cell>
          <cell r="J14">
            <v>90.361710000000002</v>
          </cell>
          <cell r="K14">
            <v>27.39303</v>
          </cell>
          <cell r="L14">
            <v>5.1813700000000003</v>
          </cell>
          <cell r="M14">
            <v>21.698319999999999</v>
          </cell>
          <cell r="N14">
            <v>9.0357299999999992</v>
          </cell>
          <cell r="O14">
            <v>495.77354600000007</v>
          </cell>
          <cell r="P14">
            <v>504.80927600000007</v>
          </cell>
        </row>
        <row r="15">
          <cell r="A15" t="str">
            <v>PROFESSIONAL, SCIENTIFIC AND TECHNICAL ACTIVITIES</v>
          </cell>
          <cell r="B15">
            <v>14</v>
          </cell>
          <cell r="C15">
            <v>386.05090999999999</v>
          </cell>
          <cell r="D15">
            <v>1968.1797300000001</v>
          </cell>
          <cell r="E15">
            <v>565.54667000000006</v>
          </cell>
          <cell r="F15">
            <v>437.37315000000001</v>
          </cell>
          <cell r="G15">
            <v>670.32278999999994</v>
          </cell>
          <cell r="H15">
            <v>2367.3554800000002</v>
          </cell>
          <cell r="I15">
            <v>16348.35086</v>
          </cell>
          <cell r="J15">
            <v>7577.7056299999995</v>
          </cell>
          <cell r="K15">
            <v>887.95540999999992</v>
          </cell>
          <cell r="L15">
            <v>203.82012</v>
          </cell>
          <cell r="M15">
            <v>3377.8035500000001</v>
          </cell>
          <cell r="N15">
            <v>266.99832000000004</v>
          </cell>
          <cell r="O15">
            <v>34790.4643</v>
          </cell>
          <cell r="P15">
            <v>35057.462619999998</v>
          </cell>
        </row>
        <row r="16">
          <cell r="A16" t="str">
            <v>ADMINISTRATIVE AND SUPPORT SERVICE ACTIVITIES</v>
          </cell>
          <cell r="B16">
            <v>15</v>
          </cell>
          <cell r="C16">
            <v>92.644589999999994</v>
          </cell>
          <cell r="D16">
            <v>456.20244999999994</v>
          </cell>
          <cell r="E16">
            <v>106.42362000000001</v>
          </cell>
          <cell r="F16">
            <v>112.70350999999999</v>
          </cell>
          <cell r="G16">
            <v>121.53278</v>
          </cell>
          <cell r="H16">
            <v>346.85633999999999</v>
          </cell>
          <cell r="I16">
            <v>3762.5306100000003</v>
          </cell>
          <cell r="J16">
            <v>1065.7658200000001</v>
          </cell>
          <cell r="K16">
            <v>170.53570999999999</v>
          </cell>
          <cell r="L16">
            <v>53.86354</v>
          </cell>
          <cell r="M16">
            <v>257.45712000000003</v>
          </cell>
          <cell r="N16">
            <v>187.99393000000001</v>
          </cell>
          <cell r="O16">
            <v>6546.5160900000001</v>
          </cell>
          <cell r="P16">
            <v>6734.5100199999997</v>
          </cell>
        </row>
        <row r="17">
          <cell r="A17" t="str">
            <v>PUBLIC ADMINISTRATION AND DEFENCE; COMPULSORY SOCIAL SECURITY</v>
          </cell>
          <cell r="B17">
            <v>16</v>
          </cell>
          <cell r="C17">
            <v>9.8699999999999986E-3</v>
          </cell>
          <cell r="D17">
            <v>0.55385000000000006</v>
          </cell>
          <cell r="E17">
            <v>2.9690000000000001E-2</v>
          </cell>
          <cell r="F17">
            <v>2.1134299999999997</v>
          </cell>
          <cell r="G17">
            <v>0.10909999999999999</v>
          </cell>
          <cell r="H17">
            <v>0.435</v>
          </cell>
          <cell r="I17">
            <v>0.29004000000000002</v>
          </cell>
          <cell r="J17">
            <v>0.48954999999999999</v>
          </cell>
          <cell r="K17">
            <v>2.1850800000000001</v>
          </cell>
          <cell r="L17">
            <v>2.1700000000000001E-3</v>
          </cell>
          <cell r="M17">
            <v>7.0169999999999996E-2</v>
          </cell>
          <cell r="N17">
            <v>0</v>
          </cell>
          <cell r="O17">
            <v>6.2879499999999995</v>
          </cell>
          <cell r="P17">
            <v>6.2879499999999995</v>
          </cell>
        </row>
        <row r="18">
          <cell r="A18" t="str">
            <v>EDUCATION</v>
          </cell>
          <cell r="B18">
            <v>17</v>
          </cell>
          <cell r="C18">
            <v>7.0139999999999994E-2</v>
          </cell>
          <cell r="D18">
            <v>4.8284200000000004</v>
          </cell>
          <cell r="E18">
            <v>5.98611</v>
          </cell>
          <cell r="F18">
            <v>8.3559999999999995E-2</v>
          </cell>
          <cell r="G18">
            <v>12.307639999999999</v>
          </cell>
          <cell r="H18">
            <v>4.3879200000000003</v>
          </cell>
          <cell r="I18">
            <v>87.368820000000014</v>
          </cell>
          <cell r="J18">
            <v>19.082279999999997</v>
          </cell>
          <cell r="K18">
            <v>18.15784</v>
          </cell>
          <cell r="L18">
            <v>3.44095</v>
          </cell>
          <cell r="M18">
            <v>2.23041</v>
          </cell>
          <cell r="N18">
            <v>0.10288</v>
          </cell>
          <cell r="O18">
            <v>157.94408999999999</v>
          </cell>
          <cell r="P18">
            <v>158.04696999999999</v>
          </cell>
        </row>
        <row r="19">
          <cell r="A19" t="str">
            <v>HUMAN HEALTH AND SOCIAL WORK ACTIVITIES</v>
          </cell>
          <cell r="B19">
            <v>18</v>
          </cell>
          <cell r="C19">
            <v>0.14019999999999999</v>
          </cell>
          <cell r="D19">
            <v>1.2475799999999999</v>
          </cell>
          <cell r="E19">
            <v>5.0560000000000001E-2</v>
          </cell>
          <cell r="F19">
            <v>1.1068499999999999</v>
          </cell>
          <cell r="G19">
            <v>0.35819999999999996</v>
          </cell>
          <cell r="H19">
            <v>7.8734599999999997</v>
          </cell>
          <cell r="I19">
            <v>5.2317200000000001</v>
          </cell>
          <cell r="J19">
            <v>1.0454700000000001</v>
          </cell>
          <cell r="K19">
            <v>8.856E-2</v>
          </cell>
          <cell r="L19">
            <v>1.15E-3</v>
          </cell>
          <cell r="M19">
            <v>0.41367000000000004</v>
          </cell>
          <cell r="N19">
            <v>2.3579999999999997E-2</v>
          </cell>
          <cell r="O19">
            <v>17.55742</v>
          </cell>
          <cell r="P19">
            <v>17.581</v>
          </cell>
        </row>
        <row r="20">
          <cell r="A20" t="str">
            <v>ARTS, ENTERTAINMENT AND RECREATION</v>
          </cell>
          <cell r="B20">
            <v>19</v>
          </cell>
          <cell r="C20">
            <v>6.1278999999999995</v>
          </cell>
          <cell r="D20">
            <v>473.85237999999998</v>
          </cell>
          <cell r="E20">
            <v>2.9361199999999998</v>
          </cell>
          <cell r="F20">
            <v>22.17887</v>
          </cell>
          <cell r="G20">
            <v>6.7527499999999998</v>
          </cell>
          <cell r="H20">
            <v>26.946669999999997</v>
          </cell>
          <cell r="I20">
            <v>943.61295999999993</v>
          </cell>
          <cell r="J20">
            <v>150.875</v>
          </cell>
          <cell r="K20">
            <v>0.71969000000000005</v>
          </cell>
          <cell r="L20">
            <v>2.247E-2</v>
          </cell>
          <cell r="M20">
            <v>32.391860000000001</v>
          </cell>
          <cell r="N20">
            <v>0.27301999999999998</v>
          </cell>
          <cell r="O20">
            <v>1666.4166700000001</v>
          </cell>
          <cell r="P20">
            <v>1666.6896900000002</v>
          </cell>
        </row>
        <row r="21">
          <cell r="A21" t="str">
            <v>OTHER SERVICE ACTIVITIES</v>
          </cell>
          <cell r="B21">
            <v>20</v>
          </cell>
          <cell r="C21">
            <v>8.1942900000000005</v>
          </cell>
          <cell r="D21">
            <v>24.634740000000001</v>
          </cell>
          <cell r="E21">
            <v>57.892429999999997</v>
          </cell>
          <cell r="F21">
            <v>26.644069999999999</v>
          </cell>
          <cell r="G21">
            <v>23.905729999999998</v>
          </cell>
          <cell r="H21">
            <v>39.831519999999998</v>
          </cell>
          <cell r="I21">
            <v>317.09152</v>
          </cell>
          <cell r="J21">
            <v>105.16019</v>
          </cell>
          <cell r="K21">
            <v>10.4297</v>
          </cell>
          <cell r="L21">
            <v>2.60399</v>
          </cell>
          <cell r="M21">
            <v>107.53413</v>
          </cell>
          <cell r="N21">
            <v>0.46929999999999999</v>
          </cell>
          <cell r="O21">
            <v>723.92230999999992</v>
          </cell>
          <cell r="P21">
            <v>724.3916099999999</v>
          </cell>
        </row>
        <row r="22">
          <cell r="A22" t="str">
            <v>Total</v>
          </cell>
          <cell r="C22">
            <v>1525.7542599999999</v>
          </cell>
          <cell r="D22">
            <v>9038.296019999998</v>
          </cell>
          <cell r="E22">
            <v>2173.2949699999999</v>
          </cell>
          <cell r="F22">
            <v>2727.7314200000001</v>
          </cell>
          <cell r="G22">
            <v>2841.06194</v>
          </cell>
          <cell r="H22">
            <v>6020.9511960000018</v>
          </cell>
          <cell r="I22">
            <v>42539.51011000001</v>
          </cell>
          <cell r="J22">
            <v>20949.333099999996</v>
          </cell>
          <cell r="K22">
            <v>3903.7211100000004</v>
          </cell>
          <cell r="L22">
            <v>1653.2168700000004</v>
          </cell>
          <cell r="M22">
            <v>7041.9649699999991</v>
          </cell>
          <cell r="N22">
            <v>1370.45362</v>
          </cell>
          <cell r="O22">
            <v>100414.835966</v>
          </cell>
          <cell r="P22">
            <v>101785.289586</v>
          </cell>
        </row>
      </sheetData>
      <sheetData sheetId="51" refreshError="1">
        <row r="7">
          <cell r="E7" t="str">
            <v>Trim code</v>
          </cell>
          <cell r="F7">
            <v>2005</v>
          </cell>
          <cell r="G7">
            <v>2006</v>
          </cell>
          <cell r="H7">
            <v>2007</v>
          </cell>
          <cell r="I7">
            <v>2008</v>
          </cell>
          <cell r="J7">
            <v>2009</v>
          </cell>
          <cell r="K7">
            <v>2010</v>
          </cell>
          <cell r="L7">
            <v>2011</v>
          </cell>
          <cell r="M7">
            <v>2012</v>
          </cell>
          <cell r="N7">
            <v>2013</v>
          </cell>
          <cell r="O7">
            <v>2014</v>
          </cell>
          <cell r="P7">
            <v>2015</v>
          </cell>
        </row>
        <row r="9">
          <cell r="A9" t="str">
            <v>Trimmed name for VLOOKUP</v>
          </cell>
          <cell r="B9" t="str">
            <v xml:space="preserve"> </v>
          </cell>
          <cell r="C9" t="str">
            <v xml:space="preserve"> Exports (Credits)</v>
          </cell>
          <cell r="D9" t="str">
            <v xml:space="preserve"> </v>
          </cell>
        </row>
        <row r="11">
          <cell r="A11" t="str">
            <v>Manufacturing on physical inputs owned by others MEX3</v>
          </cell>
          <cell r="B11" t="str">
            <v xml:space="preserve"> </v>
          </cell>
          <cell r="C11" t="str">
            <v xml:space="preserve">   Manufacturing on physical inputs owned by others</v>
          </cell>
          <cell r="D11" t="str">
            <v xml:space="preserve"> MEX3</v>
          </cell>
          <cell r="E11" t="str">
            <v>MEX3</v>
          </cell>
          <cell r="F11">
            <v>115</v>
          </cell>
          <cell r="G11">
            <v>135</v>
          </cell>
          <cell r="H11">
            <v>197</v>
          </cell>
          <cell r="I11">
            <v>343</v>
          </cell>
          <cell r="J11">
            <v>361</v>
          </cell>
          <cell r="K11">
            <v>445</v>
          </cell>
          <cell r="L11">
            <v>502</v>
          </cell>
          <cell r="M11">
            <v>597</v>
          </cell>
          <cell r="N11">
            <v>2556</v>
          </cell>
          <cell r="O11">
            <v>2103</v>
          </cell>
        </row>
        <row r="12">
          <cell r="A12" t="str">
            <v>Maintenance and repair MEY3</v>
          </cell>
          <cell r="B12" t="str">
            <v xml:space="preserve"> </v>
          </cell>
          <cell r="C12" t="str">
            <v xml:space="preserve">   Maintenance and repair</v>
          </cell>
          <cell r="D12" t="str">
            <v xml:space="preserve"> MEY3</v>
          </cell>
          <cell r="E12" t="str">
            <v>MEY3</v>
          </cell>
          <cell r="F12">
            <v>51</v>
          </cell>
          <cell r="G12">
            <v>61</v>
          </cell>
          <cell r="H12">
            <v>90</v>
          </cell>
          <cell r="I12">
            <v>154</v>
          </cell>
          <cell r="J12">
            <v>162</v>
          </cell>
          <cell r="K12">
            <v>201</v>
          </cell>
          <cell r="L12">
            <v>224</v>
          </cell>
          <cell r="M12">
            <v>268</v>
          </cell>
          <cell r="N12">
            <v>1365</v>
          </cell>
          <cell r="O12">
            <v>2012</v>
          </cell>
        </row>
        <row r="13">
          <cell r="A13" t="str">
            <v>Transport FJOD</v>
          </cell>
          <cell r="B13" t="str">
            <v xml:space="preserve"> </v>
          </cell>
          <cell r="C13" t="str">
            <v xml:space="preserve">   Transport</v>
          </cell>
          <cell r="D13" t="str">
            <v xml:space="preserve"> FJOD</v>
          </cell>
          <cell r="E13" t="str">
            <v>FJOD</v>
          </cell>
          <cell r="F13">
            <v>18473</v>
          </cell>
          <cell r="G13">
            <v>16497</v>
          </cell>
          <cell r="H13">
            <v>17141</v>
          </cell>
          <cell r="I13">
            <v>20584</v>
          </cell>
          <cell r="J13">
            <v>18216</v>
          </cell>
          <cell r="K13">
            <v>18973</v>
          </cell>
          <cell r="L13">
            <v>21258</v>
          </cell>
          <cell r="M13">
            <v>23036</v>
          </cell>
          <cell r="N13">
            <v>23380</v>
          </cell>
          <cell r="O13">
            <v>24599</v>
          </cell>
        </row>
        <row r="14">
          <cell r="A14" t="str">
            <v>Travel FJPF</v>
          </cell>
          <cell r="B14" t="str">
            <v xml:space="preserve"> </v>
          </cell>
          <cell r="C14" t="str">
            <v xml:space="preserve">   Travel</v>
          </cell>
          <cell r="D14" t="str">
            <v xml:space="preserve"> FJPF</v>
          </cell>
          <cell r="E14" t="str">
            <v>FJPF</v>
          </cell>
          <cell r="F14">
            <v>17112</v>
          </cell>
          <cell r="G14">
            <v>19025</v>
          </cell>
          <cell r="H14">
            <v>19557</v>
          </cell>
          <cell r="I14">
            <v>19860</v>
          </cell>
          <cell r="J14">
            <v>19631</v>
          </cell>
          <cell r="K14">
            <v>21287</v>
          </cell>
          <cell r="L14">
            <v>22224</v>
          </cell>
          <cell r="M14">
            <v>23538</v>
          </cell>
          <cell r="N14">
            <v>26625</v>
          </cell>
          <cell r="O14">
            <v>28283</v>
          </cell>
        </row>
        <row r="15">
          <cell r="A15" t="str">
            <v>Construction FJPI</v>
          </cell>
          <cell r="B15" t="str">
            <v xml:space="preserve"> </v>
          </cell>
          <cell r="C15" t="str">
            <v xml:space="preserve">   Construction</v>
          </cell>
          <cell r="D15" t="str">
            <v xml:space="preserve"> FJPI</v>
          </cell>
          <cell r="E15" t="str">
            <v>FJPI</v>
          </cell>
          <cell r="F15">
            <v>602</v>
          </cell>
          <cell r="G15">
            <v>798</v>
          </cell>
          <cell r="H15">
            <v>1011</v>
          </cell>
          <cell r="I15">
            <v>1228</v>
          </cell>
          <cell r="J15">
            <v>1487</v>
          </cell>
          <cell r="K15">
            <v>1377</v>
          </cell>
          <cell r="L15">
            <v>1514</v>
          </cell>
          <cell r="M15">
            <v>1610</v>
          </cell>
          <cell r="N15">
            <v>2249</v>
          </cell>
          <cell r="O15">
            <v>2732</v>
          </cell>
        </row>
        <row r="16">
          <cell r="A16" t="str">
            <v>Insurance and pension services FJPJ</v>
          </cell>
          <cell r="B16" t="str">
            <v xml:space="preserve"> </v>
          </cell>
          <cell r="C16" t="str">
            <v xml:space="preserve">   Insurance and pension services</v>
          </cell>
          <cell r="D16" t="str">
            <v xml:space="preserve"> FJPJ</v>
          </cell>
          <cell r="E16" t="str">
            <v>FJPJ</v>
          </cell>
          <cell r="F16">
            <v>11018</v>
          </cell>
          <cell r="G16">
            <v>13085</v>
          </cell>
          <cell r="H16">
            <v>11696</v>
          </cell>
          <cell r="I16">
            <v>13242</v>
          </cell>
          <cell r="J16">
            <v>15161</v>
          </cell>
          <cell r="K16">
            <v>11897</v>
          </cell>
          <cell r="L16">
            <v>14473</v>
          </cell>
          <cell r="M16">
            <v>19375</v>
          </cell>
          <cell r="N16">
            <v>19705</v>
          </cell>
          <cell r="O16">
            <v>19080</v>
          </cell>
        </row>
        <row r="17">
          <cell r="A17" t="str">
            <v>Financial FJPK</v>
          </cell>
          <cell r="B17" t="str">
            <v xml:space="preserve"> </v>
          </cell>
          <cell r="C17" t="str">
            <v xml:space="preserve">   Financial</v>
          </cell>
          <cell r="D17" t="str">
            <v xml:space="preserve"> FJPK</v>
          </cell>
          <cell r="E17" t="str">
            <v>FJPK</v>
          </cell>
          <cell r="F17">
            <v>29856</v>
          </cell>
          <cell r="G17">
            <v>36905</v>
          </cell>
          <cell r="H17">
            <v>45157</v>
          </cell>
          <cell r="I17">
            <v>43266</v>
          </cell>
          <cell r="J17">
            <v>43613</v>
          </cell>
          <cell r="K17">
            <v>44776</v>
          </cell>
          <cell r="L17">
            <v>50284</v>
          </cell>
          <cell r="M17">
            <v>48150</v>
          </cell>
          <cell r="N17">
            <v>50062</v>
          </cell>
          <cell r="O17">
            <v>46221</v>
          </cell>
        </row>
        <row r="18">
          <cell r="A18" t="str">
            <v>Intellectual property FJPM</v>
          </cell>
          <cell r="B18" t="str">
            <v xml:space="preserve"> </v>
          </cell>
          <cell r="C18" t="str">
            <v xml:space="preserve">   Intellectual property</v>
          </cell>
          <cell r="D18" t="str">
            <v xml:space="preserve"> FJPM</v>
          </cell>
          <cell r="E18" t="str">
            <v>FJPM</v>
          </cell>
          <cell r="F18">
            <v>8482</v>
          </cell>
          <cell r="G18">
            <v>8777</v>
          </cell>
          <cell r="H18">
            <v>8915</v>
          </cell>
          <cell r="I18">
            <v>8839</v>
          </cell>
          <cell r="J18">
            <v>10442</v>
          </cell>
          <cell r="K18">
            <v>10704</v>
          </cell>
          <cell r="L18">
            <v>10583</v>
          </cell>
          <cell r="M18">
            <v>9826</v>
          </cell>
          <cell r="N18">
            <v>11068</v>
          </cell>
          <cell r="O18">
            <v>12048</v>
          </cell>
        </row>
        <row r="19">
          <cell r="A19" t="str">
            <v>Telecommunication, computer and information services FJPL</v>
          </cell>
          <cell r="B19" t="str">
            <v xml:space="preserve"> </v>
          </cell>
          <cell r="C19" t="str">
            <v xml:space="preserve">   Telecommunication, computer and information services</v>
          </cell>
          <cell r="D19" t="str">
            <v xml:space="preserve"> FJPL</v>
          </cell>
          <cell r="E19" t="str">
            <v>FJPL</v>
          </cell>
          <cell r="F19">
            <v>7900</v>
          </cell>
          <cell r="G19">
            <v>9359</v>
          </cell>
          <cell r="H19">
            <v>9630</v>
          </cell>
          <cell r="I19">
            <v>10543</v>
          </cell>
          <cell r="J19">
            <v>11430</v>
          </cell>
          <cell r="K19">
            <v>12032</v>
          </cell>
          <cell r="L19">
            <v>13119</v>
          </cell>
          <cell r="M19">
            <v>15457</v>
          </cell>
          <cell r="N19">
            <v>15165</v>
          </cell>
          <cell r="O19">
            <v>16342</v>
          </cell>
        </row>
        <row r="20">
          <cell r="A20" t="str">
            <v>Other business FJPN</v>
          </cell>
          <cell r="B20" t="str">
            <v xml:space="preserve"> </v>
          </cell>
          <cell r="C20" t="str">
            <v xml:space="preserve">   Other business</v>
          </cell>
          <cell r="D20" t="str">
            <v xml:space="preserve"> FJPN</v>
          </cell>
          <cell r="E20" t="str">
            <v>FJPN</v>
          </cell>
          <cell r="F20">
            <v>31353</v>
          </cell>
          <cell r="G20">
            <v>36859</v>
          </cell>
          <cell r="H20">
            <v>40249</v>
          </cell>
          <cell r="I20">
            <v>43761</v>
          </cell>
          <cell r="J20">
            <v>44687</v>
          </cell>
          <cell r="K20">
            <v>47961</v>
          </cell>
          <cell r="L20">
            <v>49198</v>
          </cell>
          <cell r="M20">
            <v>50223</v>
          </cell>
          <cell r="N20">
            <v>57157</v>
          </cell>
          <cell r="O20">
            <v>60814</v>
          </cell>
        </row>
        <row r="21">
          <cell r="A21" t="str">
            <v>Personal, cultural and recreational services FJPR</v>
          </cell>
          <cell r="B21" t="str">
            <v xml:space="preserve"> </v>
          </cell>
          <cell r="C21" t="str">
            <v xml:space="preserve">   Personal, cultural and recreational services</v>
          </cell>
          <cell r="D21" t="str">
            <v xml:space="preserve"> FJPR</v>
          </cell>
          <cell r="E21" t="str">
            <v>FJPR</v>
          </cell>
          <cell r="F21">
            <v>2334</v>
          </cell>
          <cell r="G21">
            <v>2268</v>
          </cell>
          <cell r="H21">
            <v>1903</v>
          </cell>
          <cell r="I21">
            <v>2182</v>
          </cell>
          <cell r="J21">
            <v>1974</v>
          </cell>
          <cell r="K21">
            <v>2202</v>
          </cell>
          <cell r="L21">
            <v>3123</v>
          </cell>
          <cell r="M21">
            <v>3100</v>
          </cell>
          <cell r="N21">
            <v>2549</v>
          </cell>
          <cell r="O21">
            <v>2059</v>
          </cell>
        </row>
        <row r="22">
          <cell r="A22" t="str">
            <v>Government FJPU</v>
          </cell>
          <cell r="B22" t="str">
            <v xml:space="preserve"> </v>
          </cell>
          <cell r="C22" t="str">
            <v xml:space="preserve">   Government</v>
          </cell>
          <cell r="D22" t="str">
            <v xml:space="preserve"> FJPU</v>
          </cell>
          <cell r="E22" t="str">
            <v>FJPU</v>
          </cell>
          <cell r="F22">
            <v>1989</v>
          </cell>
          <cell r="G22">
            <v>2067</v>
          </cell>
          <cell r="H22">
            <v>2133</v>
          </cell>
          <cell r="I22">
            <v>2221</v>
          </cell>
          <cell r="J22">
            <v>2309</v>
          </cell>
          <cell r="K22">
            <v>2266</v>
          </cell>
          <cell r="L22">
            <v>2314</v>
          </cell>
          <cell r="M22">
            <v>2340</v>
          </cell>
          <cell r="N22">
            <v>2614</v>
          </cell>
          <cell r="O22">
            <v>2467</v>
          </cell>
        </row>
        <row r="23">
          <cell r="A23" t="str">
            <v/>
          </cell>
          <cell r="E23" t="str">
            <v/>
          </cell>
        </row>
        <row r="24">
          <cell r="A24" t="str">
            <v>Total KTMQ</v>
          </cell>
          <cell r="B24" t="str">
            <v xml:space="preserve"> </v>
          </cell>
          <cell r="C24" t="str">
            <v xml:space="preserve">   Total</v>
          </cell>
          <cell r="D24" t="str">
            <v xml:space="preserve"> KTMQ</v>
          </cell>
          <cell r="E24" t="str">
            <v>KTMQ</v>
          </cell>
          <cell r="F24">
            <v>129285</v>
          </cell>
          <cell r="G24">
            <v>145836</v>
          </cell>
          <cell r="H24">
            <v>157679</v>
          </cell>
          <cell r="I24">
            <v>166223</v>
          </cell>
          <cell r="J24">
            <v>169473</v>
          </cell>
          <cell r="K24">
            <v>174121</v>
          </cell>
          <cell r="L24">
            <v>188816</v>
          </cell>
          <cell r="M24">
            <v>197520</v>
          </cell>
          <cell r="N24">
            <v>214495</v>
          </cell>
          <cell r="O24">
            <v>218760</v>
          </cell>
        </row>
        <row r="25">
          <cell r="A25" t="str">
            <v/>
          </cell>
          <cell r="E25" t="str">
            <v/>
          </cell>
        </row>
        <row r="26">
          <cell r="A26" t="str">
            <v/>
          </cell>
          <cell r="E26" t="str">
            <v/>
          </cell>
        </row>
        <row r="27">
          <cell r="A27" t="str">
            <v xml:space="preserve">Imports (Debits) </v>
          </cell>
          <cell r="B27" t="str">
            <v xml:space="preserve"> </v>
          </cell>
          <cell r="C27" t="str">
            <v xml:space="preserve"> Imports (Debits)</v>
          </cell>
          <cell r="D27" t="str">
            <v xml:space="preserve"> </v>
          </cell>
          <cell r="E27" t="str">
            <v/>
          </cell>
        </row>
        <row r="28">
          <cell r="A28" t="str">
            <v/>
          </cell>
          <cell r="E28" t="str">
            <v/>
          </cell>
        </row>
        <row r="29">
          <cell r="A29" t="str">
            <v>Manufacturing on physical inputs owned by others MEY8</v>
          </cell>
          <cell r="B29" t="str">
            <v xml:space="preserve"> </v>
          </cell>
          <cell r="C29" t="str">
            <v xml:space="preserve">   Manufacturing on physical inputs owned by others</v>
          </cell>
          <cell r="D29" t="str">
            <v xml:space="preserve"> MEY8</v>
          </cell>
          <cell r="E29" t="str">
            <v>MEY8</v>
          </cell>
          <cell r="F29">
            <v>8</v>
          </cell>
          <cell r="G29">
            <v>18</v>
          </cell>
          <cell r="H29">
            <v>21</v>
          </cell>
          <cell r="I29">
            <v>25</v>
          </cell>
          <cell r="J29">
            <v>25</v>
          </cell>
          <cell r="K29">
            <v>38</v>
          </cell>
          <cell r="L29">
            <v>50</v>
          </cell>
          <cell r="M29">
            <v>55</v>
          </cell>
          <cell r="N29">
            <v>761</v>
          </cell>
          <cell r="O29">
            <v>581</v>
          </cell>
        </row>
        <row r="30">
          <cell r="A30" t="str">
            <v>Maintenance and repair MF27</v>
          </cell>
          <cell r="B30" t="str">
            <v xml:space="preserve"> </v>
          </cell>
          <cell r="C30" t="str">
            <v xml:space="preserve">   Maintenance and repair</v>
          </cell>
          <cell r="D30" t="str">
            <v xml:space="preserve"> MF27</v>
          </cell>
          <cell r="E30" t="str">
            <v>MF27</v>
          </cell>
          <cell r="F30">
            <v>31</v>
          </cell>
          <cell r="G30">
            <v>57</v>
          </cell>
          <cell r="H30">
            <v>65</v>
          </cell>
          <cell r="I30">
            <v>78</v>
          </cell>
          <cell r="J30">
            <v>80</v>
          </cell>
          <cell r="K30">
            <v>117</v>
          </cell>
          <cell r="L30">
            <v>155</v>
          </cell>
          <cell r="M30">
            <v>171</v>
          </cell>
          <cell r="N30">
            <v>463</v>
          </cell>
          <cell r="O30">
            <v>440</v>
          </cell>
        </row>
        <row r="31">
          <cell r="A31" t="str">
            <v>Transport FJPV</v>
          </cell>
          <cell r="B31" t="str">
            <v xml:space="preserve"> </v>
          </cell>
          <cell r="C31" t="str">
            <v xml:space="preserve">   Transport</v>
          </cell>
          <cell r="D31" t="str">
            <v xml:space="preserve"> FJPV</v>
          </cell>
          <cell r="E31" t="str">
            <v>FJPV</v>
          </cell>
          <cell r="F31">
            <v>19848</v>
          </cell>
          <cell r="G31">
            <v>19012</v>
          </cell>
          <cell r="H31">
            <v>18731</v>
          </cell>
          <cell r="I31">
            <v>19637</v>
          </cell>
          <cell r="J31">
            <v>18355</v>
          </cell>
          <cell r="K31">
            <v>19211</v>
          </cell>
          <cell r="L31">
            <v>17723</v>
          </cell>
          <cell r="M31">
            <v>19014</v>
          </cell>
          <cell r="N31">
            <v>18697</v>
          </cell>
          <cell r="O31">
            <v>18404</v>
          </cell>
        </row>
        <row r="32">
          <cell r="A32" t="str">
            <v>Travel APQA</v>
          </cell>
          <cell r="B32" t="str">
            <v xml:space="preserve"> </v>
          </cell>
          <cell r="C32" t="str">
            <v xml:space="preserve">   Travel</v>
          </cell>
          <cell r="D32" t="str">
            <v xml:space="preserve"> APQA</v>
          </cell>
          <cell r="E32" t="str">
            <v>APQA</v>
          </cell>
          <cell r="F32">
            <v>34450</v>
          </cell>
          <cell r="G32">
            <v>35933</v>
          </cell>
          <cell r="H32">
            <v>38069</v>
          </cell>
          <cell r="I32">
            <v>40221</v>
          </cell>
          <cell r="J32">
            <v>35253</v>
          </cell>
          <cell r="K32">
            <v>35535</v>
          </cell>
          <cell r="L32">
            <v>34708</v>
          </cell>
          <cell r="M32">
            <v>35481</v>
          </cell>
          <cell r="N32">
            <v>36742</v>
          </cell>
          <cell r="O32">
            <v>38045</v>
          </cell>
        </row>
        <row r="33">
          <cell r="A33" t="str">
            <v>Construction FJRA</v>
          </cell>
          <cell r="B33" t="str">
            <v xml:space="preserve"> </v>
          </cell>
          <cell r="C33" t="str">
            <v xml:space="preserve">   Construction</v>
          </cell>
          <cell r="D33" t="str">
            <v xml:space="preserve"> FJRA</v>
          </cell>
          <cell r="E33" t="str">
            <v>FJRA</v>
          </cell>
          <cell r="F33">
            <v>579</v>
          </cell>
          <cell r="G33">
            <v>636</v>
          </cell>
          <cell r="H33">
            <v>814</v>
          </cell>
          <cell r="I33">
            <v>1121</v>
          </cell>
          <cell r="J33">
            <v>1399</v>
          </cell>
          <cell r="K33">
            <v>1387</v>
          </cell>
          <cell r="L33">
            <v>1179</v>
          </cell>
          <cell r="M33">
            <v>1723</v>
          </cell>
          <cell r="N33">
            <v>1945</v>
          </cell>
          <cell r="O33">
            <v>1964</v>
          </cell>
        </row>
        <row r="34">
          <cell r="A34" t="str">
            <v>Insurance and pension services FJRB</v>
          </cell>
          <cell r="B34" t="str">
            <v xml:space="preserve"> </v>
          </cell>
          <cell r="C34" t="str">
            <v xml:space="preserve">   Insurance and pension services</v>
          </cell>
          <cell r="D34" t="str">
            <v xml:space="preserve"> FJRB</v>
          </cell>
          <cell r="E34" t="str">
            <v>FJRB</v>
          </cell>
          <cell r="F34">
            <v>3007</v>
          </cell>
          <cell r="G34">
            <v>3515</v>
          </cell>
          <cell r="H34">
            <v>2029</v>
          </cell>
          <cell r="I34">
            <v>1658</v>
          </cell>
          <cell r="J34">
            <v>3977</v>
          </cell>
          <cell r="K34">
            <v>3087</v>
          </cell>
          <cell r="L34">
            <v>2328</v>
          </cell>
          <cell r="M34">
            <v>1561</v>
          </cell>
          <cell r="N34">
            <v>2042</v>
          </cell>
          <cell r="O34">
            <v>2269</v>
          </cell>
        </row>
        <row r="35">
          <cell r="A35" t="str">
            <v>Financial FJRE</v>
          </cell>
          <cell r="B35" t="str">
            <v xml:space="preserve"> </v>
          </cell>
          <cell r="C35" t="str">
            <v xml:space="preserve">   Financial</v>
          </cell>
          <cell r="D35" t="str">
            <v xml:space="preserve"> FJRE</v>
          </cell>
          <cell r="E35" t="str">
            <v>FJRE</v>
          </cell>
          <cell r="F35">
            <v>6960</v>
          </cell>
          <cell r="G35">
            <v>8043</v>
          </cell>
          <cell r="H35">
            <v>9359</v>
          </cell>
          <cell r="I35">
            <v>10545</v>
          </cell>
          <cell r="J35">
            <v>9162</v>
          </cell>
          <cell r="K35">
            <v>8817</v>
          </cell>
          <cell r="L35">
            <v>9882</v>
          </cell>
          <cell r="M35">
            <v>9131</v>
          </cell>
          <cell r="N35">
            <v>11640</v>
          </cell>
          <cell r="O35">
            <v>11989</v>
          </cell>
        </row>
        <row r="36">
          <cell r="A36" t="str">
            <v>Intellectual property FJRG</v>
          </cell>
          <cell r="B36" t="str">
            <v xml:space="preserve"> </v>
          </cell>
          <cell r="C36" t="str">
            <v xml:space="preserve">   Intellectual property</v>
          </cell>
          <cell r="D36" t="str">
            <v xml:space="preserve"> FJRG</v>
          </cell>
          <cell r="E36" t="str">
            <v>FJRG</v>
          </cell>
          <cell r="F36">
            <v>5538</v>
          </cell>
          <cell r="G36">
            <v>5527</v>
          </cell>
          <cell r="H36">
            <v>4584</v>
          </cell>
          <cell r="I36">
            <v>6152</v>
          </cell>
          <cell r="J36">
            <v>5900</v>
          </cell>
          <cell r="K36">
            <v>6263</v>
          </cell>
          <cell r="L36">
            <v>6922</v>
          </cell>
          <cell r="M36">
            <v>5859</v>
          </cell>
          <cell r="N36">
            <v>6317</v>
          </cell>
          <cell r="O36">
            <v>6318</v>
          </cell>
        </row>
        <row r="37">
          <cell r="A37" t="str">
            <v>Telecommunication, computer and information services FJRF</v>
          </cell>
          <cell r="B37" t="str">
            <v xml:space="preserve"> </v>
          </cell>
          <cell r="C37" t="str">
            <v xml:space="preserve">   Telecommunication, computer and information services</v>
          </cell>
          <cell r="D37" t="str">
            <v xml:space="preserve"> FJRF</v>
          </cell>
          <cell r="E37" t="str">
            <v>FJRF</v>
          </cell>
          <cell r="F37">
            <v>5199</v>
          </cell>
          <cell r="G37">
            <v>5978</v>
          </cell>
          <cell r="H37">
            <v>6300</v>
          </cell>
          <cell r="I37">
            <v>7164</v>
          </cell>
          <cell r="J37">
            <v>8260</v>
          </cell>
          <cell r="K37">
            <v>8807</v>
          </cell>
          <cell r="L37">
            <v>8271</v>
          </cell>
          <cell r="M37">
            <v>9188</v>
          </cell>
          <cell r="N37">
            <v>9569</v>
          </cell>
          <cell r="O37">
            <v>9830</v>
          </cell>
        </row>
        <row r="38">
          <cell r="A38" t="str">
            <v>Other business FJRH</v>
          </cell>
          <cell r="B38" t="str">
            <v xml:space="preserve"> </v>
          </cell>
          <cell r="C38" t="str">
            <v xml:space="preserve">   Other business</v>
          </cell>
          <cell r="D38" t="str">
            <v xml:space="preserve"> FJRH</v>
          </cell>
          <cell r="E38" t="str">
            <v>FJRH</v>
          </cell>
          <cell r="F38">
            <v>16117</v>
          </cell>
          <cell r="G38">
            <v>19954</v>
          </cell>
          <cell r="H38">
            <v>22179</v>
          </cell>
          <cell r="I38">
            <v>24612</v>
          </cell>
          <cell r="J38">
            <v>28288</v>
          </cell>
          <cell r="K38">
            <v>29290</v>
          </cell>
          <cell r="L38">
            <v>33266</v>
          </cell>
          <cell r="M38">
            <v>34836</v>
          </cell>
          <cell r="N38">
            <v>37199</v>
          </cell>
          <cell r="O38">
            <v>34481</v>
          </cell>
        </row>
        <row r="39">
          <cell r="A39" t="str">
            <v>Personal, cultural and recreational services FJRL</v>
          </cell>
          <cell r="B39" t="str">
            <v xml:space="preserve"> </v>
          </cell>
          <cell r="C39" t="str">
            <v xml:space="preserve">   Personal, cultural and recreational services</v>
          </cell>
          <cell r="D39" t="str">
            <v xml:space="preserve"> FJRL</v>
          </cell>
          <cell r="E39" t="str">
            <v>FJRL</v>
          </cell>
          <cell r="F39">
            <v>1248</v>
          </cell>
          <cell r="G39">
            <v>1447</v>
          </cell>
          <cell r="H39">
            <v>1657</v>
          </cell>
          <cell r="I39">
            <v>1954</v>
          </cell>
          <cell r="J39">
            <v>1718</v>
          </cell>
          <cell r="K39">
            <v>2391</v>
          </cell>
          <cell r="L39">
            <v>2338</v>
          </cell>
          <cell r="M39">
            <v>2327</v>
          </cell>
          <cell r="N39">
            <v>3257</v>
          </cell>
          <cell r="O39">
            <v>3664</v>
          </cell>
        </row>
        <row r="40">
          <cell r="A40" t="str">
            <v>Government FJRO</v>
          </cell>
          <cell r="B40" t="str">
            <v xml:space="preserve"> </v>
          </cell>
          <cell r="C40" t="str">
            <v xml:space="preserve">   Government</v>
          </cell>
          <cell r="D40" t="str">
            <v xml:space="preserve"> FJRO</v>
          </cell>
          <cell r="E40" t="str">
            <v>FJRO</v>
          </cell>
          <cell r="F40">
            <v>2642</v>
          </cell>
          <cell r="G40">
            <v>2866</v>
          </cell>
          <cell r="H40">
            <v>3273</v>
          </cell>
          <cell r="I40">
            <v>4219</v>
          </cell>
          <cell r="J40">
            <v>4787</v>
          </cell>
          <cell r="K40">
            <v>4387</v>
          </cell>
          <cell r="L40">
            <v>4099</v>
          </cell>
          <cell r="M40">
            <v>4601</v>
          </cell>
          <cell r="N40">
            <v>4437</v>
          </cell>
          <cell r="O40">
            <v>4423</v>
          </cell>
        </row>
        <row r="41">
          <cell r="A41" t="str">
            <v/>
          </cell>
          <cell r="E41" t="str">
            <v/>
          </cell>
        </row>
        <row r="42">
          <cell r="A42" t="str">
            <v>Total KTMR</v>
          </cell>
          <cell r="B42" t="str">
            <v xml:space="preserve"> </v>
          </cell>
          <cell r="C42" t="str">
            <v xml:space="preserve">   Total</v>
          </cell>
          <cell r="D42" t="str">
            <v xml:space="preserve"> KTMR</v>
          </cell>
          <cell r="E42" t="str">
            <v>KTMR</v>
          </cell>
          <cell r="F42">
            <v>95627</v>
          </cell>
          <cell r="G42">
            <v>102986</v>
          </cell>
          <cell r="H42">
            <v>107081</v>
          </cell>
          <cell r="I42">
            <v>117386</v>
          </cell>
          <cell r="J42">
            <v>117204</v>
          </cell>
          <cell r="K42">
            <v>119330</v>
          </cell>
          <cell r="L42">
            <v>120921</v>
          </cell>
          <cell r="M42">
            <v>123947</v>
          </cell>
          <cell r="N42">
            <v>133069</v>
          </cell>
          <cell r="O42">
            <v>132408</v>
          </cell>
        </row>
        <row r="43">
          <cell r="A43" t="str">
            <v/>
          </cell>
          <cell r="E43" t="str">
            <v/>
          </cell>
        </row>
        <row r="44">
          <cell r="A44" t="str">
            <v/>
          </cell>
          <cell r="E44" t="str">
            <v/>
          </cell>
        </row>
        <row r="45">
          <cell r="A45" t="str">
            <v xml:space="preserve">Balances </v>
          </cell>
          <cell r="B45" t="str">
            <v xml:space="preserve"> </v>
          </cell>
          <cell r="C45" t="str">
            <v xml:space="preserve"> Balances</v>
          </cell>
          <cell r="D45" t="str">
            <v xml:space="preserve"> </v>
          </cell>
          <cell r="E45" t="str">
            <v/>
          </cell>
        </row>
        <row r="46">
          <cell r="A46" t="str">
            <v/>
          </cell>
          <cell r="E46" t="str">
            <v/>
          </cell>
        </row>
        <row r="47">
          <cell r="A47" t="str">
            <v>Manufacturing on physical inputs owned by others MSG7</v>
          </cell>
          <cell r="B47" t="str">
            <v xml:space="preserve"> </v>
          </cell>
          <cell r="C47" t="str">
            <v xml:space="preserve">   Manufacturing on physical inputs owned by others</v>
          </cell>
          <cell r="D47" t="str">
            <v xml:space="preserve"> MSG7</v>
          </cell>
          <cell r="E47" t="str">
            <v>MSG7</v>
          </cell>
          <cell r="F47">
            <v>107</v>
          </cell>
          <cell r="G47">
            <v>117</v>
          </cell>
          <cell r="H47">
            <v>176</v>
          </cell>
          <cell r="I47">
            <v>318</v>
          </cell>
          <cell r="J47">
            <v>336</v>
          </cell>
          <cell r="K47">
            <v>407</v>
          </cell>
          <cell r="L47">
            <v>452</v>
          </cell>
          <cell r="M47">
            <v>542</v>
          </cell>
          <cell r="N47">
            <v>1795</v>
          </cell>
          <cell r="O47">
            <v>1522</v>
          </cell>
        </row>
        <row r="48">
          <cell r="A48" t="str">
            <v>Maintenance and repair MSGC</v>
          </cell>
          <cell r="B48" t="str">
            <v xml:space="preserve"> </v>
          </cell>
          <cell r="C48" t="str">
            <v xml:space="preserve">   Maintenance and repair</v>
          </cell>
          <cell r="D48" t="str">
            <v xml:space="preserve"> MSGC</v>
          </cell>
          <cell r="E48" t="str">
            <v>MSGC</v>
          </cell>
          <cell r="F48">
            <v>20</v>
          </cell>
          <cell r="G48">
            <v>4</v>
          </cell>
          <cell r="H48">
            <v>25</v>
          </cell>
          <cell r="I48">
            <v>76</v>
          </cell>
          <cell r="J48">
            <v>82</v>
          </cell>
          <cell r="K48">
            <v>84</v>
          </cell>
          <cell r="L48">
            <v>69</v>
          </cell>
          <cell r="M48">
            <v>97</v>
          </cell>
          <cell r="N48">
            <v>902</v>
          </cell>
          <cell r="O48">
            <v>1572</v>
          </cell>
        </row>
        <row r="49">
          <cell r="A49" t="str">
            <v>Transport FJRP</v>
          </cell>
          <cell r="B49" t="str">
            <v xml:space="preserve"> </v>
          </cell>
          <cell r="C49" t="str">
            <v xml:space="preserve">   Transport</v>
          </cell>
          <cell r="D49" t="str">
            <v xml:space="preserve"> FJRP</v>
          </cell>
          <cell r="E49" t="str">
            <v>FJRP</v>
          </cell>
          <cell r="F49">
            <v>-1375</v>
          </cell>
          <cell r="G49">
            <v>-2515</v>
          </cell>
          <cell r="H49">
            <v>-1590</v>
          </cell>
          <cell r="I49">
            <v>947</v>
          </cell>
          <cell r="J49">
            <v>-139</v>
          </cell>
          <cell r="K49">
            <v>-238</v>
          </cell>
          <cell r="L49">
            <v>3535</v>
          </cell>
          <cell r="M49">
            <v>4022</v>
          </cell>
          <cell r="N49">
            <v>4683</v>
          </cell>
          <cell r="O49">
            <v>6195</v>
          </cell>
        </row>
        <row r="50">
          <cell r="A50" t="str">
            <v>Travel FJSR</v>
          </cell>
          <cell r="B50" t="str">
            <v xml:space="preserve"> </v>
          </cell>
          <cell r="C50" t="str">
            <v xml:space="preserve">   Travel</v>
          </cell>
          <cell r="D50" t="str">
            <v xml:space="preserve"> FJSR</v>
          </cell>
          <cell r="E50" t="str">
            <v>FJSR</v>
          </cell>
          <cell r="F50">
            <v>-17338</v>
          </cell>
          <cell r="G50">
            <v>-16908</v>
          </cell>
          <cell r="H50">
            <v>-18512</v>
          </cell>
          <cell r="I50">
            <v>-20361</v>
          </cell>
          <cell r="J50">
            <v>-15622</v>
          </cell>
          <cell r="K50">
            <v>-14248</v>
          </cell>
          <cell r="L50">
            <v>-12484</v>
          </cell>
          <cell r="M50">
            <v>-11943</v>
          </cell>
          <cell r="N50">
            <v>-10117</v>
          </cell>
          <cell r="O50">
            <v>-9762</v>
          </cell>
        </row>
        <row r="51">
          <cell r="A51" t="str">
            <v>Construction FJSU</v>
          </cell>
          <cell r="B51" t="str">
            <v xml:space="preserve"> </v>
          </cell>
          <cell r="C51" t="str">
            <v xml:space="preserve">   Construction</v>
          </cell>
          <cell r="D51" t="str">
            <v xml:space="preserve"> FJSU</v>
          </cell>
          <cell r="E51" t="str">
            <v>FJSU</v>
          </cell>
          <cell r="F51">
            <v>23</v>
          </cell>
          <cell r="G51">
            <v>162</v>
          </cell>
          <cell r="H51">
            <v>197</v>
          </cell>
          <cell r="I51">
            <v>107</v>
          </cell>
          <cell r="J51">
            <v>88</v>
          </cell>
          <cell r="K51">
            <v>-10</v>
          </cell>
          <cell r="L51">
            <v>335</v>
          </cell>
          <cell r="M51">
            <v>-113</v>
          </cell>
          <cell r="N51">
            <v>304</v>
          </cell>
          <cell r="O51">
            <v>768</v>
          </cell>
        </row>
        <row r="52">
          <cell r="A52" t="str">
            <v>Insurance and pension services FJSV</v>
          </cell>
          <cell r="B52" t="str">
            <v xml:space="preserve"> </v>
          </cell>
          <cell r="C52" t="str">
            <v xml:space="preserve">   Insurance and pension services</v>
          </cell>
          <cell r="D52" t="str">
            <v xml:space="preserve"> FJSV</v>
          </cell>
          <cell r="E52" t="str">
            <v>FJSV</v>
          </cell>
          <cell r="F52">
            <v>8011</v>
          </cell>
          <cell r="G52">
            <v>9570</v>
          </cell>
          <cell r="H52">
            <v>9667</v>
          </cell>
          <cell r="I52">
            <v>11584</v>
          </cell>
          <cell r="J52">
            <v>11184</v>
          </cell>
          <cell r="K52">
            <v>8810</v>
          </cell>
          <cell r="L52">
            <v>12145</v>
          </cell>
          <cell r="M52">
            <v>17814</v>
          </cell>
          <cell r="N52">
            <v>17663</v>
          </cell>
          <cell r="O52">
            <v>16811</v>
          </cell>
        </row>
        <row r="53">
          <cell r="A53" t="str">
            <v>Financial FJTA</v>
          </cell>
          <cell r="B53" t="str">
            <v xml:space="preserve"> </v>
          </cell>
          <cell r="C53" t="str">
            <v xml:space="preserve">   Financial</v>
          </cell>
          <cell r="D53" t="str">
            <v xml:space="preserve"> FJTA</v>
          </cell>
          <cell r="E53" t="str">
            <v>FJTA</v>
          </cell>
          <cell r="F53">
            <v>22896</v>
          </cell>
          <cell r="G53">
            <v>28862</v>
          </cell>
          <cell r="H53">
            <v>35798</v>
          </cell>
          <cell r="I53">
            <v>32721</v>
          </cell>
          <cell r="J53">
            <v>34451</v>
          </cell>
          <cell r="K53">
            <v>35959</v>
          </cell>
          <cell r="L53">
            <v>40402</v>
          </cell>
          <cell r="M53">
            <v>39019</v>
          </cell>
          <cell r="N53">
            <v>38422</v>
          </cell>
          <cell r="O53">
            <v>34232</v>
          </cell>
        </row>
        <row r="54">
          <cell r="A54" t="str">
            <v>Intellectual property FJTC</v>
          </cell>
          <cell r="B54" t="str">
            <v xml:space="preserve"> </v>
          </cell>
          <cell r="C54" t="str">
            <v xml:space="preserve">   Intellectual property</v>
          </cell>
          <cell r="D54" t="str">
            <v xml:space="preserve"> FJTC</v>
          </cell>
          <cell r="E54" t="str">
            <v>FJTC</v>
          </cell>
          <cell r="F54">
            <v>2944</v>
          </cell>
          <cell r="G54">
            <v>3250</v>
          </cell>
          <cell r="H54">
            <v>4331</v>
          </cell>
          <cell r="I54">
            <v>2687</v>
          </cell>
          <cell r="J54">
            <v>4542</v>
          </cell>
          <cell r="K54">
            <v>4441</v>
          </cell>
          <cell r="L54">
            <v>3661</v>
          </cell>
          <cell r="M54">
            <v>3967</v>
          </cell>
          <cell r="N54">
            <v>4751</v>
          </cell>
          <cell r="O54">
            <v>5730</v>
          </cell>
        </row>
        <row r="55">
          <cell r="A55" t="str">
            <v>Telecommunication, computer and information services FJTB</v>
          </cell>
          <cell r="B55" t="str">
            <v xml:space="preserve"> </v>
          </cell>
          <cell r="C55" t="str">
            <v xml:space="preserve">   Telecommunication, computer and information services</v>
          </cell>
          <cell r="D55" t="str">
            <v xml:space="preserve"> FJTB</v>
          </cell>
          <cell r="E55" t="str">
            <v>FJTB</v>
          </cell>
          <cell r="F55">
            <v>2701</v>
          </cell>
          <cell r="G55">
            <v>3381</v>
          </cell>
          <cell r="H55">
            <v>3330</v>
          </cell>
          <cell r="I55">
            <v>3379</v>
          </cell>
          <cell r="J55">
            <v>3170</v>
          </cell>
          <cell r="K55">
            <v>3225</v>
          </cell>
          <cell r="L55">
            <v>4848</v>
          </cell>
          <cell r="M55">
            <v>6269</v>
          </cell>
          <cell r="N55">
            <v>5596</v>
          </cell>
          <cell r="O55">
            <v>6512</v>
          </cell>
        </row>
        <row r="56">
          <cell r="A56" t="str">
            <v>Other business FJTD</v>
          </cell>
          <cell r="B56" t="str">
            <v xml:space="preserve"> </v>
          </cell>
          <cell r="C56" t="str">
            <v xml:space="preserve">   Other business</v>
          </cell>
          <cell r="D56" t="str">
            <v xml:space="preserve"> FJTD</v>
          </cell>
          <cell r="E56" t="str">
            <v>FJTD</v>
          </cell>
          <cell r="F56">
            <v>15236</v>
          </cell>
          <cell r="G56">
            <v>16905</v>
          </cell>
          <cell r="H56">
            <v>18070</v>
          </cell>
          <cell r="I56">
            <v>19149</v>
          </cell>
          <cell r="J56">
            <v>16399</v>
          </cell>
          <cell r="K56">
            <v>18671</v>
          </cell>
          <cell r="L56">
            <v>15932</v>
          </cell>
          <cell r="M56">
            <v>15387</v>
          </cell>
          <cell r="N56">
            <v>19958</v>
          </cell>
          <cell r="O56">
            <v>26333</v>
          </cell>
        </row>
        <row r="57">
          <cell r="A57" t="str">
            <v>Personal, cultural and recreational services FJTH</v>
          </cell>
          <cell r="B57" t="str">
            <v xml:space="preserve"> </v>
          </cell>
          <cell r="C57" t="str">
            <v xml:space="preserve">   Personal, cultural and recreational services</v>
          </cell>
          <cell r="D57" t="str">
            <v xml:space="preserve"> FJTH</v>
          </cell>
          <cell r="E57" t="str">
            <v>FJTH</v>
          </cell>
          <cell r="F57">
            <v>1086</v>
          </cell>
          <cell r="G57">
            <v>821</v>
          </cell>
          <cell r="H57">
            <v>246</v>
          </cell>
          <cell r="I57">
            <v>228</v>
          </cell>
          <cell r="J57">
            <v>256</v>
          </cell>
          <cell r="K57">
            <v>-189</v>
          </cell>
          <cell r="L57">
            <v>785</v>
          </cell>
          <cell r="M57">
            <v>773</v>
          </cell>
          <cell r="N57">
            <v>-708</v>
          </cell>
          <cell r="O57">
            <v>-1605</v>
          </cell>
        </row>
        <row r="58">
          <cell r="A58" t="str">
            <v>Government FJUL</v>
          </cell>
          <cell r="B58" t="str">
            <v xml:space="preserve"> </v>
          </cell>
          <cell r="C58" t="str">
            <v xml:space="preserve">   Government</v>
          </cell>
          <cell r="D58" t="str">
            <v xml:space="preserve"> FJUL</v>
          </cell>
          <cell r="E58" t="str">
            <v>FJUL</v>
          </cell>
          <cell r="F58">
            <v>-653</v>
          </cell>
          <cell r="G58">
            <v>-799</v>
          </cell>
          <cell r="H58">
            <v>-1140</v>
          </cell>
          <cell r="I58">
            <v>-1998</v>
          </cell>
          <cell r="J58">
            <v>-2478</v>
          </cell>
          <cell r="K58">
            <v>-2121</v>
          </cell>
          <cell r="L58">
            <v>-1785</v>
          </cell>
          <cell r="M58">
            <v>-2261</v>
          </cell>
          <cell r="N58">
            <v>-1823</v>
          </cell>
          <cell r="O58">
            <v>-1956</v>
          </cell>
        </row>
        <row r="59">
          <cell r="A59" t="str">
            <v/>
          </cell>
          <cell r="E59" t="str">
            <v/>
          </cell>
        </row>
        <row r="60">
          <cell r="A60" t="str">
            <v>Total KTMS</v>
          </cell>
          <cell r="B60" t="str">
            <v xml:space="preserve"> </v>
          </cell>
          <cell r="C60" t="str">
            <v xml:space="preserve">   Total</v>
          </cell>
          <cell r="D60" t="str">
            <v xml:space="preserve"> KTMS</v>
          </cell>
          <cell r="E60" t="str">
            <v>KTMS</v>
          </cell>
          <cell r="F60">
            <v>33658</v>
          </cell>
          <cell r="G60">
            <v>42850</v>
          </cell>
          <cell r="H60">
            <v>50598</v>
          </cell>
          <cell r="I60">
            <v>48837</v>
          </cell>
          <cell r="J60">
            <v>52269</v>
          </cell>
          <cell r="K60">
            <v>54791</v>
          </cell>
          <cell r="L60">
            <v>67895</v>
          </cell>
          <cell r="M60">
            <v>73573</v>
          </cell>
          <cell r="N60">
            <v>81426</v>
          </cell>
          <cell r="O60">
            <v>86352</v>
          </cell>
        </row>
        <row r="61">
          <cell r="A61" t="str">
            <v/>
          </cell>
          <cell r="E61" t="str">
            <v/>
          </cell>
        </row>
        <row r="62">
          <cell r="A62" t="str">
            <v/>
          </cell>
          <cell r="E62" t="str">
            <v/>
          </cell>
        </row>
        <row r="63">
          <cell r="A63" t="str">
            <v>Office for National Statistics</v>
          </cell>
          <cell r="B63" t="str">
            <v xml:space="preserve"> Source: </v>
          </cell>
          <cell r="C63" t="str">
            <v xml:space="preserve"> Office for National Statistics</v>
          </cell>
          <cell r="E63" t="str">
            <v/>
          </cell>
        </row>
        <row r="64">
          <cell r="A64" t="str">
            <v/>
          </cell>
          <cell r="E64" t="str">
            <v/>
          </cell>
        </row>
        <row r="65">
          <cell r="A65" t="str">
            <v>Transport</v>
          </cell>
          <cell r="B65">
            <v>3.2</v>
          </cell>
          <cell r="C65" t="str">
            <v xml:space="preserve"> Transport</v>
          </cell>
          <cell r="E65" t="str">
            <v/>
          </cell>
        </row>
        <row r="66">
          <cell r="A66" t="str">
            <v/>
          </cell>
          <cell r="E66" t="str">
            <v/>
          </cell>
        </row>
        <row r="67">
          <cell r="A67" t="str">
            <v/>
          </cell>
          <cell r="E67" t="str">
            <v/>
          </cell>
          <cell r="F67">
            <v>2005</v>
          </cell>
          <cell r="G67">
            <v>2006</v>
          </cell>
          <cell r="H67">
            <v>2007</v>
          </cell>
          <cell r="I67">
            <v>2008</v>
          </cell>
          <cell r="J67">
            <v>2009</v>
          </cell>
          <cell r="K67">
            <v>2010</v>
          </cell>
          <cell r="L67">
            <v>2011</v>
          </cell>
          <cell r="M67">
            <v>2012</v>
          </cell>
          <cell r="N67">
            <v>2013</v>
          </cell>
          <cell r="O67">
            <v>2014</v>
          </cell>
        </row>
        <row r="68">
          <cell r="A68" t="str">
            <v/>
          </cell>
          <cell r="E68" t="str">
            <v/>
          </cell>
        </row>
        <row r="69">
          <cell r="A69" t="str">
            <v xml:space="preserve">Exports (Credits) </v>
          </cell>
          <cell r="B69" t="str">
            <v xml:space="preserve"> </v>
          </cell>
          <cell r="C69" t="str">
            <v xml:space="preserve"> Exports (Credits)</v>
          </cell>
          <cell r="D69" t="str">
            <v xml:space="preserve"> </v>
          </cell>
          <cell r="E69" t="str">
            <v/>
          </cell>
        </row>
        <row r="70">
          <cell r="A70" t="str">
            <v/>
          </cell>
          <cell r="E70" t="str">
            <v/>
          </cell>
        </row>
        <row r="71">
          <cell r="A71" t="str">
            <v xml:space="preserve">Sea transport </v>
          </cell>
          <cell r="B71" t="str">
            <v xml:space="preserve"> </v>
          </cell>
          <cell r="C71" t="str">
            <v xml:space="preserve">   Sea transport</v>
          </cell>
          <cell r="D71" t="str">
            <v xml:space="preserve"> </v>
          </cell>
          <cell r="E71" t="str">
            <v/>
          </cell>
        </row>
        <row r="72">
          <cell r="A72" t="str">
            <v/>
          </cell>
          <cell r="E72" t="str">
            <v/>
          </cell>
        </row>
        <row r="73">
          <cell r="A73" t="str">
            <v xml:space="preserve">Passenger </v>
          </cell>
          <cell r="B73" t="str">
            <v xml:space="preserve"> </v>
          </cell>
          <cell r="C73" t="str">
            <v xml:space="preserve">     Passenger</v>
          </cell>
          <cell r="D73" t="str">
            <v xml:space="preserve"> </v>
          </cell>
          <cell r="E73" t="str">
            <v/>
          </cell>
        </row>
        <row r="74">
          <cell r="A74" t="str">
            <v>Passenger revenue FJAL</v>
          </cell>
          <cell r="B74" t="str">
            <v xml:space="preserve"> </v>
          </cell>
          <cell r="C74" t="str">
            <v xml:space="preserve">       Passenger revenue</v>
          </cell>
          <cell r="D74" t="str">
            <v xml:space="preserve"> FJAL</v>
          </cell>
          <cell r="E74" t="str">
            <v>FJAL</v>
          </cell>
          <cell r="F74">
            <v>557</v>
          </cell>
          <cell r="G74">
            <v>407</v>
          </cell>
          <cell r="H74">
            <v>357</v>
          </cell>
          <cell r="I74">
            <v>394</v>
          </cell>
          <cell r="J74">
            <v>546</v>
          </cell>
          <cell r="K74">
            <v>791</v>
          </cell>
          <cell r="L74">
            <v>1291</v>
          </cell>
          <cell r="M74">
            <v>1267</v>
          </cell>
          <cell r="N74">
            <v>1998</v>
          </cell>
          <cell r="O74">
            <v>1751</v>
          </cell>
        </row>
        <row r="75">
          <cell r="A75" t="str">
            <v>Time charter receipts FJAM</v>
          </cell>
          <cell r="B75" t="str">
            <v xml:space="preserve"> </v>
          </cell>
          <cell r="C75" t="str">
            <v xml:space="preserve">       Time charter receipts</v>
          </cell>
          <cell r="D75" t="str">
            <v xml:space="preserve"> FJAM</v>
          </cell>
          <cell r="E75" t="str">
            <v>FJAM</v>
          </cell>
          <cell r="F75">
            <v>51</v>
          </cell>
          <cell r="G75">
            <v>37</v>
          </cell>
          <cell r="H75">
            <v>73</v>
          </cell>
          <cell r="I75">
            <v>75</v>
          </cell>
          <cell r="J75">
            <v>75</v>
          </cell>
          <cell r="K75">
            <v>96</v>
          </cell>
          <cell r="L75">
            <v>158</v>
          </cell>
          <cell r="M75">
            <v>90</v>
          </cell>
          <cell r="N75">
            <v>57</v>
          </cell>
          <cell r="O75">
            <v>37</v>
          </cell>
        </row>
        <row r="76">
          <cell r="A76" t="str">
            <v/>
          </cell>
          <cell r="B76" t="str">
            <v xml:space="preserve"> </v>
          </cell>
          <cell r="C76" t="str">
            <v xml:space="preserve"> </v>
          </cell>
          <cell r="E76" t="str">
            <v/>
          </cell>
        </row>
        <row r="77">
          <cell r="A77" t="str">
            <v>Total passenger FJOF</v>
          </cell>
          <cell r="B77" t="str">
            <v xml:space="preserve"> </v>
          </cell>
          <cell r="C77" t="str">
            <v xml:space="preserve">       Total passenger</v>
          </cell>
          <cell r="D77" t="str">
            <v xml:space="preserve"> FJOF</v>
          </cell>
          <cell r="E77" t="str">
            <v>FJOF</v>
          </cell>
          <cell r="F77">
            <v>608</v>
          </cell>
          <cell r="G77">
            <v>444</v>
          </cell>
          <cell r="H77">
            <v>430</v>
          </cell>
          <cell r="I77">
            <v>469</v>
          </cell>
          <cell r="J77">
            <v>621</v>
          </cell>
          <cell r="K77">
            <v>887</v>
          </cell>
          <cell r="L77">
            <v>1449</v>
          </cell>
          <cell r="M77">
            <v>1357</v>
          </cell>
          <cell r="N77">
            <v>2055</v>
          </cell>
          <cell r="O77">
            <v>1788</v>
          </cell>
        </row>
        <row r="78">
          <cell r="A78" t="str">
            <v/>
          </cell>
          <cell r="E78" t="str">
            <v/>
          </cell>
        </row>
        <row r="79">
          <cell r="A79" t="str">
            <v xml:space="preserve">Freight </v>
          </cell>
          <cell r="B79" t="str">
            <v xml:space="preserve"> </v>
          </cell>
          <cell r="C79" t="str">
            <v xml:space="preserve">     Freight</v>
          </cell>
          <cell r="D79" t="str">
            <v xml:space="preserve"> </v>
          </cell>
          <cell r="E79" t="str">
            <v/>
          </cell>
        </row>
        <row r="80">
          <cell r="A80" t="str">
            <v xml:space="preserve">Dry cargo </v>
          </cell>
          <cell r="B80" t="str">
            <v xml:space="preserve"> </v>
          </cell>
          <cell r="C80" t="str">
            <v xml:space="preserve">       Dry cargo</v>
          </cell>
          <cell r="D80" t="str">
            <v xml:space="preserve"> </v>
          </cell>
          <cell r="E80" t="str">
            <v/>
          </cell>
        </row>
        <row r="81">
          <cell r="A81" t="str">
            <v>Freight on UK exports HECV</v>
          </cell>
          <cell r="B81" t="str">
            <v xml:space="preserve"> </v>
          </cell>
          <cell r="C81" t="str">
            <v xml:space="preserve">         Freight on UK exports</v>
          </cell>
          <cell r="D81" t="str">
            <v xml:space="preserve"> HECV</v>
          </cell>
          <cell r="E81" t="str">
            <v>HECV</v>
          </cell>
          <cell r="F81">
            <v>544</v>
          </cell>
          <cell r="G81">
            <v>530</v>
          </cell>
          <cell r="H81">
            <v>552</v>
          </cell>
          <cell r="I81">
            <v>636</v>
          </cell>
          <cell r="J81">
            <v>538</v>
          </cell>
          <cell r="K81">
            <v>644</v>
          </cell>
          <cell r="L81">
            <v>639</v>
          </cell>
          <cell r="M81">
            <v>369</v>
          </cell>
          <cell r="N81">
            <v>184</v>
          </cell>
          <cell r="O81">
            <v>355</v>
          </cell>
        </row>
        <row r="82">
          <cell r="A82" t="str">
            <v>Freight on cross-trades HDVI</v>
          </cell>
          <cell r="B82" t="str">
            <v xml:space="preserve"> </v>
          </cell>
          <cell r="C82" t="str">
            <v xml:space="preserve">         Freight on cross-trades</v>
          </cell>
          <cell r="D82" t="str">
            <v xml:space="preserve"> HDVI</v>
          </cell>
          <cell r="E82" t="str">
            <v>HDVI</v>
          </cell>
          <cell r="F82">
            <v>4623</v>
          </cell>
          <cell r="G82">
            <v>2005</v>
          </cell>
          <cell r="H82">
            <v>1928</v>
          </cell>
          <cell r="I82">
            <v>2170</v>
          </cell>
          <cell r="J82">
            <v>1537</v>
          </cell>
          <cell r="K82">
            <v>1377</v>
          </cell>
          <cell r="L82">
            <v>1516</v>
          </cell>
          <cell r="M82">
            <v>2260</v>
          </cell>
          <cell r="N82">
            <v>1898</v>
          </cell>
          <cell r="O82">
            <v>2861</v>
          </cell>
        </row>
        <row r="83">
          <cell r="A83" t="str">
            <v>Time charter receipts FJAO</v>
          </cell>
          <cell r="B83" t="str">
            <v xml:space="preserve"> </v>
          </cell>
          <cell r="C83" t="str">
            <v xml:space="preserve">         Time charter receipts</v>
          </cell>
          <cell r="D83" t="str">
            <v xml:space="preserve"> FJAO</v>
          </cell>
          <cell r="E83" t="str">
            <v>FJAO</v>
          </cell>
          <cell r="F83">
            <v>912</v>
          </cell>
          <cell r="G83">
            <v>1049</v>
          </cell>
          <cell r="H83">
            <v>1491</v>
          </cell>
          <cell r="I83">
            <v>1939</v>
          </cell>
          <cell r="J83">
            <v>2110</v>
          </cell>
          <cell r="K83">
            <v>2289</v>
          </cell>
          <cell r="L83">
            <v>2641</v>
          </cell>
          <cell r="M83">
            <v>2470</v>
          </cell>
          <cell r="N83">
            <v>1394</v>
          </cell>
          <cell r="O83">
            <v>714</v>
          </cell>
        </row>
        <row r="84">
          <cell r="A84" t="str">
            <v/>
          </cell>
          <cell r="E84" t="str">
            <v/>
          </cell>
        </row>
        <row r="85">
          <cell r="A85" t="str">
            <v xml:space="preserve">Wet cargo </v>
          </cell>
          <cell r="B85" t="str">
            <v xml:space="preserve"> </v>
          </cell>
          <cell r="C85" t="str">
            <v xml:space="preserve">       Wet cargo</v>
          </cell>
          <cell r="D85" t="str">
            <v xml:space="preserve"> </v>
          </cell>
          <cell r="E85" t="str">
            <v/>
          </cell>
        </row>
        <row r="86">
          <cell r="A86" t="str">
            <v>Freight on UK exports HEIX</v>
          </cell>
          <cell r="B86" t="str">
            <v xml:space="preserve"> </v>
          </cell>
          <cell r="C86" t="str">
            <v xml:space="preserve">         Freight on UK exports</v>
          </cell>
          <cell r="D86" t="str">
            <v xml:space="preserve"> HEIX</v>
          </cell>
          <cell r="E86" t="str">
            <v>HEIX</v>
          </cell>
          <cell r="F86">
            <v>174</v>
          </cell>
          <cell r="G86">
            <v>130</v>
          </cell>
          <cell r="H86">
            <v>142</v>
          </cell>
          <cell r="I86">
            <v>219</v>
          </cell>
          <cell r="J86">
            <v>120</v>
          </cell>
          <cell r="K86">
            <v>135</v>
          </cell>
          <cell r="L86">
            <v>116</v>
          </cell>
          <cell r="M86">
            <v>70</v>
          </cell>
          <cell r="N86">
            <v>350</v>
          </cell>
          <cell r="O86">
            <v>118</v>
          </cell>
        </row>
        <row r="87">
          <cell r="A87" t="str">
            <v>Freight on cross-trades HECX</v>
          </cell>
          <cell r="B87" t="str">
            <v xml:space="preserve"> </v>
          </cell>
          <cell r="C87" t="str">
            <v xml:space="preserve">         Freight on cross-trades</v>
          </cell>
          <cell r="D87" t="str">
            <v xml:space="preserve"> HECX</v>
          </cell>
          <cell r="E87" t="str">
            <v>HECX</v>
          </cell>
          <cell r="F87">
            <v>1194</v>
          </cell>
          <cell r="G87">
            <v>1222</v>
          </cell>
          <cell r="H87">
            <v>1395</v>
          </cell>
          <cell r="I87">
            <v>2530</v>
          </cell>
          <cell r="J87">
            <v>1315</v>
          </cell>
          <cell r="K87">
            <v>1446</v>
          </cell>
          <cell r="L87">
            <v>1311</v>
          </cell>
          <cell r="M87">
            <v>1470</v>
          </cell>
          <cell r="N87">
            <v>1005</v>
          </cell>
          <cell r="O87">
            <v>1188</v>
          </cell>
        </row>
        <row r="88">
          <cell r="A88" t="str">
            <v>Time charter receipts FJAP</v>
          </cell>
          <cell r="B88" t="str">
            <v xml:space="preserve"> </v>
          </cell>
          <cell r="C88" t="str">
            <v xml:space="preserve">         Time charter receipts</v>
          </cell>
          <cell r="D88" t="str">
            <v xml:space="preserve"> FJAP</v>
          </cell>
          <cell r="E88" t="str">
            <v>FJAP</v>
          </cell>
          <cell r="F88">
            <v>748</v>
          </cell>
          <cell r="G88">
            <v>603</v>
          </cell>
          <cell r="H88">
            <v>554</v>
          </cell>
          <cell r="I88">
            <v>763</v>
          </cell>
          <cell r="J88">
            <v>580</v>
          </cell>
          <cell r="K88">
            <v>413</v>
          </cell>
          <cell r="L88">
            <v>437</v>
          </cell>
          <cell r="M88">
            <v>600</v>
          </cell>
          <cell r="N88">
            <v>417</v>
          </cell>
          <cell r="O88">
            <v>229</v>
          </cell>
        </row>
        <row r="89">
          <cell r="A89" t="str">
            <v/>
          </cell>
          <cell r="B89" t="str">
            <v xml:space="preserve"> </v>
          </cell>
          <cell r="C89" t="str">
            <v xml:space="preserve"> </v>
          </cell>
          <cell r="E89" t="str">
            <v/>
          </cell>
        </row>
        <row r="90">
          <cell r="A90" t="str">
            <v>Total Freight FJOG</v>
          </cell>
          <cell r="B90" t="str">
            <v xml:space="preserve"> </v>
          </cell>
          <cell r="C90" t="str">
            <v xml:space="preserve">         Total Freight</v>
          </cell>
          <cell r="D90" t="str">
            <v xml:space="preserve"> FJOG</v>
          </cell>
          <cell r="E90" t="str">
            <v>FJOG</v>
          </cell>
          <cell r="F90">
            <v>8195</v>
          </cell>
          <cell r="G90">
            <v>5539</v>
          </cell>
          <cell r="H90">
            <v>6062</v>
          </cell>
          <cell r="I90">
            <v>8257</v>
          </cell>
          <cell r="J90">
            <v>6200</v>
          </cell>
          <cell r="K90">
            <v>6304</v>
          </cell>
          <cell r="L90">
            <v>6660</v>
          </cell>
          <cell r="M90">
            <v>7239</v>
          </cell>
          <cell r="N90">
            <v>5248</v>
          </cell>
          <cell r="O90">
            <v>5465</v>
          </cell>
        </row>
        <row r="91">
          <cell r="A91" t="str">
            <v/>
          </cell>
          <cell r="E91" t="str">
            <v/>
          </cell>
        </row>
        <row r="92">
          <cell r="A92" t="str">
            <v>Disbursements in the UK FJAR</v>
          </cell>
          <cell r="B92" t="str">
            <v xml:space="preserve"> </v>
          </cell>
          <cell r="C92" t="str">
            <v xml:space="preserve">     Disbursements in the UK</v>
          </cell>
          <cell r="D92" t="str">
            <v xml:space="preserve"> FJAR</v>
          </cell>
          <cell r="E92" t="str">
            <v>FJAR</v>
          </cell>
          <cell r="F92">
            <v>802</v>
          </cell>
          <cell r="G92">
            <v>940</v>
          </cell>
          <cell r="H92">
            <v>898</v>
          </cell>
          <cell r="I92">
            <v>869</v>
          </cell>
          <cell r="J92">
            <v>924</v>
          </cell>
          <cell r="K92">
            <v>914</v>
          </cell>
          <cell r="L92">
            <v>1046</v>
          </cell>
          <cell r="M92">
            <v>1031</v>
          </cell>
          <cell r="N92">
            <v>1087</v>
          </cell>
          <cell r="O92">
            <v>1070</v>
          </cell>
        </row>
        <row r="93">
          <cell r="A93" t="str">
            <v/>
          </cell>
          <cell r="E93" t="str">
            <v/>
          </cell>
        </row>
        <row r="94">
          <cell r="A94" t="str">
            <v>Total sea transport FJOE</v>
          </cell>
          <cell r="B94" t="str">
            <v xml:space="preserve"> </v>
          </cell>
          <cell r="C94" t="str">
            <v xml:space="preserve">   Total sea transport</v>
          </cell>
          <cell r="D94" t="str">
            <v xml:space="preserve"> FJOE</v>
          </cell>
          <cell r="E94" t="str">
            <v>FJOE</v>
          </cell>
          <cell r="F94">
            <v>9605</v>
          </cell>
          <cell r="G94">
            <v>6923</v>
          </cell>
          <cell r="H94">
            <v>7390</v>
          </cell>
          <cell r="I94">
            <v>9595</v>
          </cell>
          <cell r="J94">
            <v>7745</v>
          </cell>
          <cell r="K94">
            <v>8105</v>
          </cell>
          <cell r="L94">
            <v>9155</v>
          </cell>
          <cell r="M94">
            <v>9627</v>
          </cell>
          <cell r="N94">
            <v>8390</v>
          </cell>
          <cell r="O94">
            <v>8323</v>
          </cell>
        </row>
        <row r="95">
          <cell r="A95" t="str">
            <v/>
          </cell>
          <cell r="E95" t="str">
            <v/>
          </cell>
        </row>
        <row r="96">
          <cell r="A96" t="str">
            <v xml:space="preserve">Air transport </v>
          </cell>
          <cell r="B96" t="str">
            <v xml:space="preserve"> </v>
          </cell>
          <cell r="C96" t="str">
            <v xml:space="preserve">   Air transport</v>
          </cell>
          <cell r="D96" t="str">
            <v xml:space="preserve"> </v>
          </cell>
          <cell r="E96" t="str">
            <v/>
          </cell>
        </row>
        <row r="97">
          <cell r="A97" t="str">
            <v/>
          </cell>
          <cell r="E97" t="str">
            <v/>
          </cell>
        </row>
        <row r="98">
          <cell r="A98" t="str">
            <v>Passenger revenue FJOJ</v>
          </cell>
          <cell r="B98" t="str">
            <v xml:space="preserve"> </v>
          </cell>
          <cell r="C98" t="str">
            <v xml:space="preserve">     Passenger revenue</v>
          </cell>
          <cell r="D98" t="str">
            <v xml:space="preserve"> FJOJ</v>
          </cell>
          <cell r="E98" t="str">
            <v>FJOJ</v>
          </cell>
          <cell r="F98">
            <v>4033</v>
          </cell>
          <cell r="G98">
            <v>4342</v>
          </cell>
          <cell r="H98">
            <v>4085</v>
          </cell>
          <cell r="I98">
            <v>4351</v>
          </cell>
          <cell r="J98">
            <v>3245</v>
          </cell>
          <cell r="K98">
            <v>3592</v>
          </cell>
          <cell r="L98">
            <v>4023</v>
          </cell>
          <cell r="M98">
            <v>4705</v>
          </cell>
          <cell r="N98">
            <v>5075</v>
          </cell>
          <cell r="O98">
            <v>5443</v>
          </cell>
        </row>
        <row r="99">
          <cell r="A99" t="str">
            <v>Freight on UK exports and cross trades FJOK</v>
          </cell>
          <cell r="B99" t="str">
            <v xml:space="preserve"> </v>
          </cell>
          <cell r="C99" t="str">
            <v xml:space="preserve">     Freight on UK exports and cross trades</v>
          </cell>
          <cell r="D99" t="str">
            <v xml:space="preserve"> FJOK</v>
          </cell>
          <cell r="E99" t="str">
            <v>FJOK</v>
          </cell>
          <cell r="F99">
            <v>397</v>
          </cell>
          <cell r="G99">
            <v>391</v>
          </cell>
          <cell r="H99">
            <v>493</v>
          </cell>
          <cell r="I99">
            <v>562</v>
          </cell>
          <cell r="J99">
            <v>332</v>
          </cell>
          <cell r="K99">
            <v>449</v>
          </cell>
          <cell r="L99">
            <v>471</v>
          </cell>
          <cell r="M99">
            <v>451</v>
          </cell>
          <cell r="N99">
            <v>451</v>
          </cell>
          <cell r="O99">
            <v>429</v>
          </cell>
        </row>
        <row r="100">
          <cell r="A100" t="str">
            <v xml:space="preserve">Other </v>
          </cell>
          <cell r="B100" t="str">
            <v xml:space="preserve"> </v>
          </cell>
          <cell r="C100" t="str">
            <v xml:space="preserve">     Other</v>
          </cell>
          <cell r="D100" t="str">
            <v xml:space="preserve"> </v>
          </cell>
          <cell r="E100" t="str">
            <v/>
          </cell>
        </row>
        <row r="101">
          <cell r="A101" t="str">
            <v>Disbursements in the UK FJAX</v>
          </cell>
          <cell r="B101" t="str">
            <v xml:space="preserve"> </v>
          </cell>
          <cell r="C101" t="str">
            <v xml:space="preserve">       Disbursements in the UK</v>
          </cell>
          <cell r="D101" t="str">
            <v xml:space="preserve"> FJAX</v>
          </cell>
          <cell r="E101" t="str">
            <v>FJAX</v>
          </cell>
          <cell r="F101">
            <v>2506</v>
          </cell>
          <cell r="G101">
            <v>2973</v>
          </cell>
          <cell r="H101">
            <v>3310</v>
          </cell>
          <cell r="I101">
            <v>4173</v>
          </cell>
          <cell r="J101">
            <v>5054</v>
          </cell>
          <cell r="K101">
            <v>4930</v>
          </cell>
          <cell r="L101">
            <v>5662</v>
          </cell>
          <cell r="M101">
            <v>6010</v>
          </cell>
          <cell r="N101">
            <v>6893</v>
          </cell>
          <cell r="O101">
            <v>7380</v>
          </cell>
        </row>
        <row r="102">
          <cell r="A102" t="str">
            <v>Other revenue HBWB</v>
          </cell>
          <cell r="B102" t="str">
            <v xml:space="preserve"> </v>
          </cell>
          <cell r="C102" t="str">
            <v xml:space="preserve">       Other revenue</v>
          </cell>
          <cell r="D102" t="str">
            <v xml:space="preserve"> HBWB</v>
          </cell>
          <cell r="E102" t="str">
            <v>HBWB</v>
          </cell>
          <cell r="F102">
            <v>182</v>
          </cell>
          <cell r="G102">
            <v>183</v>
          </cell>
          <cell r="H102">
            <v>225</v>
          </cell>
          <cell r="I102">
            <v>127</v>
          </cell>
          <cell r="J102">
            <v>95</v>
          </cell>
          <cell r="K102">
            <v>123</v>
          </cell>
          <cell r="L102">
            <v>145</v>
          </cell>
          <cell r="M102">
            <v>113</v>
          </cell>
          <cell r="N102">
            <v>209</v>
          </cell>
          <cell r="O102">
            <v>528</v>
          </cell>
        </row>
        <row r="103">
          <cell r="A103" t="str">
            <v/>
          </cell>
          <cell r="B103" t="str">
            <v xml:space="preserve"> </v>
          </cell>
          <cell r="C103" t="str">
            <v xml:space="preserve"> </v>
          </cell>
          <cell r="E103" t="str">
            <v/>
          </cell>
        </row>
        <row r="104">
          <cell r="A104" t="str">
            <v>Total other FJOL</v>
          </cell>
          <cell r="B104" t="str">
            <v xml:space="preserve"> </v>
          </cell>
          <cell r="C104" t="str">
            <v xml:space="preserve">       Total other</v>
          </cell>
          <cell r="D104" t="str">
            <v xml:space="preserve"> FJOL</v>
          </cell>
          <cell r="E104" t="str">
            <v>FJOL</v>
          </cell>
          <cell r="F104">
            <v>2688</v>
          </cell>
          <cell r="G104">
            <v>3156</v>
          </cell>
          <cell r="H104">
            <v>3535</v>
          </cell>
          <cell r="I104">
            <v>4300</v>
          </cell>
          <cell r="J104">
            <v>5149</v>
          </cell>
          <cell r="K104">
            <v>5053</v>
          </cell>
          <cell r="L104">
            <v>5807</v>
          </cell>
          <cell r="M104">
            <v>6123</v>
          </cell>
          <cell r="N104">
            <v>7102</v>
          </cell>
          <cell r="O104">
            <v>7908</v>
          </cell>
        </row>
        <row r="105">
          <cell r="A105" t="str">
            <v/>
          </cell>
          <cell r="E105" t="str">
            <v/>
          </cell>
        </row>
        <row r="106">
          <cell r="A106" t="str">
            <v>Total air transport FJOI</v>
          </cell>
          <cell r="B106" t="str">
            <v xml:space="preserve"> </v>
          </cell>
          <cell r="C106" t="str">
            <v xml:space="preserve">   Total air transport</v>
          </cell>
          <cell r="D106" t="str">
            <v xml:space="preserve"> FJOI</v>
          </cell>
          <cell r="E106" t="str">
            <v>FJOI</v>
          </cell>
          <cell r="F106">
            <v>7118</v>
          </cell>
          <cell r="G106">
            <v>7889</v>
          </cell>
          <cell r="H106">
            <v>8113</v>
          </cell>
          <cell r="I106">
            <v>9213</v>
          </cell>
          <cell r="J106">
            <v>8726</v>
          </cell>
          <cell r="K106">
            <v>9094</v>
          </cell>
          <cell r="L106">
            <v>10301</v>
          </cell>
          <cell r="M106">
            <v>11279</v>
          </cell>
          <cell r="N106">
            <v>12628</v>
          </cell>
          <cell r="O106">
            <v>13780</v>
          </cell>
        </row>
        <row r="107">
          <cell r="A107" t="str">
            <v/>
          </cell>
          <cell r="E107" t="str">
            <v/>
          </cell>
        </row>
        <row r="108">
          <cell r="A108" t="str">
            <v xml:space="preserve">Other transport </v>
          </cell>
          <cell r="B108" t="str">
            <v xml:space="preserve"> </v>
          </cell>
          <cell r="C108" t="str">
            <v xml:space="preserve">   Other transport</v>
          </cell>
          <cell r="D108" t="str">
            <v xml:space="preserve"> </v>
          </cell>
          <cell r="E108" t="str">
            <v/>
          </cell>
        </row>
        <row r="109">
          <cell r="A109" t="str">
            <v/>
          </cell>
          <cell r="E109" t="str">
            <v/>
          </cell>
        </row>
        <row r="110">
          <cell r="A110" t="str">
            <v xml:space="preserve">Rail </v>
          </cell>
          <cell r="B110" t="str">
            <v xml:space="preserve"> </v>
          </cell>
          <cell r="C110" t="str">
            <v xml:space="preserve">     Rail</v>
          </cell>
          <cell r="D110" t="str">
            <v xml:space="preserve"> </v>
          </cell>
          <cell r="E110" t="str">
            <v/>
          </cell>
        </row>
        <row r="111">
          <cell r="A111" t="str">
            <v>Passenger FJOS</v>
          </cell>
          <cell r="B111" t="str">
            <v xml:space="preserve"> </v>
          </cell>
          <cell r="C111" t="str">
            <v xml:space="preserve">       Passenger</v>
          </cell>
          <cell r="D111" t="str">
            <v xml:space="preserve"> FJOS</v>
          </cell>
          <cell r="E111" t="str">
            <v>FJOS</v>
          </cell>
          <cell r="F111">
            <v>133</v>
          </cell>
          <cell r="G111">
            <v>139</v>
          </cell>
          <cell r="H111">
            <v>173</v>
          </cell>
          <cell r="I111">
            <v>206</v>
          </cell>
          <cell r="J111">
            <v>182</v>
          </cell>
          <cell r="K111">
            <v>205</v>
          </cell>
          <cell r="L111">
            <v>200</v>
          </cell>
          <cell r="M111">
            <v>186</v>
          </cell>
          <cell r="N111">
            <v>187</v>
          </cell>
          <cell r="O111">
            <v>231</v>
          </cell>
        </row>
        <row r="112">
          <cell r="A112" t="str">
            <v>Freight FJOT</v>
          </cell>
          <cell r="B112" t="str">
            <v xml:space="preserve"> </v>
          </cell>
          <cell r="C112" t="str">
            <v xml:space="preserve">       Freight</v>
          </cell>
          <cell r="D112" t="str">
            <v xml:space="preserve"> FJOT</v>
          </cell>
          <cell r="E112" t="str">
            <v>FJOT</v>
          </cell>
          <cell r="F112">
            <v>17</v>
          </cell>
          <cell r="G112">
            <v>17</v>
          </cell>
          <cell r="H112">
            <v>16</v>
          </cell>
          <cell r="I112">
            <v>16</v>
          </cell>
          <cell r="J112">
            <v>11</v>
          </cell>
          <cell r="K112">
            <v>15</v>
          </cell>
          <cell r="L112">
            <v>16</v>
          </cell>
          <cell r="M112">
            <v>19</v>
          </cell>
          <cell r="N112">
            <v>16</v>
          </cell>
          <cell r="O112">
            <v>16</v>
          </cell>
        </row>
        <row r="113">
          <cell r="A113" t="str">
            <v/>
          </cell>
          <cell r="B113" t="str">
            <v xml:space="preserve"> </v>
          </cell>
          <cell r="C113" t="str">
            <v xml:space="preserve"> </v>
          </cell>
          <cell r="E113" t="str">
            <v/>
          </cell>
        </row>
        <row r="114">
          <cell r="A114" t="str">
            <v>Total rail FJOR</v>
          </cell>
          <cell r="B114" t="str">
            <v xml:space="preserve"> </v>
          </cell>
          <cell r="C114" t="str">
            <v xml:space="preserve">       Total rail</v>
          </cell>
          <cell r="D114" t="str">
            <v xml:space="preserve"> FJOR</v>
          </cell>
          <cell r="E114" t="str">
            <v>FJOR</v>
          </cell>
          <cell r="F114">
            <v>150</v>
          </cell>
          <cell r="G114">
            <v>156</v>
          </cell>
          <cell r="H114">
            <v>189</v>
          </cell>
          <cell r="I114">
            <v>222</v>
          </cell>
          <cell r="J114">
            <v>193</v>
          </cell>
          <cell r="K114">
            <v>220</v>
          </cell>
          <cell r="L114">
            <v>216</v>
          </cell>
          <cell r="M114">
            <v>205</v>
          </cell>
          <cell r="N114">
            <v>203</v>
          </cell>
          <cell r="O114">
            <v>247</v>
          </cell>
        </row>
        <row r="115">
          <cell r="A115" t="str">
            <v/>
          </cell>
          <cell r="E115" t="str">
            <v/>
          </cell>
        </row>
        <row r="116">
          <cell r="A116" t="str">
            <v xml:space="preserve">Road </v>
          </cell>
          <cell r="B116" t="str">
            <v xml:space="preserve"> </v>
          </cell>
          <cell r="C116" t="str">
            <v xml:space="preserve">     Road</v>
          </cell>
          <cell r="D116" t="str">
            <v xml:space="preserve"> </v>
          </cell>
          <cell r="E116" t="str">
            <v/>
          </cell>
        </row>
        <row r="117">
          <cell r="A117" t="str">
            <v>Passenger FJOW</v>
          </cell>
          <cell r="B117" t="str">
            <v xml:space="preserve"> </v>
          </cell>
          <cell r="C117" t="str">
            <v xml:space="preserve">       Passenger</v>
          </cell>
          <cell r="D117" t="str">
            <v xml:space="preserve"> FJOW</v>
          </cell>
          <cell r="E117" t="str">
            <v>FJOW</v>
          </cell>
          <cell r="F117" t="str">
            <v xml:space="preserve"> -</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row>
        <row r="118">
          <cell r="A118" t="str">
            <v>Freight FJOX</v>
          </cell>
          <cell r="B118" t="str">
            <v xml:space="preserve"> </v>
          </cell>
          <cell r="C118" t="str">
            <v xml:space="preserve">       Freight</v>
          </cell>
          <cell r="D118" t="str">
            <v xml:space="preserve"> FJOX</v>
          </cell>
          <cell r="E118" t="str">
            <v>FJOX</v>
          </cell>
          <cell r="F118">
            <v>1070</v>
          </cell>
          <cell r="G118">
            <v>998</v>
          </cell>
          <cell r="H118">
            <v>891</v>
          </cell>
          <cell r="I118">
            <v>839</v>
          </cell>
          <cell r="J118">
            <v>565</v>
          </cell>
          <cell r="K118">
            <v>560</v>
          </cell>
          <cell r="L118">
            <v>583</v>
          </cell>
          <cell r="M118">
            <v>861</v>
          </cell>
          <cell r="N118">
            <v>928</v>
          </cell>
          <cell r="O118">
            <v>943</v>
          </cell>
        </row>
        <row r="119">
          <cell r="A119" t="str">
            <v/>
          </cell>
          <cell r="B119" t="str">
            <v xml:space="preserve"> </v>
          </cell>
          <cell r="C119" t="str">
            <v xml:space="preserve"> </v>
          </cell>
          <cell r="E119" t="str">
            <v/>
          </cell>
        </row>
        <row r="120">
          <cell r="A120" t="str">
            <v>Total road FJOV</v>
          </cell>
          <cell r="B120" t="str">
            <v xml:space="preserve"> </v>
          </cell>
          <cell r="C120" t="str">
            <v xml:space="preserve">       Total road</v>
          </cell>
          <cell r="D120" t="str">
            <v xml:space="preserve"> FJOV</v>
          </cell>
          <cell r="E120" t="str">
            <v>FJOV</v>
          </cell>
          <cell r="F120">
            <v>1070</v>
          </cell>
          <cell r="G120">
            <v>998</v>
          </cell>
          <cell r="H120">
            <v>891</v>
          </cell>
          <cell r="I120">
            <v>839</v>
          </cell>
          <cell r="J120">
            <v>565</v>
          </cell>
          <cell r="K120">
            <v>560</v>
          </cell>
          <cell r="L120">
            <v>583</v>
          </cell>
          <cell r="M120">
            <v>861</v>
          </cell>
          <cell r="N120">
            <v>928</v>
          </cell>
          <cell r="O120">
            <v>943</v>
          </cell>
        </row>
        <row r="121">
          <cell r="A121" t="str">
            <v/>
          </cell>
          <cell r="E121" t="str">
            <v/>
          </cell>
        </row>
        <row r="122">
          <cell r="A122" t="str">
            <v>Pipeline transport1 FJPD</v>
          </cell>
          <cell r="B122" t="str">
            <v xml:space="preserve"> </v>
          </cell>
          <cell r="C122" t="str">
            <v xml:space="preserve">     Pipeline transport1</v>
          </cell>
          <cell r="D122" t="str">
            <v xml:space="preserve"> FJPD</v>
          </cell>
          <cell r="E122" t="str">
            <v>FJPD</v>
          </cell>
          <cell r="F122">
            <v>19</v>
          </cell>
          <cell r="G122">
            <v>30</v>
          </cell>
          <cell r="H122">
            <v>24</v>
          </cell>
          <cell r="I122">
            <v>43</v>
          </cell>
          <cell r="J122">
            <v>34</v>
          </cell>
          <cell r="K122">
            <v>52</v>
          </cell>
          <cell r="L122">
            <v>68</v>
          </cell>
          <cell r="M122">
            <v>64</v>
          </cell>
          <cell r="N122">
            <v>59</v>
          </cell>
          <cell r="O122">
            <v>48</v>
          </cell>
        </row>
        <row r="123">
          <cell r="A123" t="str">
            <v/>
          </cell>
          <cell r="E123" t="str">
            <v/>
          </cell>
        </row>
        <row r="124">
          <cell r="A124" t="str">
            <v>Total other transport FJOM</v>
          </cell>
          <cell r="B124" t="str">
            <v xml:space="preserve"> </v>
          </cell>
          <cell r="C124" t="str">
            <v xml:space="preserve">   Total other transport</v>
          </cell>
          <cell r="D124" t="str">
            <v xml:space="preserve"> FJOM</v>
          </cell>
          <cell r="E124" t="str">
            <v>FJOM</v>
          </cell>
          <cell r="F124">
            <v>1239</v>
          </cell>
          <cell r="G124">
            <v>1184</v>
          </cell>
          <cell r="H124">
            <v>1104</v>
          </cell>
          <cell r="I124">
            <v>1104</v>
          </cell>
          <cell r="J124">
            <v>792</v>
          </cell>
          <cell r="K124">
            <v>832</v>
          </cell>
          <cell r="L124">
            <v>867</v>
          </cell>
          <cell r="M124">
            <v>1130</v>
          </cell>
          <cell r="N124">
            <v>1190</v>
          </cell>
          <cell r="O124">
            <v>1238</v>
          </cell>
        </row>
        <row r="125">
          <cell r="A125" t="str">
            <v/>
          </cell>
          <cell r="E125" t="str">
            <v/>
          </cell>
        </row>
        <row r="126">
          <cell r="A126" t="str">
            <v>Postal and courier services2 FJED</v>
          </cell>
          <cell r="B126" t="str">
            <v xml:space="preserve"> </v>
          </cell>
          <cell r="C126" t="str">
            <v xml:space="preserve">   Postal and courier services2</v>
          </cell>
          <cell r="D126" t="str">
            <v xml:space="preserve"> FJED</v>
          </cell>
          <cell r="E126" t="str">
            <v>FJED</v>
          </cell>
          <cell r="F126">
            <v>511</v>
          </cell>
          <cell r="G126">
            <v>501</v>
          </cell>
          <cell r="H126">
            <v>534</v>
          </cell>
          <cell r="I126">
            <v>672</v>
          </cell>
          <cell r="J126">
            <v>953</v>
          </cell>
          <cell r="K126">
            <v>942</v>
          </cell>
          <cell r="L126">
            <v>935</v>
          </cell>
          <cell r="M126">
            <v>1000</v>
          </cell>
          <cell r="N126">
            <v>1172</v>
          </cell>
          <cell r="O126">
            <v>1258</v>
          </cell>
        </row>
        <row r="127">
          <cell r="A127" t="str">
            <v/>
          </cell>
          <cell r="E127" t="str">
            <v/>
          </cell>
        </row>
        <row r="128">
          <cell r="A128" t="str">
            <v/>
          </cell>
          <cell r="E128" t="str">
            <v/>
          </cell>
        </row>
        <row r="129">
          <cell r="A129" t="str">
            <v>Total FJOD</v>
          </cell>
          <cell r="B129" t="str">
            <v xml:space="preserve"> </v>
          </cell>
          <cell r="C129" t="str">
            <v xml:space="preserve"> Total</v>
          </cell>
          <cell r="D129" t="str">
            <v xml:space="preserve"> FJOD</v>
          </cell>
          <cell r="E129" t="str">
            <v>FJOD</v>
          </cell>
          <cell r="F129">
            <v>18473</v>
          </cell>
          <cell r="G129">
            <v>16497</v>
          </cell>
          <cell r="H129">
            <v>17141</v>
          </cell>
          <cell r="I129">
            <v>20584</v>
          </cell>
          <cell r="J129">
            <v>18216</v>
          </cell>
          <cell r="K129">
            <v>18973</v>
          </cell>
          <cell r="L129">
            <v>21258</v>
          </cell>
          <cell r="M129">
            <v>23036</v>
          </cell>
          <cell r="N129">
            <v>23380</v>
          </cell>
          <cell r="O129">
            <v>24599</v>
          </cell>
        </row>
        <row r="130">
          <cell r="A130" t="str">
            <v/>
          </cell>
          <cell r="E130" t="str">
            <v/>
          </cell>
        </row>
        <row r="131">
          <cell r="A131" t="str">
            <v/>
          </cell>
          <cell r="E131" t="str">
            <v/>
          </cell>
        </row>
        <row r="132">
          <cell r="A132" t="str">
            <v xml:space="preserve">Imports (Debits) </v>
          </cell>
          <cell r="B132" t="str">
            <v xml:space="preserve"> </v>
          </cell>
          <cell r="C132" t="str">
            <v xml:space="preserve"> Imports (Debits)</v>
          </cell>
          <cell r="D132" t="str">
            <v xml:space="preserve"> </v>
          </cell>
          <cell r="E132" t="str">
            <v/>
          </cell>
        </row>
        <row r="133">
          <cell r="A133" t="str">
            <v/>
          </cell>
          <cell r="E133" t="str">
            <v/>
          </cell>
        </row>
        <row r="134">
          <cell r="A134" t="str">
            <v xml:space="preserve">Sea transport </v>
          </cell>
          <cell r="B134" t="str">
            <v xml:space="preserve"> </v>
          </cell>
          <cell r="C134" t="str">
            <v xml:space="preserve">   Sea transport</v>
          </cell>
          <cell r="D134" t="str">
            <v xml:space="preserve"> </v>
          </cell>
          <cell r="E134" t="str">
            <v/>
          </cell>
        </row>
        <row r="135">
          <cell r="A135" t="str">
            <v xml:space="preserve">Passenger </v>
          </cell>
          <cell r="B135" t="str">
            <v xml:space="preserve"> </v>
          </cell>
          <cell r="C135" t="str">
            <v xml:space="preserve">     Passenger</v>
          </cell>
          <cell r="D135" t="str">
            <v xml:space="preserve"> </v>
          </cell>
          <cell r="E135" t="str">
            <v/>
          </cell>
        </row>
        <row r="136">
          <cell r="A136" t="str">
            <v>Passenger expenditure FJBP</v>
          </cell>
          <cell r="B136" t="str">
            <v xml:space="preserve"> </v>
          </cell>
          <cell r="C136" t="str">
            <v xml:space="preserve">       Passenger expenditure</v>
          </cell>
          <cell r="D136" t="str">
            <v xml:space="preserve"> FJBP</v>
          </cell>
          <cell r="E136" t="str">
            <v>FJBP</v>
          </cell>
          <cell r="F136">
            <v>463</v>
          </cell>
          <cell r="G136">
            <v>533</v>
          </cell>
          <cell r="H136">
            <v>627</v>
          </cell>
          <cell r="I136">
            <v>437</v>
          </cell>
          <cell r="J136">
            <v>489</v>
          </cell>
          <cell r="K136">
            <v>476</v>
          </cell>
          <cell r="L136">
            <v>482</v>
          </cell>
          <cell r="M136">
            <v>490</v>
          </cell>
          <cell r="N136">
            <v>476</v>
          </cell>
          <cell r="O136">
            <v>483</v>
          </cell>
        </row>
        <row r="137">
          <cell r="A137" t="str">
            <v>Time charter payments FJBQ</v>
          </cell>
          <cell r="B137" t="str">
            <v xml:space="preserve"> </v>
          </cell>
          <cell r="C137" t="str">
            <v xml:space="preserve">       Time charter payments</v>
          </cell>
          <cell r="D137" t="str">
            <v xml:space="preserve"> FJBQ</v>
          </cell>
          <cell r="E137" t="str">
            <v>FJBQ</v>
          </cell>
          <cell r="F137">
            <v>15</v>
          </cell>
          <cell r="G137">
            <v>38</v>
          </cell>
          <cell r="H137">
            <v>48</v>
          </cell>
          <cell r="I137">
            <v>50</v>
          </cell>
          <cell r="J137">
            <v>124</v>
          </cell>
          <cell r="K137">
            <v>113</v>
          </cell>
          <cell r="L137">
            <v>190</v>
          </cell>
          <cell r="M137">
            <v>235</v>
          </cell>
          <cell r="N137">
            <v>160</v>
          </cell>
          <cell r="O137">
            <v>207</v>
          </cell>
        </row>
        <row r="138">
          <cell r="A138" t="str">
            <v/>
          </cell>
          <cell r="B138" t="str">
            <v xml:space="preserve"> </v>
          </cell>
          <cell r="C138" t="str">
            <v xml:space="preserve"> </v>
          </cell>
          <cell r="E138" t="str">
            <v/>
          </cell>
        </row>
        <row r="139">
          <cell r="A139" t="str">
            <v>Total passenger FJPX</v>
          </cell>
          <cell r="B139" t="str">
            <v xml:space="preserve"> </v>
          </cell>
          <cell r="C139" t="str">
            <v xml:space="preserve">       Total passenger</v>
          </cell>
          <cell r="D139" t="str">
            <v xml:space="preserve"> FJPX</v>
          </cell>
          <cell r="E139" t="str">
            <v>FJPX</v>
          </cell>
          <cell r="F139">
            <v>478</v>
          </cell>
          <cell r="G139">
            <v>571</v>
          </cell>
          <cell r="H139">
            <v>675</v>
          </cell>
          <cell r="I139">
            <v>487</v>
          </cell>
          <cell r="J139">
            <v>613</v>
          </cell>
          <cell r="K139">
            <v>589</v>
          </cell>
          <cell r="L139">
            <v>672</v>
          </cell>
          <cell r="M139">
            <v>725</v>
          </cell>
          <cell r="N139">
            <v>636</v>
          </cell>
          <cell r="O139">
            <v>690</v>
          </cell>
        </row>
        <row r="140">
          <cell r="A140" t="str">
            <v/>
          </cell>
          <cell r="E140" t="str">
            <v/>
          </cell>
        </row>
        <row r="141">
          <cell r="A141" t="str">
            <v xml:space="preserve">Freight </v>
          </cell>
          <cell r="B141" t="str">
            <v xml:space="preserve"> </v>
          </cell>
          <cell r="C141" t="str">
            <v xml:space="preserve">     Freight</v>
          </cell>
          <cell r="D141" t="str">
            <v xml:space="preserve"> </v>
          </cell>
          <cell r="E141" t="str">
            <v/>
          </cell>
        </row>
        <row r="142">
          <cell r="A142" t="str">
            <v xml:space="preserve">Dry cargo </v>
          </cell>
          <cell r="B142" t="str">
            <v xml:space="preserve"> </v>
          </cell>
          <cell r="C142" t="str">
            <v xml:space="preserve">       Dry cargo</v>
          </cell>
          <cell r="D142" t="str">
            <v xml:space="preserve"> </v>
          </cell>
          <cell r="E142" t="str">
            <v/>
          </cell>
        </row>
        <row r="143">
          <cell r="A143" t="str">
            <v>Freight on UK imports HCJO</v>
          </cell>
          <cell r="B143" t="str">
            <v xml:space="preserve"> </v>
          </cell>
          <cell r="C143" t="str">
            <v xml:space="preserve">         Freight on UK imports</v>
          </cell>
          <cell r="D143" t="str">
            <v xml:space="preserve"> HCJO</v>
          </cell>
          <cell r="E143" t="str">
            <v>HCJO</v>
          </cell>
          <cell r="F143">
            <v>2873</v>
          </cell>
          <cell r="G143">
            <v>3063</v>
          </cell>
          <cell r="H143">
            <v>2991</v>
          </cell>
          <cell r="I143">
            <v>3103</v>
          </cell>
          <cell r="J143">
            <v>3075</v>
          </cell>
          <cell r="K143">
            <v>3033</v>
          </cell>
          <cell r="L143">
            <v>815</v>
          </cell>
          <cell r="M143">
            <v>1039</v>
          </cell>
          <cell r="N143">
            <v>707</v>
          </cell>
          <cell r="O143">
            <v>449</v>
          </cell>
        </row>
        <row r="144">
          <cell r="A144" t="str">
            <v>Time charter payments FJBS</v>
          </cell>
          <cell r="B144" t="str">
            <v xml:space="preserve"> </v>
          </cell>
          <cell r="C144" t="str">
            <v xml:space="preserve">         Time charter payments</v>
          </cell>
          <cell r="D144" t="str">
            <v xml:space="preserve"> FJBS</v>
          </cell>
          <cell r="E144" t="str">
            <v>FJBS</v>
          </cell>
          <cell r="F144">
            <v>562</v>
          </cell>
          <cell r="G144">
            <v>279</v>
          </cell>
          <cell r="H144">
            <v>58</v>
          </cell>
          <cell r="I144">
            <v>135</v>
          </cell>
          <cell r="J144">
            <v>143</v>
          </cell>
          <cell r="K144">
            <v>101</v>
          </cell>
          <cell r="L144">
            <v>328</v>
          </cell>
          <cell r="M144">
            <v>362</v>
          </cell>
          <cell r="N144">
            <v>180</v>
          </cell>
          <cell r="O144">
            <v>224</v>
          </cell>
        </row>
        <row r="145">
          <cell r="A145" t="str">
            <v/>
          </cell>
          <cell r="E145" t="str">
            <v/>
          </cell>
        </row>
        <row r="146">
          <cell r="A146" t="str">
            <v xml:space="preserve">Wet cargo </v>
          </cell>
          <cell r="B146" t="str">
            <v xml:space="preserve"> </v>
          </cell>
          <cell r="C146" t="str">
            <v xml:space="preserve">       Wet cargo</v>
          </cell>
          <cell r="D146" t="str">
            <v xml:space="preserve"> </v>
          </cell>
          <cell r="E146" t="str">
            <v/>
          </cell>
        </row>
        <row r="147">
          <cell r="A147" t="str">
            <v>Freight on UK imports HCNJ</v>
          </cell>
          <cell r="B147" t="str">
            <v xml:space="preserve"> </v>
          </cell>
          <cell r="C147" t="str">
            <v xml:space="preserve">         Freight on UK imports</v>
          </cell>
          <cell r="D147" t="str">
            <v xml:space="preserve"> HCNJ</v>
          </cell>
          <cell r="E147" t="str">
            <v>HCNJ</v>
          </cell>
          <cell r="F147">
            <v>434</v>
          </cell>
          <cell r="G147">
            <v>422</v>
          </cell>
          <cell r="H147">
            <v>407</v>
          </cell>
          <cell r="I147">
            <v>360</v>
          </cell>
          <cell r="J147">
            <v>371</v>
          </cell>
          <cell r="K147">
            <v>386</v>
          </cell>
          <cell r="L147">
            <v>398</v>
          </cell>
          <cell r="M147">
            <v>423</v>
          </cell>
          <cell r="N147">
            <v>363</v>
          </cell>
          <cell r="O147">
            <v>355</v>
          </cell>
        </row>
        <row r="148">
          <cell r="A148" t="str">
            <v>Time charter payments FJBT</v>
          </cell>
          <cell r="B148" t="str">
            <v xml:space="preserve"> </v>
          </cell>
          <cell r="C148" t="str">
            <v xml:space="preserve">         Time charter payments</v>
          </cell>
          <cell r="D148" t="str">
            <v xml:space="preserve"> FJBT</v>
          </cell>
          <cell r="E148" t="str">
            <v>FJBT</v>
          </cell>
          <cell r="F148">
            <v>636</v>
          </cell>
          <cell r="G148">
            <v>655</v>
          </cell>
          <cell r="H148">
            <v>721</v>
          </cell>
          <cell r="I148">
            <v>1257</v>
          </cell>
          <cell r="J148">
            <v>1099</v>
          </cell>
          <cell r="K148">
            <v>915</v>
          </cell>
          <cell r="L148">
            <v>640</v>
          </cell>
          <cell r="M148">
            <v>577</v>
          </cell>
          <cell r="N148">
            <v>511</v>
          </cell>
          <cell r="O148">
            <v>375</v>
          </cell>
        </row>
        <row r="149">
          <cell r="A149" t="str">
            <v/>
          </cell>
          <cell r="E149" t="str">
            <v/>
          </cell>
        </row>
        <row r="150">
          <cell r="A150" t="str">
            <v>Freight on UK coastal routes HFAA</v>
          </cell>
          <cell r="B150" t="str">
            <v xml:space="preserve"> </v>
          </cell>
          <cell r="C150" t="str">
            <v xml:space="preserve">       Freight on UK coastal routes</v>
          </cell>
          <cell r="D150" t="str">
            <v xml:space="preserve"> HFAA</v>
          </cell>
          <cell r="E150" t="str">
            <v>HFAA</v>
          </cell>
          <cell r="F150">
            <v>194</v>
          </cell>
          <cell r="G150">
            <v>188</v>
          </cell>
          <cell r="H150">
            <v>187</v>
          </cell>
          <cell r="I150">
            <v>189</v>
          </cell>
          <cell r="J150">
            <v>99</v>
          </cell>
          <cell r="K150">
            <v>131</v>
          </cell>
          <cell r="L150">
            <v>132</v>
          </cell>
          <cell r="M150">
            <v>92</v>
          </cell>
          <cell r="N150">
            <v>83</v>
          </cell>
          <cell r="O150">
            <v>116</v>
          </cell>
        </row>
        <row r="151">
          <cell r="A151" t="str">
            <v/>
          </cell>
          <cell r="B151" t="str">
            <v xml:space="preserve"> </v>
          </cell>
          <cell r="C151" t="str">
            <v xml:space="preserve"> </v>
          </cell>
          <cell r="E151" t="str">
            <v/>
          </cell>
        </row>
        <row r="152">
          <cell r="A152" t="str">
            <v>Total Freight FJPY</v>
          </cell>
          <cell r="B152" t="str">
            <v xml:space="preserve"> </v>
          </cell>
          <cell r="C152" t="str">
            <v xml:space="preserve">       Total Freight</v>
          </cell>
          <cell r="D152" t="str">
            <v xml:space="preserve"> FJPY</v>
          </cell>
          <cell r="E152" t="str">
            <v>FJPY</v>
          </cell>
          <cell r="F152">
            <v>4699</v>
          </cell>
          <cell r="G152">
            <v>4607</v>
          </cell>
          <cell r="H152">
            <v>4364</v>
          </cell>
          <cell r="I152">
            <v>5044</v>
          </cell>
          <cell r="J152">
            <v>4787</v>
          </cell>
          <cell r="K152">
            <v>4566</v>
          </cell>
          <cell r="L152">
            <v>2313</v>
          </cell>
          <cell r="M152">
            <v>2493</v>
          </cell>
          <cell r="N152">
            <v>1844</v>
          </cell>
          <cell r="O152">
            <v>1519</v>
          </cell>
        </row>
        <row r="153">
          <cell r="A153" t="str">
            <v/>
          </cell>
          <cell r="E153" t="str">
            <v/>
          </cell>
        </row>
        <row r="154">
          <cell r="A154" t="str">
            <v xml:space="preserve">Other </v>
          </cell>
          <cell r="B154" t="str">
            <v xml:space="preserve"> </v>
          </cell>
          <cell r="C154" t="str">
            <v xml:space="preserve">     Other</v>
          </cell>
          <cell r="D154" t="str">
            <v xml:space="preserve"> </v>
          </cell>
          <cell r="E154" t="str">
            <v/>
          </cell>
        </row>
        <row r="155">
          <cell r="A155" t="str">
            <v>Disbursements - dry cargo FJBU</v>
          </cell>
          <cell r="B155" t="str">
            <v xml:space="preserve"> </v>
          </cell>
          <cell r="C155" t="str">
            <v xml:space="preserve">         Disbursements - dry cargo</v>
          </cell>
          <cell r="D155" t="str">
            <v xml:space="preserve"> FJBU</v>
          </cell>
          <cell r="E155" t="str">
            <v>FJBU</v>
          </cell>
          <cell r="F155">
            <v>2505</v>
          </cell>
          <cell r="G155">
            <v>1202</v>
          </cell>
          <cell r="H155">
            <v>843</v>
          </cell>
          <cell r="I155">
            <v>1093</v>
          </cell>
          <cell r="J155">
            <v>956</v>
          </cell>
          <cell r="K155">
            <v>1395</v>
          </cell>
          <cell r="L155">
            <v>1656</v>
          </cell>
          <cell r="M155">
            <v>1657</v>
          </cell>
          <cell r="N155">
            <v>1975</v>
          </cell>
          <cell r="O155">
            <v>2006</v>
          </cell>
        </row>
        <row r="156">
          <cell r="A156" t="str">
            <v>Disbursements - wet cargo FJBW</v>
          </cell>
          <cell r="B156" t="str">
            <v xml:space="preserve"> </v>
          </cell>
          <cell r="C156" t="str">
            <v xml:space="preserve">         Disbursements - wet cargo</v>
          </cell>
          <cell r="D156" t="str">
            <v xml:space="preserve"> FJBW</v>
          </cell>
          <cell r="E156" t="str">
            <v>FJBW</v>
          </cell>
          <cell r="F156">
            <v>183</v>
          </cell>
          <cell r="G156">
            <v>164</v>
          </cell>
          <cell r="H156">
            <v>215</v>
          </cell>
          <cell r="I156">
            <v>267</v>
          </cell>
          <cell r="J156">
            <v>245</v>
          </cell>
          <cell r="K156">
            <v>238</v>
          </cell>
          <cell r="L156">
            <v>243</v>
          </cell>
          <cell r="M156">
            <v>252</v>
          </cell>
          <cell r="N156">
            <v>162</v>
          </cell>
          <cell r="O156">
            <v>253</v>
          </cell>
        </row>
        <row r="157">
          <cell r="A157" t="str">
            <v/>
          </cell>
          <cell r="B157" t="str">
            <v xml:space="preserve"> </v>
          </cell>
          <cell r="C157" t="str">
            <v xml:space="preserve"> </v>
          </cell>
          <cell r="E157" t="str">
            <v/>
          </cell>
        </row>
        <row r="158">
          <cell r="A158" t="str">
            <v>Total other FJPZ</v>
          </cell>
          <cell r="B158" t="str">
            <v xml:space="preserve"> </v>
          </cell>
          <cell r="C158" t="str">
            <v xml:space="preserve">         Total other</v>
          </cell>
          <cell r="D158" t="str">
            <v xml:space="preserve"> FJPZ</v>
          </cell>
          <cell r="E158" t="str">
            <v>FJPZ</v>
          </cell>
          <cell r="F158">
            <v>2688</v>
          </cell>
          <cell r="G158">
            <v>1366</v>
          </cell>
          <cell r="H158">
            <v>1058</v>
          </cell>
          <cell r="I158">
            <v>1360</v>
          </cell>
          <cell r="J158">
            <v>1201</v>
          </cell>
          <cell r="K158">
            <v>1633</v>
          </cell>
          <cell r="L158">
            <v>1899</v>
          </cell>
          <cell r="M158">
            <v>1909</v>
          </cell>
          <cell r="N158">
            <v>2137</v>
          </cell>
          <cell r="O158">
            <v>2259</v>
          </cell>
        </row>
        <row r="159">
          <cell r="A159" t="str">
            <v/>
          </cell>
          <cell r="E159" t="str">
            <v/>
          </cell>
        </row>
        <row r="160">
          <cell r="A160" t="str">
            <v>Total sea transport FJPW</v>
          </cell>
          <cell r="B160" t="str">
            <v xml:space="preserve"> </v>
          </cell>
          <cell r="C160" t="str">
            <v xml:space="preserve">   Total sea transport</v>
          </cell>
          <cell r="D160" t="str">
            <v xml:space="preserve"> FJPW</v>
          </cell>
          <cell r="E160" t="str">
            <v>FJPW</v>
          </cell>
          <cell r="F160">
            <v>7865</v>
          </cell>
          <cell r="G160">
            <v>6544</v>
          </cell>
          <cell r="H160">
            <v>6097</v>
          </cell>
          <cell r="I160">
            <v>6891</v>
          </cell>
          <cell r="J160">
            <v>6601</v>
          </cell>
          <cell r="K160">
            <v>6788</v>
          </cell>
          <cell r="L160">
            <v>4884</v>
          </cell>
          <cell r="M160">
            <v>5127</v>
          </cell>
          <cell r="N160">
            <v>4617</v>
          </cell>
          <cell r="O160">
            <v>4468</v>
          </cell>
        </row>
        <row r="161">
          <cell r="A161" t="str">
            <v/>
          </cell>
          <cell r="E161" t="str">
            <v/>
          </cell>
        </row>
        <row r="162">
          <cell r="A162" t="str">
            <v xml:space="preserve">Air transport </v>
          </cell>
          <cell r="B162" t="str">
            <v xml:space="preserve"> </v>
          </cell>
          <cell r="C162" t="str">
            <v xml:space="preserve">   Air transport</v>
          </cell>
          <cell r="D162" t="str">
            <v xml:space="preserve"> </v>
          </cell>
          <cell r="E162" t="str">
            <v/>
          </cell>
        </row>
        <row r="163">
          <cell r="A163" t="str">
            <v>Passenger expenditure FJQB</v>
          </cell>
          <cell r="B163" t="str">
            <v xml:space="preserve"> </v>
          </cell>
          <cell r="C163" t="str">
            <v xml:space="preserve">     Passenger expenditure</v>
          </cell>
          <cell r="D163" t="str">
            <v xml:space="preserve"> FJQB</v>
          </cell>
          <cell r="E163" t="str">
            <v>FJQB</v>
          </cell>
          <cell r="F163">
            <v>6010</v>
          </cell>
          <cell r="G163">
            <v>6300</v>
          </cell>
          <cell r="H163">
            <v>5949</v>
          </cell>
          <cell r="I163">
            <v>6134</v>
          </cell>
          <cell r="J163">
            <v>5618</v>
          </cell>
          <cell r="K163">
            <v>6316</v>
          </cell>
          <cell r="L163">
            <v>7557</v>
          </cell>
          <cell r="M163">
            <v>8242</v>
          </cell>
          <cell r="N163">
            <v>8782</v>
          </cell>
          <cell r="O163">
            <v>7913</v>
          </cell>
        </row>
        <row r="164">
          <cell r="A164" t="str">
            <v>Freight FJQC</v>
          </cell>
          <cell r="B164" t="str">
            <v xml:space="preserve"> </v>
          </cell>
          <cell r="C164" t="str">
            <v xml:space="preserve">     Freight</v>
          </cell>
          <cell r="D164" t="str">
            <v xml:space="preserve"> FJQC</v>
          </cell>
          <cell r="E164" t="str">
            <v>FJQC</v>
          </cell>
          <cell r="F164">
            <v>688</v>
          </cell>
          <cell r="G164">
            <v>666</v>
          </cell>
          <cell r="H164">
            <v>650</v>
          </cell>
          <cell r="I164">
            <v>646</v>
          </cell>
          <cell r="J164">
            <v>695</v>
          </cell>
          <cell r="K164">
            <v>639</v>
          </cell>
          <cell r="L164">
            <v>638</v>
          </cell>
          <cell r="M164">
            <v>641</v>
          </cell>
          <cell r="N164">
            <v>631</v>
          </cell>
          <cell r="O164">
            <v>686</v>
          </cell>
        </row>
        <row r="165">
          <cell r="A165" t="str">
            <v>Disbursements abroad FJCA</v>
          </cell>
          <cell r="B165" t="str">
            <v xml:space="preserve"> </v>
          </cell>
          <cell r="C165" t="str">
            <v xml:space="preserve">     Disbursements abroad</v>
          </cell>
          <cell r="D165" t="str">
            <v xml:space="preserve"> FJCA</v>
          </cell>
          <cell r="E165" t="str">
            <v>FJCA</v>
          </cell>
          <cell r="F165">
            <v>2798</v>
          </cell>
          <cell r="G165">
            <v>2996</v>
          </cell>
          <cell r="H165">
            <v>3172</v>
          </cell>
          <cell r="I165">
            <v>2878</v>
          </cell>
          <cell r="J165">
            <v>2659</v>
          </cell>
          <cell r="K165">
            <v>2639</v>
          </cell>
          <cell r="L165">
            <v>2935</v>
          </cell>
          <cell r="M165">
            <v>2986</v>
          </cell>
          <cell r="N165">
            <v>2689</v>
          </cell>
          <cell r="O165">
            <v>3327</v>
          </cell>
        </row>
        <row r="166">
          <cell r="A166" t="str">
            <v/>
          </cell>
          <cell r="E166" t="str">
            <v/>
          </cell>
        </row>
        <row r="167">
          <cell r="A167" t="str">
            <v>Total air transport FJQA</v>
          </cell>
          <cell r="B167" t="str">
            <v xml:space="preserve"> </v>
          </cell>
          <cell r="C167" t="str">
            <v xml:space="preserve">   Total air transport</v>
          </cell>
          <cell r="D167" t="str">
            <v xml:space="preserve"> FJQA</v>
          </cell>
          <cell r="E167" t="str">
            <v>FJQA</v>
          </cell>
          <cell r="F167">
            <v>9496</v>
          </cell>
          <cell r="G167">
            <v>9962</v>
          </cell>
          <cell r="H167">
            <v>9771</v>
          </cell>
          <cell r="I167">
            <v>9658</v>
          </cell>
          <cell r="J167">
            <v>8972</v>
          </cell>
          <cell r="K167">
            <v>9594</v>
          </cell>
          <cell r="L167">
            <v>11130</v>
          </cell>
          <cell r="M167">
            <v>11869</v>
          </cell>
          <cell r="N167">
            <v>12102</v>
          </cell>
          <cell r="O167">
            <v>11926</v>
          </cell>
        </row>
        <row r="168">
          <cell r="A168" t="str">
            <v/>
          </cell>
          <cell r="E168" t="str">
            <v/>
          </cell>
        </row>
        <row r="169">
          <cell r="A169" t="str">
            <v xml:space="preserve">Other transport </v>
          </cell>
          <cell r="B169" t="str">
            <v xml:space="preserve"> </v>
          </cell>
          <cell r="C169" t="str">
            <v xml:space="preserve">   Other transport</v>
          </cell>
          <cell r="D169" t="str">
            <v xml:space="preserve"> </v>
          </cell>
          <cell r="E169" t="str">
            <v/>
          </cell>
        </row>
        <row r="170">
          <cell r="A170" t="str">
            <v xml:space="preserve">Rail </v>
          </cell>
          <cell r="B170" t="str">
            <v xml:space="preserve"> </v>
          </cell>
          <cell r="C170" t="str">
            <v xml:space="preserve">     Rail</v>
          </cell>
          <cell r="D170" t="str">
            <v xml:space="preserve"> </v>
          </cell>
          <cell r="E170" t="str">
            <v/>
          </cell>
        </row>
        <row r="171">
          <cell r="A171" t="str">
            <v>Passenger FJQK</v>
          </cell>
          <cell r="B171" t="str">
            <v xml:space="preserve"> </v>
          </cell>
          <cell r="C171" t="str">
            <v xml:space="preserve">       Passenger</v>
          </cell>
          <cell r="D171" t="str">
            <v xml:space="preserve"> FJQK</v>
          </cell>
          <cell r="E171" t="str">
            <v>FJQK</v>
          </cell>
          <cell r="F171">
            <v>170</v>
          </cell>
          <cell r="G171">
            <v>187</v>
          </cell>
          <cell r="H171">
            <v>193</v>
          </cell>
          <cell r="I171">
            <v>208</v>
          </cell>
          <cell r="J171">
            <v>187</v>
          </cell>
          <cell r="K171">
            <v>204</v>
          </cell>
          <cell r="L171">
            <v>208</v>
          </cell>
          <cell r="M171">
            <v>217</v>
          </cell>
          <cell r="N171">
            <v>212</v>
          </cell>
          <cell r="O171">
            <v>273</v>
          </cell>
        </row>
        <row r="172">
          <cell r="A172" t="str">
            <v>Freight FJQL</v>
          </cell>
          <cell r="B172" t="str">
            <v xml:space="preserve"> </v>
          </cell>
          <cell r="C172" t="str">
            <v xml:space="preserve">       Freight</v>
          </cell>
          <cell r="D172" t="str">
            <v xml:space="preserve"> FJQL</v>
          </cell>
          <cell r="E172" t="str">
            <v>FJQL</v>
          </cell>
          <cell r="F172">
            <v>44</v>
          </cell>
          <cell r="G172">
            <v>43</v>
          </cell>
          <cell r="H172">
            <v>51</v>
          </cell>
          <cell r="I172">
            <v>44</v>
          </cell>
          <cell r="J172">
            <v>26</v>
          </cell>
          <cell r="K172">
            <v>35</v>
          </cell>
          <cell r="L172">
            <v>41</v>
          </cell>
          <cell r="M172">
            <v>48</v>
          </cell>
          <cell r="N172">
            <v>45</v>
          </cell>
          <cell r="O172">
            <v>50</v>
          </cell>
        </row>
        <row r="173">
          <cell r="A173" t="str">
            <v/>
          </cell>
          <cell r="B173" t="str">
            <v xml:space="preserve"> </v>
          </cell>
          <cell r="C173" t="str">
            <v xml:space="preserve"> </v>
          </cell>
          <cell r="E173" t="str">
            <v/>
          </cell>
        </row>
        <row r="174">
          <cell r="A174" t="str">
            <v>Total rail FJQJ</v>
          </cell>
          <cell r="B174" t="str">
            <v xml:space="preserve"> </v>
          </cell>
          <cell r="C174" t="str">
            <v xml:space="preserve">       Total rail</v>
          </cell>
          <cell r="D174" t="str">
            <v xml:space="preserve"> FJQJ</v>
          </cell>
          <cell r="E174" t="str">
            <v>FJQJ</v>
          </cell>
          <cell r="F174">
            <v>214</v>
          </cell>
          <cell r="G174">
            <v>230</v>
          </cell>
          <cell r="H174">
            <v>244</v>
          </cell>
          <cell r="I174">
            <v>252</v>
          </cell>
          <cell r="J174">
            <v>213</v>
          </cell>
          <cell r="K174">
            <v>239</v>
          </cell>
          <cell r="L174">
            <v>249</v>
          </cell>
          <cell r="M174">
            <v>265</v>
          </cell>
          <cell r="N174">
            <v>257</v>
          </cell>
          <cell r="O174">
            <v>323</v>
          </cell>
        </row>
        <row r="175">
          <cell r="A175" t="str">
            <v/>
          </cell>
          <cell r="E175" t="str">
            <v/>
          </cell>
        </row>
        <row r="176">
          <cell r="A176" t="str">
            <v xml:space="preserve">Road </v>
          </cell>
          <cell r="B176" t="str">
            <v xml:space="preserve"> </v>
          </cell>
          <cell r="C176" t="str">
            <v xml:space="preserve">     Road</v>
          </cell>
          <cell r="D176" t="str">
            <v xml:space="preserve"> </v>
          </cell>
          <cell r="E176" t="str">
            <v/>
          </cell>
        </row>
        <row r="177">
          <cell r="A177" t="str">
            <v>Passenger FJQO</v>
          </cell>
          <cell r="B177" t="str">
            <v xml:space="preserve"> </v>
          </cell>
          <cell r="C177" t="str">
            <v xml:space="preserve">       Passenger</v>
          </cell>
          <cell r="D177" t="str">
            <v xml:space="preserve"> FJQO</v>
          </cell>
          <cell r="E177" t="str">
            <v>FJQO</v>
          </cell>
          <cell r="F177" t="str">
            <v xml:space="preserve"> -</v>
          </cell>
          <cell r="G177" t="str">
            <v xml:space="preserve"> -</v>
          </cell>
          <cell r="H177" t="str">
            <v xml:space="preserve"> -</v>
          </cell>
          <cell r="I177" t="str">
            <v xml:space="preserve"> -</v>
          </cell>
          <cell r="J177" t="str">
            <v xml:space="preserve"> -</v>
          </cell>
          <cell r="K177" t="str">
            <v xml:space="preserve"> -</v>
          </cell>
          <cell r="L177" t="str">
            <v xml:space="preserve"> -</v>
          </cell>
          <cell r="M177" t="str">
            <v xml:space="preserve"> -</v>
          </cell>
          <cell r="N177" t="str">
            <v xml:space="preserve"> -</v>
          </cell>
          <cell r="O177" t="str">
            <v xml:space="preserve"> -</v>
          </cell>
        </row>
        <row r="178">
          <cell r="A178" t="str">
            <v>Freight FJQP</v>
          </cell>
          <cell r="B178" t="str">
            <v xml:space="preserve"> </v>
          </cell>
          <cell r="C178" t="str">
            <v xml:space="preserve">       Freight</v>
          </cell>
          <cell r="D178" t="str">
            <v xml:space="preserve"> FJQP</v>
          </cell>
          <cell r="E178" t="str">
            <v>FJQP</v>
          </cell>
          <cell r="F178">
            <v>1746</v>
          </cell>
          <cell r="G178">
            <v>1778</v>
          </cell>
          <cell r="H178">
            <v>1990</v>
          </cell>
          <cell r="I178">
            <v>2049</v>
          </cell>
          <cell r="J178">
            <v>1896</v>
          </cell>
          <cell r="K178">
            <v>1848</v>
          </cell>
          <cell r="L178">
            <v>724</v>
          </cell>
          <cell r="M178">
            <v>908</v>
          </cell>
          <cell r="N178">
            <v>703</v>
          </cell>
          <cell r="O178">
            <v>733</v>
          </cell>
        </row>
        <row r="179">
          <cell r="A179" t="str">
            <v/>
          </cell>
          <cell r="B179" t="str">
            <v xml:space="preserve"> </v>
          </cell>
          <cell r="C179" t="str">
            <v xml:space="preserve"> </v>
          </cell>
          <cell r="E179" t="str">
            <v/>
          </cell>
        </row>
        <row r="180">
          <cell r="A180" t="str">
            <v>Total road FJQN</v>
          </cell>
          <cell r="B180" t="str">
            <v xml:space="preserve"> </v>
          </cell>
          <cell r="C180" t="str">
            <v xml:space="preserve">       Total road</v>
          </cell>
          <cell r="D180" t="str">
            <v xml:space="preserve"> FJQN</v>
          </cell>
          <cell r="E180" t="str">
            <v>FJQN</v>
          </cell>
          <cell r="F180">
            <v>1746</v>
          </cell>
          <cell r="G180">
            <v>1778</v>
          </cell>
          <cell r="H180">
            <v>1990</v>
          </cell>
          <cell r="I180">
            <v>2049</v>
          </cell>
          <cell r="J180">
            <v>1896</v>
          </cell>
          <cell r="K180">
            <v>1848</v>
          </cell>
          <cell r="L180">
            <v>724</v>
          </cell>
          <cell r="M180">
            <v>908</v>
          </cell>
          <cell r="N180">
            <v>703</v>
          </cell>
          <cell r="O180">
            <v>733</v>
          </cell>
        </row>
        <row r="181">
          <cell r="A181" t="str">
            <v/>
          </cell>
          <cell r="E181" t="str">
            <v/>
          </cell>
        </row>
        <row r="182">
          <cell r="A182" t="str">
            <v>Pipeline transport1 FJQV</v>
          </cell>
          <cell r="B182" t="str">
            <v xml:space="preserve"> </v>
          </cell>
          <cell r="C182" t="str">
            <v xml:space="preserve">     Pipeline transport1</v>
          </cell>
          <cell r="D182" t="str">
            <v xml:space="preserve"> FJQV</v>
          </cell>
          <cell r="E182" t="str">
            <v>FJQV</v>
          </cell>
          <cell r="F182">
            <v>51</v>
          </cell>
          <cell r="G182">
            <v>59</v>
          </cell>
          <cell r="H182">
            <v>65</v>
          </cell>
          <cell r="I182">
            <v>145</v>
          </cell>
          <cell r="J182">
            <v>82</v>
          </cell>
          <cell r="K182">
            <v>102</v>
          </cell>
          <cell r="L182">
            <v>114</v>
          </cell>
          <cell r="M182">
            <v>120</v>
          </cell>
          <cell r="N182">
            <v>213</v>
          </cell>
          <cell r="O182">
            <v>148</v>
          </cell>
        </row>
        <row r="183">
          <cell r="A183" t="str">
            <v/>
          </cell>
          <cell r="E183" t="str">
            <v/>
          </cell>
        </row>
        <row r="184">
          <cell r="A184" t="str">
            <v>Total other transport FJQE</v>
          </cell>
          <cell r="B184" t="str">
            <v xml:space="preserve"> </v>
          </cell>
          <cell r="C184" t="str">
            <v xml:space="preserve">   Total other transport</v>
          </cell>
          <cell r="D184" t="str">
            <v xml:space="preserve"> FJQE</v>
          </cell>
          <cell r="E184" t="str">
            <v>FJQE</v>
          </cell>
          <cell r="F184">
            <v>2011</v>
          </cell>
          <cell r="G184">
            <v>2067</v>
          </cell>
          <cell r="H184">
            <v>2299</v>
          </cell>
          <cell r="I184">
            <v>2446</v>
          </cell>
          <cell r="J184">
            <v>2191</v>
          </cell>
          <cell r="K184">
            <v>2189</v>
          </cell>
          <cell r="L184">
            <v>1087</v>
          </cell>
          <cell r="M184">
            <v>1293</v>
          </cell>
          <cell r="N184">
            <v>1173</v>
          </cell>
          <cell r="O184">
            <v>1204</v>
          </cell>
        </row>
        <row r="185">
          <cell r="A185" t="str">
            <v/>
          </cell>
          <cell r="E185" t="str">
            <v/>
          </cell>
        </row>
        <row r="186">
          <cell r="A186" t="str">
            <v>Postal and courier services2 FJEI</v>
          </cell>
          <cell r="B186" t="str">
            <v xml:space="preserve"> </v>
          </cell>
          <cell r="C186" t="str">
            <v xml:space="preserve">   Postal and courier services2</v>
          </cell>
          <cell r="D186" t="str">
            <v xml:space="preserve"> FJEI</v>
          </cell>
          <cell r="E186" t="str">
            <v>FJEI</v>
          </cell>
          <cell r="F186">
            <v>476</v>
          </cell>
          <cell r="G186">
            <v>439</v>
          </cell>
          <cell r="H186">
            <v>564</v>
          </cell>
          <cell r="I186">
            <v>642</v>
          </cell>
          <cell r="J186">
            <v>591</v>
          </cell>
          <cell r="K186">
            <v>640</v>
          </cell>
          <cell r="L186">
            <v>622</v>
          </cell>
          <cell r="M186">
            <v>725</v>
          </cell>
          <cell r="N186">
            <v>805</v>
          </cell>
          <cell r="O186">
            <v>806</v>
          </cell>
        </row>
        <row r="187">
          <cell r="A187" t="str">
            <v/>
          </cell>
          <cell r="E187" t="str">
            <v/>
          </cell>
        </row>
        <row r="188">
          <cell r="A188" t="str">
            <v/>
          </cell>
          <cell r="E188" t="str">
            <v/>
          </cell>
        </row>
        <row r="189">
          <cell r="A189" t="str">
            <v>Total FJPV</v>
          </cell>
          <cell r="B189" t="str">
            <v xml:space="preserve"> </v>
          </cell>
          <cell r="C189" t="str">
            <v xml:space="preserve"> Total</v>
          </cell>
          <cell r="D189" t="str">
            <v xml:space="preserve"> FJPV</v>
          </cell>
          <cell r="E189" t="str">
            <v>FJPV</v>
          </cell>
          <cell r="F189">
            <v>19848</v>
          </cell>
          <cell r="G189">
            <v>19012</v>
          </cell>
          <cell r="H189">
            <v>18731</v>
          </cell>
          <cell r="I189">
            <v>19637</v>
          </cell>
          <cell r="J189">
            <v>18355</v>
          </cell>
          <cell r="K189">
            <v>19211</v>
          </cell>
          <cell r="L189">
            <v>17723</v>
          </cell>
          <cell r="M189">
            <v>19014</v>
          </cell>
          <cell r="N189">
            <v>18697</v>
          </cell>
          <cell r="O189">
            <v>18404</v>
          </cell>
        </row>
        <row r="190">
          <cell r="A190" t="str">
            <v/>
          </cell>
          <cell r="E190" t="str">
            <v/>
          </cell>
        </row>
        <row r="191">
          <cell r="A191" t="str">
            <v/>
          </cell>
          <cell r="E191" t="str">
            <v/>
          </cell>
        </row>
        <row r="192">
          <cell r="A192" t="str">
            <v xml:space="preserve">Balances </v>
          </cell>
          <cell r="B192" t="str">
            <v xml:space="preserve"> </v>
          </cell>
          <cell r="C192" t="str">
            <v xml:space="preserve"> Balances</v>
          </cell>
          <cell r="D192" t="str">
            <v xml:space="preserve"> </v>
          </cell>
          <cell r="E192" t="str">
            <v/>
          </cell>
        </row>
        <row r="193">
          <cell r="A193" t="str">
            <v/>
          </cell>
          <cell r="E193" t="str">
            <v/>
          </cell>
        </row>
        <row r="194">
          <cell r="A194" t="str">
            <v xml:space="preserve">Sea transport </v>
          </cell>
          <cell r="B194" t="str">
            <v xml:space="preserve"> </v>
          </cell>
          <cell r="C194" t="str">
            <v xml:space="preserve">   Sea transport</v>
          </cell>
          <cell r="D194" t="str">
            <v xml:space="preserve"> </v>
          </cell>
          <cell r="E194" t="str">
            <v/>
          </cell>
        </row>
        <row r="195">
          <cell r="A195" t="str">
            <v/>
          </cell>
          <cell r="E195" t="str">
            <v/>
          </cell>
        </row>
        <row r="196">
          <cell r="A196" t="str">
            <v>Passenger FJRR</v>
          </cell>
          <cell r="B196" t="str">
            <v xml:space="preserve"> </v>
          </cell>
          <cell r="C196" t="str">
            <v xml:space="preserve">     Passenger</v>
          </cell>
          <cell r="D196" t="str">
            <v xml:space="preserve"> FJRR</v>
          </cell>
          <cell r="E196" t="str">
            <v>FJRR</v>
          </cell>
          <cell r="F196">
            <v>130</v>
          </cell>
          <cell r="G196">
            <v>-127</v>
          </cell>
          <cell r="H196">
            <v>-245</v>
          </cell>
          <cell r="I196">
            <v>-18</v>
          </cell>
          <cell r="J196">
            <v>8</v>
          </cell>
          <cell r="K196">
            <v>298</v>
          </cell>
          <cell r="L196">
            <v>777</v>
          </cell>
          <cell r="M196">
            <v>632</v>
          </cell>
          <cell r="N196">
            <v>1419</v>
          </cell>
          <cell r="O196">
            <v>1098</v>
          </cell>
        </row>
        <row r="197">
          <cell r="A197" t="str">
            <v/>
          </cell>
          <cell r="E197" t="str">
            <v/>
          </cell>
        </row>
        <row r="198">
          <cell r="A198" t="str">
            <v xml:space="preserve">Freight </v>
          </cell>
          <cell r="B198" t="str">
            <v xml:space="preserve"> </v>
          </cell>
          <cell r="C198" t="str">
            <v xml:space="preserve">     Freight</v>
          </cell>
          <cell r="D198" t="str">
            <v xml:space="preserve"> </v>
          </cell>
          <cell r="E198" t="str">
            <v/>
          </cell>
        </row>
        <row r="199">
          <cell r="A199" t="str">
            <v>Dry cargo FJNJ</v>
          </cell>
          <cell r="B199" t="str">
            <v xml:space="preserve"> </v>
          </cell>
          <cell r="C199" t="str">
            <v xml:space="preserve">       Dry cargo</v>
          </cell>
          <cell r="D199" t="str">
            <v xml:space="preserve"> FJNJ</v>
          </cell>
          <cell r="E199" t="str">
            <v>FJNJ</v>
          </cell>
          <cell r="F199">
            <v>2644</v>
          </cell>
          <cell r="G199">
            <v>242</v>
          </cell>
          <cell r="H199">
            <v>922</v>
          </cell>
          <cell r="I199">
            <v>1507</v>
          </cell>
          <cell r="J199">
            <v>967</v>
          </cell>
          <cell r="K199">
            <v>1176</v>
          </cell>
          <cell r="L199">
            <v>3653</v>
          </cell>
          <cell r="M199">
            <v>3698</v>
          </cell>
          <cell r="N199">
            <v>2589</v>
          </cell>
          <cell r="O199">
            <v>3257</v>
          </cell>
        </row>
        <row r="200">
          <cell r="A200" t="str">
            <v>Wet cargo FJNM</v>
          </cell>
          <cell r="B200" t="str">
            <v xml:space="preserve"> </v>
          </cell>
          <cell r="C200" t="str">
            <v xml:space="preserve">       Wet cargo</v>
          </cell>
          <cell r="D200" t="str">
            <v xml:space="preserve"> FJNM</v>
          </cell>
          <cell r="E200" t="str">
            <v>FJNM</v>
          </cell>
          <cell r="F200">
            <v>1046</v>
          </cell>
          <cell r="G200">
            <v>878</v>
          </cell>
          <cell r="H200">
            <v>963</v>
          </cell>
          <cell r="I200">
            <v>1895</v>
          </cell>
          <cell r="J200">
            <v>545</v>
          </cell>
          <cell r="K200">
            <v>693</v>
          </cell>
          <cell r="L200">
            <v>826</v>
          </cell>
          <cell r="M200">
            <v>1140</v>
          </cell>
          <cell r="N200">
            <v>898</v>
          </cell>
          <cell r="O200">
            <v>805</v>
          </cell>
        </row>
        <row r="201">
          <cell r="A201" t="str">
            <v>Other FJVC</v>
          </cell>
          <cell r="B201" t="str">
            <v xml:space="preserve"> </v>
          </cell>
          <cell r="C201" t="str">
            <v xml:space="preserve">       Other</v>
          </cell>
          <cell r="D201" t="str">
            <v xml:space="preserve"> FJVC</v>
          </cell>
          <cell r="E201" t="str">
            <v>FJVC</v>
          </cell>
          <cell r="F201">
            <v>-194</v>
          </cell>
          <cell r="G201">
            <v>-188</v>
          </cell>
          <cell r="H201">
            <v>-187</v>
          </cell>
          <cell r="I201">
            <v>-189</v>
          </cell>
          <cell r="J201">
            <v>-99</v>
          </cell>
          <cell r="K201">
            <v>-131</v>
          </cell>
          <cell r="L201">
            <v>-132</v>
          </cell>
          <cell r="M201">
            <v>-92</v>
          </cell>
          <cell r="N201">
            <v>-83</v>
          </cell>
          <cell r="O201">
            <v>-116</v>
          </cell>
        </row>
        <row r="202">
          <cell r="A202" t="str">
            <v/>
          </cell>
          <cell r="B202" t="str">
            <v xml:space="preserve"> </v>
          </cell>
          <cell r="C202" t="str">
            <v xml:space="preserve"> </v>
          </cell>
          <cell r="E202" t="str">
            <v/>
          </cell>
        </row>
        <row r="203">
          <cell r="A203" t="str">
            <v>Total Freight FJRS</v>
          </cell>
          <cell r="B203" t="str">
            <v xml:space="preserve"> </v>
          </cell>
          <cell r="C203" t="str">
            <v xml:space="preserve">       Total Freight</v>
          </cell>
          <cell r="D203" t="str">
            <v xml:space="preserve"> FJRS</v>
          </cell>
          <cell r="E203" t="str">
            <v>FJRS</v>
          </cell>
          <cell r="F203">
            <v>3496</v>
          </cell>
          <cell r="G203">
            <v>932</v>
          </cell>
          <cell r="H203">
            <v>1698</v>
          </cell>
          <cell r="I203">
            <v>3213</v>
          </cell>
          <cell r="J203">
            <v>1413</v>
          </cell>
          <cell r="K203">
            <v>1738</v>
          </cell>
          <cell r="L203">
            <v>4347</v>
          </cell>
          <cell r="M203">
            <v>4746</v>
          </cell>
          <cell r="N203">
            <v>3404</v>
          </cell>
          <cell r="O203">
            <v>3946</v>
          </cell>
        </row>
        <row r="204">
          <cell r="A204" t="str">
            <v/>
          </cell>
          <cell r="E204" t="str">
            <v/>
          </cell>
        </row>
        <row r="205">
          <cell r="A205" t="str">
            <v xml:space="preserve">Other </v>
          </cell>
          <cell r="B205" t="str">
            <v xml:space="preserve"> </v>
          </cell>
          <cell r="C205" t="str">
            <v xml:space="preserve">     Other</v>
          </cell>
          <cell r="D205" t="str">
            <v xml:space="preserve"> </v>
          </cell>
          <cell r="E205" t="str">
            <v/>
          </cell>
        </row>
        <row r="206">
          <cell r="A206" t="str">
            <v>Dry cargo FJVF</v>
          </cell>
          <cell r="B206" t="str">
            <v xml:space="preserve"> </v>
          </cell>
          <cell r="C206" t="str">
            <v xml:space="preserve">       Dry cargo</v>
          </cell>
          <cell r="D206" t="str">
            <v xml:space="preserve"> FJVF</v>
          </cell>
          <cell r="E206" t="str">
            <v>FJVF</v>
          </cell>
          <cell r="F206">
            <v>-2505</v>
          </cell>
          <cell r="G206">
            <v>-1202</v>
          </cell>
          <cell r="H206">
            <v>-843</v>
          </cell>
          <cell r="I206">
            <v>-1093</v>
          </cell>
          <cell r="J206">
            <v>-956</v>
          </cell>
          <cell r="K206">
            <v>-1395</v>
          </cell>
          <cell r="L206">
            <v>-1656</v>
          </cell>
          <cell r="M206">
            <v>-1657</v>
          </cell>
          <cell r="N206">
            <v>-1975</v>
          </cell>
          <cell r="O206">
            <v>-2006</v>
          </cell>
        </row>
        <row r="207">
          <cell r="A207" t="str">
            <v>Wet cargo FJVG</v>
          </cell>
          <cell r="B207" t="str">
            <v xml:space="preserve"> </v>
          </cell>
          <cell r="C207" t="str">
            <v xml:space="preserve">       Wet cargo</v>
          </cell>
          <cell r="D207" t="str">
            <v xml:space="preserve"> FJVG</v>
          </cell>
          <cell r="E207" t="str">
            <v>FJVG</v>
          </cell>
          <cell r="F207">
            <v>-183</v>
          </cell>
          <cell r="G207">
            <v>-164</v>
          </cell>
          <cell r="H207">
            <v>-215</v>
          </cell>
          <cell r="I207">
            <v>-267</v>
          </cell>
          <cell r="J207">
            <v>-245</v>
          </cell>
          <cell r="K207">
            <v>-238</v>
          </cell>
          <cell r="L207">
            <v>-243</v>
          </cell>
          <cell r="M207">
            <v>-252</v>
          </cell>
          <cell r="N207">
            <v>-162</v>
          </cell>
          <cell r="O207">
            <v>-253</v>
          </cell>
        </row>
        <row r="208">
          <cell r="A208" t="str">
            <v>Other FJVI</v>
          </cell>
          <cell r="B208" t="str">
            <v xml:space="preserve"> </v>
          </cell>
          <cell r="C208" t="str">
            <v xml:space="preserve">       Other</v>
          </cell>
          <cell r="D208" t="str">
            <v xml:space="preserve"> FJVI</v>
          </cell>
          <cell r="E208" t="str">
            <v>FJVI</v>
          </cell>
          <cell r="F208">
            <v>802</v>
          </cell>
          <cell r="G208">
            <v>940</v>
          </cell>
          <cell r="H208">
            <v>898</v>
          </cell>
          <cell r="I208">
            <v>869</v>
          </cell>
          <cell r="J208">
            <v>924</v>
          </cell>
          <cell r="K208">
            <v>914</v>
          </cell>
          <cell r="L208">
            <v>1046</v>
          </cell>
          <cell r="M208">
            <v>1031</v>
          </cell>
          <cell r="N208">
            <v>1087</v>
          </cell>
          <cell r="O208">
            <v>1070</v>
          </cell>
        </row>
        <row r="209">
          <cell r="A209" t="str">
            <v/>
          </cell>
          <cell r="B209" t="str">
            <v xml:space="preserve"> </v>
          </cell>
          <cell r="C209" t="str">
            <v xml:space="preserve"> </v>
          </cell>
          <cell r="E209" t="str">
            <v/>
          </cell>
        </row>
        <row r="210">
          <cell r="A210" t="str">
            <v>Total other FJRT</v>
          </cell>
          <cell r="B210" t="str">
            <v xml:space="preserve"> </v>
          </cell>
          <cell r="C210" t="str">
            <v xml:space="preserve">       Total other</v>
          </cell>
          <cell r="D210" t="str">
            <v xml:space="preserve"> FJRT</v>
          </cell>
          <cell r="E210" t="str">
            <v>FJRT</v>
          </cell>
          <cell r="F210">
            <v>-1886</v>
          </cell>
          <cell r="G210">
            <v>-426</v>
          </cell>
          <cell r="H210">
            <v>-160</v>
          </cell>
          <cell r="I210">
            <v>-491</v>
          </cell>
          <cell r="J210">
            <v>-277</v>
          </cell>
          <cell r="K210">
            <v>-719</v>
          </cell>
          <cell r="L210">
            <v>-853</v>
          </cell>
          <cell r="M210">
            <v>-878</v>
          </cell>
          <cell r="N210">
            <v>-1050</v>
          </cell>
          <cell r="O210">
            <v>-1189</v>
          </cell>
        </row>
        <row r="211">
          <cell r="A211" t="str">
            <v/>
          </cell>
          <cell r="E211" t="str">
            <v/>
          </cell>
        </row>
        <row r="212">
          <cell r="A212" t="str">
            <v>Total sea transport FJRQ</v>
          </cell>
          <cell r="B212" t="str">
            <v xml:space="preserve"> </v>
          </cell>
          <cell r="C212" t="str">
            <v xml:space="preserve">   Total sea transport</v>
          </cell>
          <cell r="D212" t="str">
            <v xml:space="preserve"> FJRQ</v>
          </cell>
          <cell r="E212" t="str">
            <v>FJRQ</v>
          </cell>
          <cell r="F212">
            <v>1740</v>
          </cell>
          <cell r="G212">
            <v>379</v>
          </cell>
          <cell r="H212">
            <v>1293</v>
          </cell>
          <cell r="I212">
            <v>2704</v>
          </cell>
          <cell r="J212">
            <v>1144</v>
          </cell>
          <cell r="K212">
            <v>1317</v>
          </cell>
          <cell r="L212">
            <v>4271</v>
          </cell>
          <cell r="M212">
            <v>4500</v>
          </cell>
          <cell r="N212">
            <v>3773</v>
          </cell>
          <cell r="O212">
            <v>3855</v>
          </cell>
        </row>
        <row r="213">
          <cell r="A213" t="str">
            <v/>
          </cell>
          <cell r="E213" t="str">
            <v/>
          </cell>
        </row>
        <row r="214">
          <cell r="A214" t="str">
            <v xml:space="preserve">Of which: </v>
          </cell>
          <cell r="B214" t="str">
            <v xml:space="preserve"> </v>
          </cell>
          <cell r="C214" t="str">
            <v xml:space="preserve"> Of which:</v>
          </cell>
          <cell r="D214" t="str">
            <v xml:space="preserve"> </v>
          </cell>
          <cell r="E214" t="str">
            <v/>
          </cell>
        </row>
        <row r="215">
          <cell r="A215" t="str">
            <v>Ships owned or chartered-in by UK residents FLMZ</v>
          </cell>
          <cell r="B215" t="str">
            <v xml:space="preserve"> </v>
          </cell>
          <cell r="C215" t="str">
            <v xml:space="preserve"> Ships owned or chartered-in by UK residents</v>
          </cell>
          <cell r="D215" t="str">
            <v xml:space="preserve"> FLMZ</v>
          </cell>
          <cell r="E215" t="str">
            <v>FLMZ</v>
          </cell>
          <cell r="F215">
            <v>4902</v>
          </cell>
          <cell r="G215">
            <v>3645</v>
          </cell>
          <cell r="H215">
            <v>4607</v>
          </cell>
          <cell r="I215">
            <v>5924</v>
          </cell>
          <cell r="J215">
            <v>4254</v>
          </cell>
          <cell r="K215">
            <v>4429</v>
          </cell>
          <cell r="L215">
            <v>4740</v>
          </cell>
          <cell r="M215">
            <v>5513</v>
          </cell>
          <cell r="N215">
            <v>4315</v>
          </cell>
          <cell r="O215">
            <v>4188</v>
          </cell>
        </row>
        <row r="216">
          <cell r="A216" t="str">
            <v>Ships operated by non-residents FLNF</v>
          </cell>
          <cell r="B216" t="str">
            <v xml:space="preserve"> </v>
          </cell>
          <cell r="C216" t="str">
            <v xml:space="preserve"> Ships operated by non-residents</v>
          </cell>
          <cell r="D216" t="str">
            <v xml:space="preserve"> FLNF</v>
          </cell>
          <cell r="E216" t="str">
            <v>FLNF</v>
          </cell>
          <cell r="F216">
            <v>-3162</v>
          </cell>
          <cell r="G216">
            <v>-3266</v>
          </cell>
          <cell r="H216">
            <v>-3314</v>
          </cell>
          <cell r="I216">
            <v>-3220</v>
          </cell>
          <cell r="J216">
            <v>-3110</v>
          </cell>
          <cell r="K216">
            <v>-3112</v>
          </cell>
          <cell r="L216">
            <v>-781</v>
          </cell>
          <cell r="M216">
            <v>-1013</v>
          </cell>
          <cell r="N216">
            <v>-542</v>
          </cell>
          <cell r="O216">
            <v>-333</v>
          </cell>
        </row>
        <row r="217">
          <cell r="A217" t="str">
            <v/>
          </cell>
          <cell r="E217" t="str">
            <v/>
          </cell>
        </row>
        <row r="218">
          <cell r="A218" t="str">
            <v/>
          </cell>
          <cell r="E218" t="str">
            <v/>
          </cell>
        </row>
        <row r="219">
          <cell r="A219" t="str">
            <v xml:space="preserve">Air transport </v>
          </cell>
          <cell r="B219" t="str">
            <v xml:space="preserve"> </v>
          </cell>
          <cell r="C219" t="str">
            <v xml:space="preserve">   Air transport</v>
          </cell>
          <cell r="D219" t="str">
            <v xml:space="preserve"> </v>
          </cell>
          <cell r="E219" t="str">
            <v/>
          </cell>
        </row>
        <row r="220">
          <cell r="A220" t="str">
            <v/>
          </cell>
          <cell r="E220" t="str">
            <v/>
          </cell>
        </row>
        <row r="221">
          <cell r="A221" t="str">
            <v>Passenger FJRV</v>
          </cell>
          <cell r="B221" t="str">
            <v xml:space="preserve"> </v>
          </cell>
          <cell r="C221" t="str">
            <v xml:space="preserve">     Passenger</v>
          </cell>
          <cell r="D221" t="str">
            <v xml:space="preserve"> FJRV</v>
          </cell>
          <cell r="E221" t="str">
            <v>FJRV</v>
          </cell>
          <cell r="F221">
            <v>-1977</v>
          </cell>
          <cell r="G221">
            <v>-1958</v>
          </cell>
          <cell r="H221">
            <v>-1864</v>
          </cell>
          <cell r="I221">
            <v>-1783</v>
          </cell>
          <cell r="J221">
            <v>-2373</v>
          </cell>
          <cell r="K221">
            <v>-2724</v>
          </cell>
          <cell r="L221">
            <v>-3534</v>
          </cell>
          <cell r="M221">
            <v>-3537</v>
          </cell>
          <cell r="N221">
            <v>-3707</v>
          </cell>
          <cell r="O221">
            <v>-2470</v>
          </cell>
        </row>
        <row r="222">
          <cell r="A222" t="str">
            <v>Freight FJRW</v>
          </cell>
          <cell r="B222" t="str">
            <v xml:space="preserve"> </v>
          </cell>
          <cell r="C222" t="str">
            <v xml:space="preserve">     Freight</v>
          </cell>
          <cell r="D222" t="str">
            <v xml:space="preserve"> FJRW</v>
          </cell>
          <cell r="E222" t="str">
            <v>FJRW</v>
          </cell>
          <cell r="F222">
            <v>-291</v>
          </cell>
          <cell r="G222">
            <v>-275</v>
          </cell>
          <cell r="H222">
            <v>-157</v>
          </cell>
          <cell r="I222">
            <v>-84</v>
          </cell>
          <cell r="J222">
            <v>-363</v>
          </cell>
          <cell r="K222">
            <v>-190</v>
          </cell>
          <cell r="L222">
            <v>-167</v>
          </cell>
          <cell r="M222">
            <v>-190</v>
          </cell>
          <cell r="N222">
            <v>-180</v>
          </cell>
          <cell r="O222">
            <v>-257</v>
          </cell>
        </row>
        <row r="223">
          <cell r="A223" t="str">
            <v>Other FJRX</v>
          </cell>
          <cell r="B223" t="str">
            <v xml:space="preserve"> </v>
          </cell>
          <cell r="C223" t="str">
            <v xml:space="preserve">     Other</v>
          </cell>
          <cell r="D223" t="str">
            <v xml:space="preserve"> FJRX</v>
          </cell>
          <cell r="E223" t="str">
            <v>FJRX</v>
          </cell>
          <cell r="F223">
            <v>-110</v>
          </cell>
          <cell r="G223">
            <v>160</v>
          </cell>
          <cell r="H223">
            <v>363</v>
          </cell>
          <cell r="I223">
            <v>1422</v>
          </cell>
          <cell r="J223">
            <v>2490</v>
          </cell>
          <cell r="K223">
            <v>2414</v>
          </cell>
          <cell r="L223">
            <v>2872</v>
          </cell>
          <cell r="M223">
            <v>3137</v>
          </cell>
          <cell r="N223">
            <v>4413</v>
          </cell>
          <cell r="O223">
            <v>4581</v>
          </cell>
        </row>
        <row r="224">
          <cell r="A224" t="str">
            <v/>
          </cell>
          <cell r="E224" t="str">
            <v/>
          </cell>
        </row>
        <row r="225">
          <cell r="A225" t="str">
            <v>Total air transport FJRU</v>
          </cell>
          <cell r="B225" t="str">
            <v xml:space="preserve"> </v>
          </cell>
          <cell r="C225" t="str">
            <v xml:space="preserve">   Total air transport</v>
          </cell>
          <cell r="D225" t="str">
            <v xml:space="preserve"> FJRU</v>
          </cell>
          <cell r="E225" t="str">
            <v>FJRU</v>
          </cell>
          <cell r="F225">
            <v>-2378</v>
          </cell>
          <cell r="G225">
            <v>-2073</v>
          </cell>
          <cell r="H225">
            <v>-1658</v>
          </cell>
          <cell r="I225">
            <v>-445</v>
          </cell>
          <cell r="J225">
            <v>-246</v>
          </cell>
          <cell r="K225">
            <v>-500</v>
          </cell>
          <cell r="L225">
            <v>-829</v>
          </cell>
          <cell r="M225">
            <v>-590</v>
          </cell>
          <cell r="N225">
            <v>526</v>
          </cell>
          <cell r="O225">
            <v>1854</v>
          </cell>
        </row>
        <row r="226">
          <cell r="A226" t="str">
            <v/>
          </cell>
          <cell r="E226" t="str">
            <v/>
          </cell>
        </row>
        <row r="227">
          <cell r="A227" t="str">
            <v xml:space="preserve">Other transport </v>
          </cell>
          <cell r="B227" t="str">
            <v xml:space="preserve"> </v>
          </cell>
          <cell r="C227" t="str">
            <v xml:space="preserve">   Other transport</v>
          </cell>
          <cell r="D227" t="str">
            <v xml:space="preserve"> </v>
          </cell>
          <cell r="E227" t="str">
            <v/>
          </cell>
        </row>
        <row r="228">
          <cell r="A228" t="str">
            <v/>
          </cell>
          <cell r="E228" t="str">
            <v/>
          </cell>
        </row>
        <row r="229">
          <cell r="A229" t="str">
            <v xml:space="preserve">Rail </v>
          </cell>
          <cell r="B229" t="str">
            <v xml:space="preserve"> </v>
          </cell>
          <cell r="C229" t="str">
            <v xml:space="preserve">     Rail</v>
          </cell>
          <cell r="D229" t="str">
            <v xml:space="preserve"> </v>
          </cell>
          <cell r="E229" t="str">
            <v/>
          </cell>
        </row>
        <row r="230">
          <cell r="A230" t="str">
            <v>Passenger FJSE</v>
          </cell>
          <cell r="B230" t="str">
            <v xml:space="preserve"> </v>
          </cell>
          <cell r="C230" t="str">
            <v xml:space="preserve">       Passenger</v>
          </cell>
          <cell r="D230" t="str">
            <v xml:space="preserve"> FJSE</v>
          </cell>
          <cell r="E230" t="str">
            <v>FJSE</v>
          </cell>
          <cell r="F230">
            <v>-37</v>
          </cell>
          <cell r="G230">
            <v>-48</v>
          </cell>
          <cell r="H230">
            <v>-20</v>
          </cell>
          <cell r="I230">
            <v>-2</v>
          </cell>
          <cell r="J230">
            <v>-5</v>
          </cell>
          <cell r="K230">
            <v>1</v>
          </cell>
          <cell r="L230">
            <v>-8</v>
          </cell>
          <cell r="M230">
            <v>-31</v>
          </cell>
          <cell r="N230">
            <v>-25</v>
          </cell>
          <cell r="O230">
            <v>-42</v>
          </cell>
        </row>
        <row r="231">
          <cell r="A231" t="str">
            <v>Freight FJSF</v>
          </cell>
          <cell r="B231" t="str">
            <v xml:space="preserve"> </v>
          </cell>
          <cell r="C231" t="str">
            <v xml:space="preserve">       Freight</v>
          </cell>
          <cell r="D231" t="str">
            <v xml:space="preserve"> FJSF</v>
          </cell>
          <cell r="E231" t="str">
            <v>FJSF</v>
          </cell>
          <cell r="F231">
            <v>-27</v>
          </cell>
          <cell r="G231">
            <v>-26</v>
          </cell>
          <cell r="H231">
            <v>-35</v>
          </cell>
          <cell r="I231">
            <v>-28</v>
          </cell>
          <cell r="J231">
            <v>-15</v>
          </cell>
          <cell r="K231">
            <v>-20</v>
          </cell>
          <cell r="L231">
            <v>-25</v>
          </cell>
          <cell r="M231">
            <v>-29</v>
          </cell>
          <cell r="N231">
            <v>-29</v>
          </cell>
          <cell r="O231">
            <v>-34</v>
          </cell>
        </row>
        <row r="232">
          <cell r="A232" t="str">
            <v/>
          </cell>
          <cell r="B232" t="str">
            <v xml:space="preserve"> </v>
          </cell>
          <cell r="C232" t="str">
            <v xml:space="preserve"> </v>
          </cell>
          <cell r="E232" t="str">
            <v/>
          </cell>
        </row>
        <row r="233">
          <cell r="A233" t="str">
            <v>Total rail FJSD</v>
          </cell>
          <cell r="B233" t="str">
            <v xml:space="preserve"> </v>
          </cell>
          <cell r="C233" t="str">
            <v xml:space="preserve">       Total rail</v>
          </cell>
          <cell r="D233" t="str">
            <v xml:space="preserve"> FJSD</v>
          </cell>
          <cell r="E233" t="str">
            <v>FJSD</v>
          </cell>
          <cell r="F233">
            <v>-64</v>
          </cell>
          <cell r="G233">
            <v>-74</v>
          </cell>
          <cell r="H233">
            <v>-55</v>
          </cell>
          <cell r="I233">
            <v>-30</v>
          </cell>
          <cell r="J233">
            <v>-20</v>
          </cell>
          <cell r="K233">
            <v>-19</v>
          </cell>
          <cell r="L233">
            <v>-33</v>
          </cell>
          <cell r="M233">
            <v>-60</v>
          </cell>
          <cell r="N233">
            <v>-54</v>
          </cell>
          <cell r="O233">
            <v>-76</v>
          </cell>
        </row>
        <row r="234">
          <cell r="A234" t="str">
            <v/>
          </cell>
          <cell r="E234" t="str">
            <v/>
          </cell>
        </row>
        <row r="235">
          <cell r="A235" t="str">
            <v xml:space="preserve">Road </v>
          </cell>
          <cell r="B235" t="str">
            <v xml:space="preserve"> </v>
          </cell>
          <cell r="C235" t="str">
            <v xml:space="preserve">     Road</v>
          </cell>
          <cell r="D235" t="str">
            <v xml:space="preserve"> </v>
          </cell>
          <cell r="E235" t="str">
            <v/>
          </cell>
        </row>
        <row r="236">
          <cell r="A236" t="str">
            <v>Passenger FJSI</v>
          </cell>
          <cell r="B236" t="str">
            <v xml:space="preserve"> </v>
          </cell>
          <cell r="C236" t="str">
            <v xml:space="preserve">       Passenger</v>
          </cell>
          <cell r="D236" t="str">
            <v xml:space="preserve"> FJSI</v>
          </cell>
          <cell r="E236" t="str">
            <v>FJSI</v>
          </cell>
          <cell r="F236" t="str">
            <v xml:space="preserve"> -</v>
          </cell>
          <cell r="G236" t="str">
            <v xml:space="preserve"> -</v>
          </cell>
          <cell r="H236" t="str">
            <v xml:space="preserve"> -</v>
          </cell>
          <cell r="I236" t="str">
            <v xml:space="preserve"> -</v>
          </cell>
          <cell r="J236" t="str">
            <v xml:space="preserve"> -</v>
          </cell>
          <cell r="K236" t="str">
            <v xml:space="preserve"> -</v>
          </cell>
          <cell r="L236" t="str">
            <v xml:space="preserve"> -</v>
          </cell>
          <cell r="M236" t="str">
            <v xml:space="preserve"> -</v>
          </cell>
          <cell r="N236" t="str">
            <v xml:space="preserve"> -</v>
          </cell>
          <cell r="O236" t="str">
            <v xml:space="preserve"> -</v>
          </cell>
        </row>
        <row r="237">
          <cell r="A237" t="str">
            <v>Freight FJSJ</v>
          </cell>
          <cell r="B237" t="str">
            <v xml:space="preserve"> </v>
          </cell>
          <cell r="C237" t="str">
            <v xml:space="preserve">       Freight</v>
          </cell>
          <cell r="D237" t="str">
            <v xml:space="preserve"> FJSJ</v>
          </cell>
          <cell r="E237" t="str">
            <v>FJSJ</v>
          </cell>
          <cell r="F237">
            <v>-676</v>
          </cell>
          <cell r="G237">
            <v>-780</v>
          </cell>
          <cell r="H237">
            <v>-1099</v>
          </cell>
          <cell r="I237">
            <v>-1210</v>
          </cell>
          <cell r="J237">
            <v>-1331</v>
          </cell>
          <cell r="K237">
            <v>-1288</v>
          </cell>
          <cell r="L237">
            <v>-141</v>
          </cell>
          <cell r="M237">
            <v>-47</v>
          </cell>
          <cell r="N237">
            <v>225</v>
          </cell>
          <cell r="O237">
            <v>210</v>
          </cell>
        </row>
        <row r="238">
          <cell r="A238" t="str">
            <v/>
          </cell>
          <cell r="B238" t="str">
            <v xml:space="preserve"> </v>
          </cell>
          <cell r="C238" t="str">
            <v xml:space="preserve"> </v>
          </cell>
          <cell r="E238" t="str">
            <v/>
          </cell>
        </row>
        <row r="239">
          <cell r="A239" t="str">
            <v>Total road FJSH</v>
          </cell>
          <cell r="B239" t="str">
            <v xml:space="preserve"> </v>
          </cell>
          <cell r="C239" t="str">
            <v xml:space="preserve">       Total road</v>
          </cell>
          <cell r="D239" t="str">
            <v xml:space="preserve"> FJSH</v>
          </cell>
          <cell r="E239" t="str">
            <v>FJSH</v>
          </cell>
          <cell r="F239">
            <v>-676</v>
          </cell>
          <cell r="G239">
            <v>-780</v>
          </cell>
          <cell r="H239">
            <v>-1099</v>
          </cell>
          <cell r="I239">
            <v>-1210</v>
          </cell>
          <cell r="J239">
            <v>-1331</v>
          </cell>
          <cell r="K239">
            <v>-1288</v>
          </cell>
          <cell r="L239">
            <v>-141</v>
          </cell>
          <cell r="M239">
            <v>-47</v>
          </cell>
          <cell r="N239">
            <v>225</v>
          </cell>
          <cell r="O239">
            <v>210</v>
          </cell>
        </row>
        <row r="240">
          <cell r="A240" t="str">
            <v/>
          </cell>
          <cell r="E240" t="str">
            <v/>
          </cell>
        </row>
        <row r="241">
          <cell r="A241" t="str">
            <v>Pipeline transport1 FJSP</v>
          </cell>
          <cell r="B241" t="str">
            <v xml:space="preserve"> </v>
          </cell>
          <cell r="C241" t="str">
            <v xml:space="preserve">     Pipeline transport1</v>
          </cell>
          <cell r="D241" t="str">
            <v xml:space="preserve"> FJSP</v>
          </cell>
          <cell r="E241" t="str">
            <v>FJSP</v>
          </cell>
          <cell r="F241">
            <v>-32</v>
          </cell>
          <cell r="G241">
            <v>-29</v>
          </cell>
          <cell r="H241">
            <v>-41</v>
          </cell>
          <cell r="I241">
            <v>-102</v>
          </cell>
          <cell r="J241">
            <v>-48</v>
          </cell>
          <cell r="K241">
            <v>-50</v>
          </cell>
          <cell r="L241">
            <v>-46</v>
          </cell>
          <cell r="M241">
            <v>-56</v>
          </cell>
          <cell r="N241">
            <v>-154</v>
          </cell>
          <cell r="O241">
            <v>-100</v>
          </cell>
        </row>
        <row r="242">
          <cell r="A242" t="str">
            <v/>
          </cell>
          <cell r="E242" t="str">
            <v/>
          </cell>
        </row>
        <row r="243">
          <cell r="A243" t="str">
            <v>Total other transport FJRY</v>
          </cell>
          <cell r="B243" t="str">
            <v xml:space="preserve"> </v>
          </cell>
          <cell r="C243" t="str">
            <v xml:space="preserve">   Total other transport</v>
          </cell>
          <cell r="D243" t="str">
            <v xml:space="preserve"> FJRY</v>
          </cell>
          <cell r="E243" t="str">
            <v>FJRY</v>
          </cell>
          <cell r="F243">
            <v>-772</v>
          </cell>
          <cell r="G243">
            <v>-883</v>
          </cell>
          <cell r="H243">
            <v>-1195</v>
          </cell>
          <cell r="I243">
            <v>-1342</v>
          </cell>
          <cell r="J243">
            <v>-1399</v>
          </cell>
          <cell r="K243">
            <v>-1357</v>
          </cell>
          <cell r="L243">
            <v>-220</v>
          </cell>
          <cell r="M243">
            <v>-163</v>
          </cell>
          <cell r="N243">
            <v>17</v>
          </cell>
          <cell r="O243">
            <v>34</v>
          </cell>
        </row>
        <row r="244">
          <cell r="A244" t="str">
            <v/>
          </cell>
          <cell r="E244" t="str">
            <v/>
          </cell>
        </row>
        <row r="245">
          <cell r="A245" t="str">
            <v>Postal and courier services2 FJEE</v>
          </cell>
          <cell r="B245" t="str">
            <v xml:space="preserve"> </v>
          </cell>
          <cell r="C245" t="str">
            <v xml:space="preserve">   Postal and courier services2</v>
          </cell>
          <cell r="D245" t="str">
            <v xml:space="preserve"> FJEE</v>
          </cell>
          <cell r="E245" t="str">
            <v>FJEE</v>
          </cell>
          <cell r="F245">
            <v>35</v>
          </cell>
          <cell r="G245">
            <v>62</v>
          </cell>
          <cell r="H245">
            <v>-30</v>
          </cell>
          <cell r="I245">
            <v>30</v>
          </cell>
          <cell r="J245">
            <v>362</v>
          </cell>
          <cell r="K245">
            <v>302</v>
          </cell>
          <cell r="L245">
            <v>313</v>
          </cell>
          <cell r="M245">
            <v>275</v>
          </cell>
          <cell r="N245">
            <v>367</v>
          </cell>
          <cell r="O245">
            <v>452</v>
          </cell>
        </row>
        <row r="246">
          <cell r="A246" t="str">
            <v/>
          </cell>
          <cell r="E246" t="str">
            <v/>
          </cell>
        </row>
        <row r="247">
          <cell r="A247" t="str">
            <v/>
          </cell>
          <cell r="E247" t="str">
            <v/>
          </cell>
        </row>
        <row r="248">
          <cell r="A248" t="str">
            <v>Total FJRP</v>
          </cell>
          <cell r="B248" t="str">
            <v xml:space="preserve"> </v>
          </cell>
          <cell r="C248" t="str">
            <v xml:space="preserve"> Total</v>
          </cell>
          <cell r="D248" t="str">
            <v xml:space="preserve"> FJRP</v>
          </cell>
          <cell r="E248" t="str">
            <v>FJRP</v>
          </cell>
          <cell r="F248">
            <v>-1375</v>
          </cell>
          <cell r="G248">
            <v>-2515</v>
          </cell>
          <cell r="H248">
            <v>-1590</v>
          </cell>
          <cell r="I248">
            <v>947</v>
          </cell>
          <cell r="J248">
            <v>-139</v>
          </cell>
          <cell r="K248">
            <v>-238</v>
          </cell>
          <cell r="L248">
            <v>3535</v>
          </cell>
          <cell r="M248">
            <v>4022</v>
          </cell>
          <cell r="N248">
            <v>4683</v>
          </cell>
          <cell r="O248">
            <v>6195</v>
          </cell>
        </row>
        <row r="249">
          <cell r="A249" t="str">
            <v/>
          </cell>
          <cell r="E249" t="str">
            <v/>
          </cell>
        </row>
        <row r="250">
          <cell r="A250" t="str">
            <v/>
          </cell>
          <cell r="E250" t="str">
            <v/>
          </cell>
        </row>
        <row r="251">
          <cell r="A251" t="str">
            <v>Pipeline transport new methodology now includes electricity transmission.</v>
          </cell>
          <cell r="B251">
            <v>1</v>
          </cell>
          <cell r="C251" t="str">
            <v xml:space="preserve"> Pipeline transport new methodology now includes electricity transmission.</v>
          </cell>
          <cell r="E251" t="str">
            <v/>
          </cell>
        </row>
        <row r="252">
          <cell r="A252" t="str">
            <v>Postal and courier services are reclassified from communication services.</v>
          </cell>
          <cell r="B252">
            <v>2</v>
          </cell>
          <cell r="C252" t="str">
            <v xml:space="preserve"> Postal and courier services are reclassified from communication services.</v>
          </cell>
          <cell r="E252" t="str">
            <v/>
          </cell>
        </row>
        <row r="253">
          <cell r="A253" t="str">
            <v/>
          </cell>
          <cell r="E253" t="str">
            <v/>
          </cell>
        </row>
        <row r="254">
          <cell r="A254" t="str">
            <v>Office for National Statistics</v>
          </cell>
          <cell r="B254" t="str">
            <v xml:space="preserve"> Source: </v>
          </cell>
          <cell r="C254" t="str">
            <v xml:space="preserve"> Office for National Statistics</v>
          </cell>
          <cell r="E254" t="str">
            <v/>
          </cell>
        </row>
        <row r="255">
          <cell r="A255" t="str">
            <v/>
          </cell>
          <cell r="E255" t="str">
            <v/>
          </cell>
        </row>
        <row r="256">
          <cell r="A256" t="str">
            <v/>
          </cell>
          <cell r="E256" t="str">
            <v/>
          </cell>
        </row>
        <row r="257">
          <cell r="A257" t="str">
            <v>Financial services1</v>
          </cell>
          <cell r="B257">
            <v>3.5</v>
          </cell>
          <cell r="C257" t="str">
            <v xml:space="preserve"> Financial services1</v>
          </cell>
          <cell r="E257" t="str">
            <v/>
          </cell>
        </row>
        <row r="258">
          <cell r="A258" t="str">
            <v/>
          </cell>
          <cell r="E258" t="str">
            <v/>
          </cell>
        </row>
        <row r="259">
          <cell r="A259" t="str">
            <v/>
          </cell>
          <cell r="E259" t="str">
            <v/>
          </cell>
          <cell r="F259">
            <v>2005</v>
          </cell>
          <cell r="G259">
            <v>2006</v>
          </cell>
          <cell r="H259">
            <v>2007</v>
          </cell>
          <cell r="I259">
            <v>2008</v>
          </cell>
          <cell r="J259">
            <v>2009</v>
          </cell>
          <cell r="K259">
            <v>2010</v>
          </cell>
          <cell r="L259">
            <v>2011</v>
          </cell>
          <cell r="M259">
            <v>2012</v>
          </cell>
          <cell r="N259">
            <v>2013</v>
          </cell>
          <cell r="O259">
            <v>2014</v>
          </cell>
        </row>
        <row r="260">
          <cell r="A260" t="str">
            <v/>
          </cell>
          <cell r="E260" t="str">
            <v/>
          </cell>
        </row>
        <row r="261">
          <cell r="A261" t="str">
            <v xml:space="preserve">Exports (Credits) </v>
          </cell>
          <cell r="B261" t="str">
            <v xml:space="preserve"> </v>
          </cell>
          <cell r="C261" t="str">
            <v xml:space="preserve"> Exports (Credits)</v>
          </cell>
          <cell r="D261" t="str">
            <v xml:space="preserve"> </v>
          </cell>
          <cell r="E261" t="str">
            <v/>
          </cell>
        </row>
        <row r="262">
          <cell r="A262" t="str">
            <v/>
          </cell>
          <cell r="E262" t="str">
            <v/>
          </cell>
        </row>
        <row r="263">
          <cell r="A263" t="str">
            <v xml:space="preserve">Explicitly charged and other financial services (non-FISIM2) </v>
          </cell>
          <cell r="B263" t="str">
            <v xml:space="preserve"> </v>
          </cell>
          <cell r="C263" t="str">
            <v xml:space="preserve"> Explicitly charged and other financial services (non-FISIM2)</v>
          </cell>
          <cell r="D263" t="str">
            <v xml:space="preserve"> </v>
          </cell>
          <cell r="E263" t="str">
            <v/>
          </cell>
        </row>
        <row r="264">
          <cell r="A264" t="str">
            <v>Fund managers FNMM</v>
          </cell>
          <cell r="B264" t="str">
            <v xml:space="preserve"> </v>
          </cell>
          <cell r="C264" t="str">
            <v xml:space="preserve">   Fund managers</v>
          </cell>
          <cell r="D264" t="str">
            <v xml:space="preserve"> FNMM</v>
          </cell>
          <cell r="E264" t="str">
            <v>FNMM</v>
          </cell>
          <cell r="F264">
            <v>2632</v>
          </cell>
          <cell r="G264">
            <v>3199</v>
          </cell>
          <cell r="H264">
            <v>4856</v>
          </cell>
          <cell r="I264">
            <v>5035</v>
          </cell>
          <cell r="J264">
            <v>3590</v>
          </cell>
          <cell r="K264">
            <v>4405</v>
          </cell>
          <cell r="L264">
            <v>4279</v>
          </cell>
          <cell r="M264">
            <v>5254</v>
          </cell>
          <cell r="N264">
            <v>4629</v>
          </cell>
          <cell r="O264">
            <v>5077</v>
          </cell>
        </row>
        <row r="265">
          <cell r="A265" t="str">
            <v/>
          </cell>
          <cell r="E265" t="str">
            <v/>
          </cell>
        </row>
        <row r="266">
          <cell r="A266" t="str">
            <v xml:space="preserve">Securities dealers </v>
          </cell>
          <cell r="B266" t="str">
            <v xml:space="preserve"> </v>
          </cell>
          <cell r="C266" t="str">
            <v xml:space="preserve">   Securities dealers</v>
          </cell>
          <cell r="D266" t="str">
            <v xml:space="preserve"> </v>
          </cell>
          <cell r="E266" t="str">
            <v/>
          </cell>
        </row>
        <row r="267">
          <cell r="A267" t="str">
            <v>Commissions and fees CDFI</v>
          </cell>
          <cell r="B267" t="str">
            <v xml:space="preserve"> </v>
          </cell>
          <cell r="C267" t="str">
            <v xml:space="preserve">     Commissions and fees</v>
          </cell>
          <cell r="D267" t="str">
            <v xml:space="preserve"> CDFI</v>
          </cell>
          <cell r="E267" t="str">
            <v>CDFI</v>
          </cell>
          <cell r="F267">
            <v>4628</v>
          </cell>
          <cell r="G267">
            <v>6316</v>
          </cell>
          <cell r="H267">
            <v>8429</v>
          </cell>
          <cell r="I267">
            <v>8362</v>
          </cell>
          <cell r="J267">
            <v>6957</v>
          </cell>
          <cell r="K267">
            <v>4835</v>
          </cell>
          <cell r="L267">
            <v>5137</v>
          </cell>
          <cell r="M267">
            <v>3633</v>
          </cell>
          <cell r="N267">
            <v>4260</v>
          </cell>
          <cell r="O267">
            <v>4356</v>
          </cell>
        </row>
        <row r="268">
          <cell r="A268" t="str">
            <v>Spread earnings QZCM</v>
          </cell>
          <cell r="B268" t="str">
            <v xml:space="preserve"> </v>
          </cell>
          <cell r="C268" t="str">
            <v xml:space="preserve">     Spread earnings</v>
          </cell>
          <cell r="D268" t="str">
            <v xml:space="preserve"> QZCM</v>
          </cell>
          <cell r="E268" t="str">
            <v>QZCM</v>
          </cell>
          <cell r="F268">
            <v>1918</v>
          </cell>
          <cell r="G268">
            <v>2544</v>
          </cell>
          <cell r="H268">
            <v>2815</v>
          </cell>
          <cell r="I268">
            <v>1779</v>
          </cell>
          <cell r="J268">
            <v>861</v>
          </cell>
          <cell r="K268">
            <v>468</v>
          </cell>
          <cell r="L268">
            <v>650</v>
          </cell>
          <cell r="M268">
            <v>555</v>
          </cell>
          <cell r="N268">
            <v>612</v>
          </cell>
          <cell r="O268">
            <v>1060</v>
          </cell>
        </row>
        <row r="269">
          <cell r="A269" t="str">
            <v/>
          </cell>
          <cell r="B269" t="str">
            <v xml:space="preserve"> </v>
          </cell>
          <cell r="C269" t="str">
            <v xml:space="preserve"> </v>
          </cell>
          <cell r="E269" t="str">
            <v/>
          </cell>
        </row>
        <row r="270">
          <cell r="A270" t="str">
            <v>Total securities dealers ZXTF</v>
          </cell>
          <cell r="B270" t="str">
            <v xml:space="preserve"> </v>
          </cell>
          <cell r="C270" t="str">
            <v xml:space="preserve">     Total securities dealers</v>
          </cell>
          <cell r="D270" t="str">
            <v xml:space="preserve"> ZXTF</v>
          </cell>
          <cell r="E270" t="str">
            <v>ZXTF</v>
          </cell>
          <cell r="F270">
            <v>6546</v>
          </cell>
          <cell r="G270">
            <v>8860</v>
          </cell>
          <cell r="H270">
            <v>11244</v>
          </cell>
          <cell r="I270">
            <v>10141</v>
          </cell>
          <cell r="J270">
            <v>7818</v>
          </cell>
          <cell r="K270">
            <v>5303</v>
          </cell>
          <cell r="L270">
            <v>5787</v>
          </cell>
          <cell r="M270">
            <v>4188</v>
          </cell>
          <cell r="N270">
            <v>4872</v>
          </cell>
          <cell r="O270">
            <v>5416</v>
          </cell>
        </row>
        <row r="271">
          <cell r="A271" t="str">
            <v/>
          </cell>
          <cell r="E271" t="str">
            <v/>
          </cell>
        </row>
        <row r="272">
          <cell r="A272" t="str">
            <v>Baltic exchange3 APRJ</v>
          </cell>
          <cell r="B272" t="str">
            <v xml:space="preserve"> </v>
          </cell>
          <cell r="C272" t="str">
            <v xml:space="preserve">   Baltic exchange3</v>
          </cell>
          <cell r="D272" t="str">
            <v xml:space="preserve"> APRJ</v>
          </cell>
          <cell r="E272" t="str">
            <v>APRJ</v>
          </cell>
          <cell r="F272">
            <v>777</v>
          </cell>
          <cell r="G272">
            <v>744</v>
          </cell>
          <cell r="H272">
            <v>802</v>
          </cell>
          <cell r="I272">
            <v>999</v>
          </cell>
          <cell r="J272">
            <v>724</v>
          </cell>
          <cell r="K272">
            <v>779</v>
          </cell>
          <cell r="L272">
            <v>890</v>
          </cell>
          <cell r="M272">
            <v>465</v>
          </cell>
          <cell r="N272">
            <v>271</v>
          </cell>
          <cell r="O272">
            <v>237</v>
          </cell>
        </row>
        <row r="273">
          <cell r="A273" t="str">
            <v/>
          </cell>
          <cell r="E273" t="str">
            <v/>
          </cell>
        </row>
        <row r="274">
          <cell r="A274" t="str">
            <v xml:space="preserve">Monetary financial institutions </v>
          </cell>
          <cell r="B274" t="str">
            <v xml:space="preserve"> </v>
          </cell>
          <cell r="C274" t="str">
            <v xml:space="preserve">   Monetary financial institutions</v>
          </cell>
          <cell r="D274" t="str">
            <v xml:space="preserve"> </v>
          </cell>
          <cell r="E274" t="str">
            <v/>
          </cell>
        </row>
        <row r="275">
          <cell r="A275" t="str">
            <v>Commissions and fees APUP</v>
          </cell>
          <cell r="B275" t="str">
            <v xml:space="preserve"> </v>
          </cell>
          <cell r="C275" t="str">
            <v xml:space="preserve">     Commissions and fees</v>
          </cell>
          <cell r="D275" t="str">
            <v xml:space="preserve"> APUP</v>
          </cell>
          <cell r="E275" t="str">
            <v>APUP</v>
          </cell>
          <cell r="F275">
            <v>4198</v>
          </cell>
          <cell r="G275">
            <v>5562</v>
          </cell>
          <cell r="H275">
            <v>6676</v>
          </cell>
          <cell r="I275">
            <v>6172</v>
          </cell>
          <cell r="J275">
            <v>6300</v>
          </cell>
          <cell r="K275">
            <v>6779</v>
          </cell>
          <cell r="L275">
            <v>8010</v>
          </cell>
          <cell r="M275">
            <v>8027</v>
          </cell>
          <cell r="N275">
            <v>8554</v>
          </cell>
          <cell r="O275">
            <v>8431</v>
          </cell>
        </row>
        <row r="276">
          <cell r="A276" t="str">
            <v>Spread earnings APVA</v>
          </cell>
          <cell r="B276" t="str">
            <v xml:space="preserve"> </v>
          </cell>
          <cell r="C276" t="str">
            <v xml:space="preserve">     Spread earnings</v>
          </cell>
          <cell r="D276" t="str">
            <v xml:space="preserve"> APVA</v>
          </cell>
          <cell r="E276" t="str">
            <v>APVA</v>
          </cell>
          <cell r="F276">
            <v>6648</v>
          </cell>
          <cell r="G276">
            <v>7803</v>
          </cell>
          <cell r="H276">
            <v>11199</v>
          </cell>
          <cell r="I276">
            <v>14305</v>
          </cell>
          <cell r="J276">
            <v>14290</v>
          </cell>
          <cell r="K276">
            <v>11495</v>
          </cell>
          <cell r="L276">
            <v>13467</v>
          </cell>
          <cell r="M276">
            <v>12335</v>
          </cell>
          <cell r="N276">
            <v>11154</v>
          </cell>
          <cell r="O276">
            <v>9611</v>
          </cell>
        </row>
        <row r="277">
          <cell r="A277" t="str">
            <v/>
          </cell>
          <cell r="B277" t="str">
            <v xml:space="preserve"> </v>
          </cell>
          <cell r="C277" t="str">
            <v xml:space="preserve"> </v>
          </cell>
          <cell r="E277" t="str">
            <v/>
          </cell>
        </row>
        <row r="278">
          <cell r="A278" t="str">
            <v>Total monetary financial institutions excluding FISIM2 ZXTE</v>
          </cell>
          <cell r="B278" t="str">
            <v xml:space="preserve"> </v>
          </cell>
          <cell r="C278" t="str">
            <v xml:space="preserve">     Total monetary financial institutions excluding FISIM2</v>
          </cell>
          <cell r="D278" t="str">
            <v xml:space="preserve"> ZXTE</v>
          </cell>
          <cell r="E278" t="str">
            <v>ZXTE</v>
          </cell>
          <cell r="F278">
            <v>10846</v>
          </cell>
          <cell r="G278">
            <v>13365</v>
          </cell>
          <cell r="H278">
            <v>17875</v>
          </cell>
          <cell r="I278">
            <v>20477</v>
          </cell>
          <cell r="J278">
            <v>20590</v>
          </cell>
          <cell r="K278">
            <v>18274</v>
          </cell>
          <cell r="L278">
            <v>21477</v>
          </cell>
          <cell r="M278">
            <v>20362</v>
          </cell>
          <cell r="N278">
            <v>19708</v>
          </cell>
          <cell r="O278">
            <v>18042</v>
          </cell>
        </row>
        <row r="279">
          <cell r="A279" t="str">
            <v/>
          </cell>
          <cell r="E279" t="str">
            <v/>
          </cell>
        </row>
        <row r="280">
          <cell r="A280" t="str">
            <v>Other financial institutions ZSHJ</v>
          </cell>
          <cell r="B280" t="str">
            <v xml:space="preserve"> </v>
          </cell>
          <cell r="C280" t="str">
            <v xml:space="preserve">   Other financial institutions</v>
          </cell>
          <cell r="D280" t="str">
            <v xml:space="preserve"> ZSHJ</v>
          </cell>
          <cell r="E280" t="str">
            <v>ZSHJ</v>
          </cell>
          <cell r="F280">
            <v>3052</v>
          </cell>
          <cell r="G280">
            <v>3557</v>
          </cell>
          <cell r="H280">
            <v>3409</v>
          </cell>
          <cell r="I280">
            <v>2467</v>
          </cell>
          <cell r="J280">
            <v>5048</v>
          </cell>
          <cell r="K280">
            <v>7886</v>
          </cell>
          <cell r="L280">
            <v>9921</v>
          </cell>
          <cell r="M280">
            <v>10482</v>
          </cell>
          <cell r="N280">
            <v>12130</v>
          </cell>
          <cell r="O280">
            <v>10244</v>
          </cell>
        </row>
        <row r="281">
          <cell r="A281" t="str">
            <v/>
          </cell>
          <cell r="E281" t="str">
            <v/>
          </cell>
        </row>
        <row r="282">
          <cell r="A282" t="str">
            <v>Total non-FISIM2 C9NI</v>
          </cell>
          <cell r="B282" t="str">
            <v xml:space="preserve"> </v>
          </cell>
          <cell r="C282" t="str">
            <v xml:space="preserve">   Total non-FISIM2</v>
          </cell>
          <cell r="D282" t="str">
            <v xml:space="preserve"> C9NI</v>
          </cell>
          <cell r="E282" t="str">
            <v>C9NI</v>
          </cell>
          <cell r="F282">
            <v>23853</v>
          </cell>
          <cell r="G282">
            <v>29725</v>
          </cell>
          <cell r="H282">
            <v>38186</v>
          </cell>
          <cell r="I282">
            <v>39119</v>
          </cell>
          <cell r="J282">
            <v>37770</v>
          </cell>
          <cell r="K282">
            <v>36647</v>
          </cell>
          <cell r="L282">
            <v>42354</v>
          </cell>
          <cell r="M282">
            <v>40751</v>
          </cell>
          <cell r="N282">
            <v>41657</v>
          </cell>
          <cell r="O282">
            <v>39111</v>
          </cell>
        </row>
        <row r="283">
          <cell r="A283" t="str">
            <v/>
          </cell>
          <cell r="E283" t="str">
            <v/>
          </cell>
        </row>
        <row r="284">
          <cell r="A284" t="str">
            <v xml:space="preserve">Financial intermediation services indirectly measured (FISIM2) </v>
          </cell>
          <cell r="B284" t="str">
            <v xml:space="preserve"> </v>
          </cell>
          <cell r="C284" t="str">
            <v xml:space="preserve"> Financial intermediation services indirectly measured (FISIM2)</v>
          </cell>
          <cell r="D284" t="str">
            <v xml:space="preserve"> </v>
          </cell>
          <cell r="E284" t="str">
            <v/>
          </cell>
        </row>
        <row r="285">
          <cell r="A285" t="str">
            <v xml:space="preserve">Monetary financial institutions </v>
          </cell>
          <cell r="B285" t="str">
            <v xml:space="preserve"> </v>
          </cell>
          <cell r="C285" t="str">
            <v xml:space="preserve">   Monetary financial institutions</v>
          </cell>
          <cell r="D285" t="str">
            <v xml:space="preserve"> </v>
          </cell>
          <cell r="E285" t="str">
            <v/>
          </cell>
        </row>
        <row r="286">
          <cell r="A286" t="str">
            <v>FISIM on loans TGWM</v>
          </cell>
          <cell r="B286" t="str">
            <v xml:space="preserve"> </v>
          </cell>
          <cell r="C286" t="str">
            <v xml:space="preserve">     FISIM on loans</v>
          </cell>
          <cell r="D286" t="str">
            <v xml:space="preserve"> TGWM</v>
          </cell>
          <cell r="E286" t="str">
            <v>TGWM</v>
          </cell>
          <cell r="F286">
            <v>3156</v>
          </cell>
          <cell r="G286">
            <v>3147</v>
          </cell>
          <cell r="H286">
            <v>1366</v>
          </cell>
          <cell r="I286">
            <v>2256</v>
          </cell>
          <cell r="J286">
            <v>6290</v>
          </cell>
          <cell r="K286">
            <v>6469</v>
          </cell>
          <cell r="L286">
            <v>3043</v>
          </cell>
          <cell r="M286">
            <v>3864</v>
          </cell>
          <cell r="N286">
            <v>5858</v>
          </cell>
          <cell r="O286">
            <v>5112</v>
          </cell>
        </row>
        <row r="287">
          <cell r="A287" t="str">
            <v>of which: £ LOFR</v>
          </cell>
          <cell r="B287" t="str">
            <v xml:space="preserve"> </v>
          </cell>
          <cell r="C287" t="str">
            <v xml:space="preserve">       of which: £</v>
          </cell>
          <cell r="D287" t="str">
            <v xml:space="preserve"> LOFR</v>
          </cell>
          <cell r="E287" t="str">
            <v>LOFR</v>
          </cell>
          <cell r="F287">
            <v>1416</v>
          </cell>
          <cell r="G287">
            <v>1315</v>
          </cell>
          <cell r="H287">
            <v>-720</v>
          </cell>
          <cell r="I287">
            <v>-3039</v>
          </cell>
          <cell r="J287">
            <v>2095</v>
          </cell>
          <cell r="K287">
            <v>949</v>
          </cell>
          <cell r="L287">
            <v>783</v>
          </cell>
          <cell r="M287">
            <v>798</v>
          </cell>
          <cell r="N287">
            <v>1060</v>
          </cell>
          <cell r="O287">
            <v>638</v>
          </cell>
        </row>
        <row r="288">
          <cell r="A288" t="str">
            <v>FISIM on deposits TGWP</v>
          </cell>
          <cell r="B288" t="str">
            <v xml:space="preserve"> </v>
          </cell>
          <cell r="C288" t="str">
            <v xml:space="preserve">     FISIM on deposits</v>
          </cell>
          <cell r="D288" t="str">
            <v xml:space="preserve"> TGWP</v>
          </cell>
          <cell r="E288" t="str">
            <v>TGWP</v>
          </cell>
          <cell r="F288">
            <v>2847</v>
          </cell>
          <cell r="G288">
            <v>4033</v>
          </cell>
          <cell r="H288">
            <v>5605</v>
          </cell>
          <cell r="I288">
            <v>1891</v>
          </cell>
          <cell r="J288">
            <v>-447</v>
          </cell>
          <cell r="K288">
            <v>1660</v>
          </cell>
          <cell r="L288">
            <v>4887</v>
          </cell>
          <cell r="M288">
            <v>3535</v>
          </cell>
          <cell r="N288">
            <v>2547</v>
          </cell>
          <cell r="O288">
            <v>1998</v>
          </cell>
        </row>
        <row r="289">
          <cell r="A289" t="str">
            <v>of which: £ LOFU</v>
          </cell>
          <cell r="B289" t="str">
            <v xml:space="preserve"> </v>
          </cell>
          <cell r="C289" t="str">
            <v xml:space="preserve">       of which: £</v>
          </cell>
          <cell r="D289" t="str">
            <v xml:space="preserve"> LOFU</v>
          </cell>
          <cell r="E289" t="str">
            <v>LOFU</v>
          </cell>
          <cell r="F289">
            <v>1299</v>
          </cell>
          <cell r="G289">
            <v>1702</v>
          </cell>
          <cell r="H289">
            <v>2417</v>
          </cell>
          <cell r="I289">
            <v>-4595</v>
          </cell>
          <cell r="J289">
            <v>-4967</v>
          </cell>
          <cell r="K289">
            <v>73</v>
          </cell>
          <cell r="L289">
            <v>376</v>
          </cell>
          <cell r="M289">
            <v>333</v>
          </cell>
          <cell r="N289">
            <v>46</v>
          </cell>
          <cell r="O289">
            <v>269</v>
          </cell>
        </row>
        <row r="290">
          <cell r="A290" t="str">
            <v/>
          </cell>
          <cell r="E290" t="str">
            <v/>
          </cell>
        </row>
        <row r="291">
          <cell r="A291" t="str">
            <v>Total FISIM2 C6FD</v>
          </cell>
          <cell r="B291" t="str">
            <v xml:space="preserve"> </v>
          </cell>
          <cell r="C291" t="str">
            <v xml:space="preserve">   Total FISIM2</v>
          </cell>
          <cell r="D291" t="str">
            <v xml:space="preserve"> C6FD</v>
          </cell>
          <cell r="E291" t="str">
            <v>C6FD</v>
          </cell>
          <cell r="F291">
            <v>6003</v>
          </cell>
          <cell r="G291">
            <v>7180</v>
          </cell>
          <cell r="H291">
            <v>6971</v>
          </cell>
          <cell r="I291">
            <v>4147</v>
          </cell>
          <cell r="J291">
            <v>5843</v>
          </cell>
          <cell r="K291">
            <v>8129</v>
          </cell>
          <cell r="L291">
            <v>7930</v>
          </cell>
          <cell r="M291">
            <v>7399</v>
          </cell>
          <cell r="N291">
            <v>8405</v>
          </cell>
          <cell r="O291">
            <v>7110</v>
          </cell>
        </row>
        <row r="292">
          <cell r="A292" t="str">
            <v/>
          </cell>
          <cell r="E292" t="str">
            <v/>
          </cell>
        </row>
        <row r="293">
          <cell r="A293" t="str">
            <v>Total (FISIM &amp; non-FISIM)2 FJPK</v>
          </cell>
          <cell r="B293" t="str">
            <v xml:space="preserve"> </v>
          </cell>
          <cell r="C293" t="str">
            <v xml:space="preserve"> Total (FISIM &amp; non-FISIM)2</v>
          </cell>
          <cell r="D293" t="str">
            <v xml:space="preserve"> FJPK</v>
          </cell>
          <cell r="E293" t="str">
            <v>FJPK</v>
          </cell>
          <cell r="F293">
            <v>29856</v>
          </cell>
          <cell r="G293">
            <v>36905</v>
          </cell>
          <cell r="H293">
            <v>45157</v>
          </cell>
          <cell r="I293">
            <v>43266</v>
          </cell>
          <cell r="J293">
            <v>43613</v>
          </cell>
          <cell r="K293">
            <v>44776</v>
          </cell>
          <cell r="L293">
            <v>50284</v>
          </cell>
          <cell r="M293">
            <v>48150</v>
          </cell>
          <cell r="N293">
            <v>50062</v>
          </cell>
          <cell r="O293">
            <v>46221</v>
          </cell>
        </row>
        <row r="294">
          <cell r="A294" t="str">
            <v/>
          </cell>
          <cell r="E294" t="str">
            <v/>
          </cell>
        </row>
        <row r="295">
          <cell r="A295" t="str">
            <v/>
          </cell>
          <cell r="E295" t="str">
            <v/>
          </cell>
        </row>
        <row r="296">
          <cell r="A296" t="str">
            <v/>
          </cell>
          <cell r="E296" t="str">
            <v/>
          </cell>
        </row>
        <row r="297">
          <cell r="A297" t="str">
            <v xml:space="preserve">Imports (Debits) </v>
          </cell>
          <cell r="B297" t="str">
            <v xml:space="preserve"> </v>
          </cell>
          <cell r="C297" t="str">
            <v xml:space="preserve"> Imports (Debits)</v>
          </cell>
          <cell r="D297" t="str">
            <v xml:space="preserve"> </v>
          </cell>
          <cell r="E297" t="str">
            <v/>
          </cell>
        </row>
        <row r="298">
          <cell r="A298" t="str">
            <v/>
          </cell>
          <cell r="E298" t="str">
            <v/>
          </cell>
        </row>
        <row r="299">
          <cell r="A299" t="str">
            <v xml:space="preserve">Explicitly charged and other financial services (non-FISIM2) </v>
          </cell>
          <cell r="B299" t="str">
            <v xml:space="preserve"> </v>
          </cell>
          <cell r="C299" t="str">
            <v xml:space="preserve"> Explicitly charged and other financial services (non-FISIM2)</v>
          </cell>
          <cell r="D299" t="str">
            <v xml:space="preserve"> </v>
          </cell>
          <cell r="E299" t="str">
            <v/>
          </cell>
        </row>
        <row r="300">
          <cell r="A300" t="str">
            <v>Fund managers FNMS</v>
          </cell>
          <cell r="B300" t="str">
            <v xml:space="preserve"> </v>
          </cell>
          <cell r="C300" t="str">
            <v xml:space="preserve">   Fund managers</v>
          </cell>
          <cell r="D300" t="str">
            <v xml:space="preserve"> FNMS</v>
          </cell>
          <cell r="E300" t="str">
            <v>FNMS</v>
          </cell>
          <cell r="F300">
            <v>527</v>
          </cell>
          <cell r="G300">
            <v>574</v>
          </cell>
          <cell r="H300">
            <v>727</v>
          </cell>
          <cell r="I300">
            <v>874</v>
          </cell>
          <cell r="J300">
            <v>689</v>
          </cell>
          <cell r="K300">
            <v>885</v>
          </cell>
          <cell r="L300">
            <v>964</v>
          </cell>
          <cell r="M300">
            <v>1199</v>
          </cell>
          <cell r="N300">
            <v>1081</v>
          </cell>
          <cell r="O300">
            <v>791</v>
          </cell>
        </row>
        <row r="301">
          <cell r="A301" t="str">
            <v>Securities dealers4 RWMG</v>
          </cell>
          <cell r="B301" t="str">
            <v xml:space="preserve"> </v>
          </cell>
          <cell r="C301" t="str">
            <v xml:space="preserve">   Securities dealers4</v>
          </cell>
          <cell r="D301" t="str">
            <v xml:space="preserve"> RWMG</v>
          </cell>
          <cell r="E301" t="str">
            <v>RWMG</v>
          </cell>
          <cell r="F301">
            <v>1244</v>
          </cell>
          <cell r="G301">
            <v>1643</v>
          </cell>
          <cell r="H301">
            <v>985</v>
          </cell>
          <cell r="I301">
            <v>1119</v>
          </cell>
          <cell r="J301">
            <v>716</v>
          </cell>
          <cell r="K301">
            <v>437</v>
          </cell>
          <cell r="L301">
            <v>332</v>
          </cell>
          <cell r="M301">
            <v>353</v>
          </cell>
          <cell r="N301">
            <v>266</v>
          </cell>
          <cell r="O301">
            <v>178</v>
          </cell>
        </row>
        <row r="302">
          <cell r="A302" t="str">
            <v>Baltic Exchange3 APSZ</v>
          </cell>
          <cell r="B302" t="str">
            <v xml:space="preserve"> </v>
          </cell>
          <cell r="C302" t="str">
            <v xml:space="preserve">   Baltic Exchange3</v>
          </cell>
          <cell r="D302" t="str">
            <v xml:space="preserve"> APSZ</v>
          </cell>
          <cell r="E302" t="str">
            <v>APSZ</v>
          </cell>
          <cell r="F302">
            <v>42</v>
          </cell>
          <cell r="G302">
            <v>38</v>
          </cell>
          <cell r="H302">
            <v>33</v>
          </cell>
          <cell r="I302">
            <v>51</v>
          </cell>
          <cell r="J302">
            <v>10</v>
          </cell>
          <cell r="K302">
            <v>33</v>
          </cell>
          <cell r="L302">
            <v>50</v>
          </cell>
          <cell r="M302">
            <v>41</v>
          </cell>
          <cell r="N302">
            <v>43</v>
          </cell>
          <cell r="O302">
            <v>44</v>
          </cell>
        </row>
        <row r="303">
          <cell r="A303" t="str">
            <v>Monetary financial institutions APVW</v>
          </cell>
          <cell r="B303" t="str">
            <v xml:space="preserve"> </v>
          </cell>
          <cell r="C303" t="str">
            <v xml:space="preserve">   Monetary financial institutions</v>
          </cell>
          <cell r="D303" t="str">
            <v xml:space="preserve"> APVW</v>
          </cell>
          <cell r="E303" t="str">
            <v>APVW</v>
          </cell>
          <cell r="F303">
            <v>1693</v>
          </cell>
          <cell r="G303">
            <v>2002</v>
          </cell>
          <cell r="H303">
            <v>2336</v>
          </cell>
          <cell r="I303">
            <v>3055</v>
          </cell>
          <cell r="J303">
            <v>2339</v>
          </cell>
          <cell r="K303">
            <v>3100</v>
          </cell>
          <cell r="L303">
            <v>3536</v>
          </cell>
          <cell r="M303">
            <v>3042</v>
          </cell>
          <cell r="N303">
            <v>3358</v>
          </cell>
          <cell r="O303">
            <v>3003</v>
          </cell>
        </row>
        <row r="304">
          <cell r="A304" t="str">
            <v>Other financial institutions ZXTG</v>
          </cell>
          <cell r="B304" t="str">
            <v xml:space="preserve"> </v>
          </cell>
          <cell r="C304" t="str">
            <v xml:space="preserve">   Other financial institutions</v>
          </cell>
          <cell r="D304" t="str">
            <v xml:space="preserve"> ZXTG</v>
          </cell>
          <cell r="E304" t="str">
            <v>ZXTG</v>
          </cell>
          <cell r="F304">
            <v>1627</v>
          </cell>
          <cell r="G304">
            <v>1636</v>
          </cell>
          <cell r="H304">
            <v>2839</v>
          </cell>
          <cell r="I304">
            <v>2659</v>
          </cell>
          <cell r="J304">
            <v>2892</v>
          </cell>
          <cell r="K304">
            <v>2017</v>
          </cell>
          <cell r="L304">
            <v>2732</v>
          </cell>
          <cell r="M304">
            <v>2236</v>
          </cell>
          <cell r="N304">
            <v>4427</v>
          </cell>
          <cell r="O304">
            <v>5557</v>
          </cell>
        </row>
        <row r="305">
          <cell r="A305" t="str">
            <v/>
          </cell>
          <cell r="E305" t="str">
            <v/>
          </cell>
        </row>
        <row r="306">
          <cell r="A306" t="str">
            <v>Total non-FISIM2 C9NJ</v>
          </cell>
          <cell r="B306" t="str">
            <v xml:space="preserve"> </v>
          </cell>
          <cell r="C306" t="str">
            <v xml:space="preserve">   Total non-FISIM2</v>
          </cell>
          <cell r="D306" t="str">
            <v xml:space="preserve"> C9NJ</v>
          </cell>
          <cell r="E306" t="str">
            <v>C9NJ</v>
          </cell>
          <cell r="F306">
            <v>5133</v>
          </cell>
          <cell r="G306">
            <v>5893</v>
          </cell>
          <cell r="H306">
            <v>6920</v>
          </cell>
          <cell r="I306">
            <v>7758</v>
          </cell>
          <cell r="J306">
            <v>6646</v>
          </cell>
          <cell r="K306">
            <v>6472</v>
          </cell>
          <cell r="L306">
            <v>7614</v>
          </cell>
          <cell r="M306">
            <v>6871</v>
          </cell>
          <cell r="N306">
            <v>9175</v>
          </cell>
          <cell r="O306">
            <v>9573</v>
          </cell>
        </row>
        <row r="307">
          <cell r="A307" t="str">
            <v/>
          </cell>
          <cell r="E307" t="str">
            <v/>
          </cell>
        </row>
        <row r="308">
          <cell r="A308" t="str">
            <v xml:space="preserve">Financial intermediation services indirectly measured (FISIM2) </v>
          </cell>
          <cell r="B308" t="str">
            <v xml:space="preserve"> </v>
          </cell>
          <cell r="C308" t="str">
            <v xml:space="preserve"> Financial intermediation services indirectly measured (FISIM2)</v>
          </cell>
          <cell r="D308" t="str">
            <v xml:space="preserve"> </v>
          </cell>
          <cell r="E308" t="str">
            <v/>
          </cell>
        </row>
        <row r="309">
          <cell r="A309" t="str">
            <v xml:space="preserve">Other financial institutions </v>
          </cell>
          <cell r="B309" t="str">
            <v xml:space="preserve"> </v>
          </cell>
          <cell r="C309" t="str">
            <v xml:space="preserve">   Other financial institutions</v>
          </cell>
          <cell r="D309" t="str">
            <v xml:space="preserve"> </v>
          </cell>
          <cell r="E309" t="str">
            <v/>
          </cell>
        </row>
        <row r="310">
          <cell r="A310" t="str">
            <v>FISIM on loans TGZJ</v>
          </cell>
          <cell r="B310" t="str">
            <v xml:space="preserve"> </v>
          </cell>
          <cell r="C310" t="str">
            <v xml:space="preserve">     FISIM on loans</v>
          </cell>
          <cell r="D310" t="str">
            <v xml:space="preserve"> TGZJ</v>
          </cell>
          <cell r="E310" t="str">
            <v>TGZJ</v>
          </cell>
          <cell r="F310">
            <v>654</v>
          </cell>
          <cell r="G310">
            <v>777</v>
          </cell>
          <cell r="H310">
            <v>914</v>
          </cell>
          <cell r="I310">
            <v>1102</v>
          </cell>
          <cell r="J310">
            <v>1115</v>
          </cell>
          <cell r="K310">
            <v>1014</v>
          </cell>
          <cell r="L310">
            <v>971</v>
          </cell>
          <cell r="M310">
            <v>958</v>
          </cell>
          <cell r="N310">
            <v>1037</v>
          </cell>
          <cell r="O310">
            <v>945</v>
          </cell>
        </row>
        <row r="311">
          <cell r="A311" t="str">
            <v>FISIM on deposits TGZU</v>
          </cell>
          <cell r="B311" t="str">
            <v xml:space="preserve"> </v>
          </cell>
          <cell r="C311" t="str">
            <v xml:space="preserve">     FISIM on deposits</v>
          </cell>
          <cell r="D311" t="str">
            <v xml:space="preserve"> TGZU</v>
          </cell>
          <cell r="E311" t="str">
            <v>TGZU</v>
          </cell>
          <cell r="F311">
            <v>1173</v>
          </cell>
          <cell r="G311">
            <v>1373</v>
          </cell>
          <cell r="H311">
            <v>1525</v>
          </cell>
          <cell r="I311">
            <v>1685</v>
          </cell>
          <cell r="J311">
            <v>1401</v>
          </cell>
          <cell r="K311">
            <v>1331</v>
          </cell>
          <cell r="L311">
            <v>1297</v>
          </cell>
          <cell r="M311">
            <v>1302</v>
          </cell>
          <cell r="N311">
            <v>1428</v>
          </cell>
          <cell r="O311">
            <v>1471</v>
          </cell>
        </row>
        <row r="312">
          <cell r="A312" t="str">
            <v/>
          </cell>
          <cell r="E312" t="str">
            <v/>
          </cell>
        </row>
        <row r="313">
          <cell r="A313" t="str">
            <v>Total FISIM2 C6F7</v>
          </cell>
          <cell r="B313" t="str">
            <v xml:space="preserve"> </v>
          </cell>
          <cell r="C313" t="str">
            <v xml:space="preserve">   Total FISIM2</v>
          </cell>
          <cell r="D313" t="str">
            <v xml:space="preserve"> C6F7</v>
          </cell>
          <cell r="E313" t="str">
            <v>C6F7</v>
          </cell>
          <cell r="F313">
            <v>1827</v>
          </cell>
          <cell r="G313">
            <v>2150</v>
          </cell>
          <cell r="H313">
            <v>2439</v>
          </cell>
          <cell r="I313">
            <v>2787</v>
          </cell>
          <cell r="J313">
            <v>2516</v>
          </cell>
          <cell r="K313">
            <v>2345</v>
          </cell>
          <cell r="L313">
            <v>2268</v>
          </cell>
          <cell r="M313">
            <v>2260</v>
          </cell>
          <cell r="N313">
            <v>2465</v>
          </cell>
          <cell r="O313">
            <v>2416</v>
          </cell>
        </row>
        <row r="314">
          <cell r="A314" t="str">
            <v/>
          </cell>
          <cell r="E314" t="str">
            <v/>
          </cell>
        </row>
        <row r="315">
          <cell r="A315" t="str">
            <v>Total (FISIM &amp; non-FISIM)2 FJRE</v>
          </cell>
          <cell r="B315" t="str">
            <v xml:space="preserve"> </v>
          </cell>
          <cell r="C315" t="str">
            <v xml:space="preserve"> Total (FISIM &amp; non-FISIM)2</v>
          </cell>
          <cell r="D315" t="str">
            <v xml:space="preserve"> FJRE</v>
          </cell>
          <cell r="E315" t="str">
            <v>FJRE</v>
          </cell>
          <cell r="F315">
            <v>6960</v>
          </cell>
          <cell r="G315">
            <v>8043</v>
          </cell>
          <cell r="H315">
            <v>9359</v>
          </cell>
          <cell r="I315">
            <v>10545</v>
          </cell>
          <cell r="J315">
            <v>9162</v>
          </cell>
          <cell r="K315">
            <v>8817</v>
          </cell>
          <cell r="L315">
            <v>9882</v>
          </cell>
          <cell r="M315">
            <v>9131</v>
          </cell>
          <cell r="N315">
            <v>11640</v>
          </cell>
          <cell r="O315">
            <v>11989</v>
          </cell>
        </row>
        <row r="316">
          <cell r="A316" t="str">
            <v/>
          </cell>
          <cell r="E316" t="str">
            <v/>
          </cell>
        </row>
        <row r="317">
          <cell r="A317" t="str">
            <v/>
          </cell>
          <cell r="E317" t="str">
            <v/>
          </cell>
        </row>
        <row r="318">
          <cell r="A318" t="str">
            <v/>
          </cell>
          <cell r="E318" t="str">
            <v/>
          </cell>
        </row>
        <row r="319">
          <cell r="A319" t="str">
            <v xml:space="preserve">Balances </v>
          </cell>
          <cell r="B319" t="str">
            <v xml:space="preserve"> </v>
          </cell>
          <cell r="C319" t="str">
            <v xml:space="preserve"> Balances</v>
          </cell>
          <cell r="D319" t="str">
            <v xml:space="preserve"> </v>
          </cell>
          <cell r="E319" t="str">
            <v/>
          </cell>
        </row>
        <row r="320">
          <cell r="A320" t="str">
            <v/>
          </cell>
          <cell r="E320" t="str">
            <v/>
          </cell>
        </row>
        <row r="321">
          <cell r="A321" t="str">
            <v xml:space="preserve">Explicitly charged and other financial services (non-FISIM2) </v>
          </cell>
          <cell r="B321" t="str">
            <v xml:space="preserve"> </v>
          </cell>
          <cell r="C321" t="str">
            <v xml:space="preserve"> Explicitly charged and other financial services (non-FISIM2)</v>
          </cell>
          <cell r="D321" t="str">
            <v xml:space="preserve"> </v>
          </cell>
          <cell r="E321" t="str">
            <v/>
          </cell>
        </row>
        <row r="322">
          <cell r="A322" t="str">
            <v>Fund managers ZXLW</v>
          </cell>
          <cell r="B322" t="str">
            <v xml:space="preserve"> </v>
          </cell>
          <cell r="C322" t="str">
            <v xml:space="preserve">   Fund managers</v>
          </cell>
          <cell r="D322" t="str">
            <v xml:space="preserve"> ZXLW</v>
          </cell>
          <cell r="E322" t="str">
            <v>ZXLW</v>
          </cell>
          <cell r="F322">
            <v>2105</v>
          </cell>
          <cell r="G322">
            <v>2625</v>
          </cell>
          <cell r="H322">
            <v>4129</v>
          </cell>
          <cell r="I322">
            <v>4161</v>
          </cell>
          <cell r="J322">
            <v>2901</v>
          </cell>
          <cell r="K322">
            <v>3520</v>
          </cell>
          <cell r="L322">
            <v>3315</v>
          </cell>
          <cell r="M322">
            <v>4055</v>
          </cell>
          <cell r="N322">
            <v>3548</v>
          </cell>
          <cell r="O322">
            <v>4286</v>
          </cell>
        </row>
        <row r="323">
          <cell r="A323" t="str">
            <v>Securities dealers ZXLX</v>
          </cell>
          <cell r="B323" t="str">
            <v xml:space="preserve"> </v>
          </cell>
          <cell r="C323" t="str">
            <v xml:space="preserve">   Securities dealers</v>
          </cell>
          <cell r="D323" t="str">
            <v xml:space="preserve"> ZXLX</v>
          </cell>
          <cell r="E323" t="str">
            <v>ZXLX</v>
          </cell>
          <cell r="F323">
            <v>5302</v>
          </cell>
          <cell r="G323">
            <v>7217</v>
          </cell>
          <cell r="H323">
            <v>10259</v>
          </cell>
          <cell r="I323">
            <v>9022</v>
          </cell>
          <cell r="J323">
            <v>7102</v>
          </cell>
          <cell r="K323">
            <v>4866</v>
          </cell>
          <cell r="L323">
            <v>5455</v>
          </cell>
          <cell r="M323">
            <v>3835</v>
          </cell>
          <cell r="N323">
            <v>4606</v>
          </cell>
          <cell r="O323">
            <v>5238</v>
          </cell>
        </row>
        <row r="324">
          <cell r="A324" t="str">
            <v>Baltic Exchange3 ZXLY</v>
          </cell>
          <cell r="B324" t="str">
            <v xml:space="preserve"> </v>
          </cell>
          <cell r="C324" t="str">
            <v xml:space="preserve">   Baltic Exchange3</v>
          </cell>
          <cell r="D324" t="str">
            <v xml:space="preserve"> ZXLY</v>
          </cell>
          <cell r="E324" t="str">
            <v>ZXLY</v>
          </cell>
          <cell r="F324">
            <v>735</v>
          </cell>
          <cell r="G324">
            <v>706</v>
          </cell>
          <cell r="H324">
            <v>769</v>
          </cell>
          <cell r="I324">
            <v>948</v>
          </cell>
          <cell r="J324">
            <v>714</v>
          </cell>
          <cell r="K324">
            <v>746</v>
          </cell>
          <cell r="L324">
            <v>840</v>
          </cell>
          <cell r="M324">
            <v>424</v>
          </cell>
          <cell r="N324">
            <v>228</v>
          </cell>
          <cell r="O324">
            <v>193</v>
          </cell>
        </row>
        <row r="325">
          <cell r="A325" t="str">
            <v>Monetary financial institutions ZXLV</v>
          </cell>
          <cell r="B325" t="str">
            <v xml:space="preserve"> </v>
          </cell>
          <cell r="C325" t="str">
            <v xml:space="preserve">   Monetary financial institutions</v>
          </cell>
          <cell r="D325" t="str">
            <v xml:space="preserve"> ZXLV</v>
          </cell>
          <cell r="E325" t="str">
            <v>ZXLV</v>
          </cell>
          <cell r="F325">
            <v>9153</v>
          </cell>
          <cell r="G325">
            <v>11363</v>
          </cell>
          <cell r="H325">
            <v>15539</v>
          </cell>
          <cell r="I325">
            <v>17422</v>
          </cell>
          <cell r="J325">
            <v>18251</v>
          </cell>
          <cell r="K325">
            <v>15174</v>
          </cell>
          <cell r="L325">
            <v>17941</v>
          </cell>
          <cell r="M325">
            <v>17320</v>
          </cell>
          <cell r="N325">
            <v>16350</v>
          </cell>
          <cell r="O325">
            <v>15039</v>
          </cell>
        </row>
        <row r="326">
          <cell r="A326" t="str">
            <v>Other financial institutions ZXLZ</v>
          </cell>
          <cell r="B326" t="str">
            <v xml:space="preserve"> </v>
          </cell>
          <cell r="C326" t="str">
            <v xml:space="preserve">   Other financial institutions</v>
          </cell>
          <cell r="D326" t="str">
            <v xml:space="preserve"> ZXLZ</v>
          </cell>
          <cell r="E326" t="str">
            <v>ZXLZ</v>
          </cell>
          <cell r="F326">
            <v>1425</v>
          </cell>
          <cell r="G326">
            <v>1921</v>
          </cell>
          <cell r="H326">
            <v>570</v>
          </cell>
          <cell r="I326">
            <v>-192</v>
          </cell>
          <cell r="J326">
            <v>2156</v>
          </cell>
          <cell r="K326">
            <v>5869</v>
          </cell>
          <cell r="L326">
            <v>7189</v>
          </cell>
          <cell r="M326">
            <v>8246</v>
          </cell>
          <cell r="N326">
            <v>7703</v>
          </cell>
          <cell r="O326">
            <v>4687</v>
          </cell>
        </row>
        <row r="327">
          <cell r="A327" t="str">
            <v/>
          </cell>
          <cell r="E327" t="str">
            <v/>
          </cell>
        </row>
        <row r="328">
          <cell r="A328" t="str">
            <v>Total non-FISIM2 IH3L</v>
          </cell>
          <cell r="B328" t="str">
            <v xml:space="preserve"> </v>
          </cell>
          <cell r="C328" t="str">
            <v xml:space="preserve">   Total non-FISIM2</v>
          </cell>
          <cell r="D328" t="str">
            <v xml:space="preserve"> IH3L</v>
          </cell>
          <cell r="E328" t="str">
            <v>IH3L</v>
          </cell>
          <cell r="F328">
            <v>18720</v>
          </cell>
          <cell r="G328">
            <v>23832</v>
          </cell>
          <cell r="H328">
            <v>31266</v>
          </cell>
          <cell r="I328">
            <v>31361</v>
          </cell>
          <cell r="J328">
            <v>31124</v>
          </cell>
          <cell r="K328">
            <v>30175</v>
          </cell>
          <cell r="L328">
            <v>34740</v>
          </cell>
          <cell r="M328">
            <v>33880</v>
          </cell>
          <cell r="N328">
            <v>32482</v>
          </cell>
          <cell r="O328">
            <v>29538</v>
          </cell>
        </row>
        <row r="329">
          <cell r="A329" t="str">
            <v/>
          </cell>
          <cell r="E329" t="str">
            <v/>
          </cell>
        </row>
        <row r="330">
          <cell r="A330" t="str">
            <v>Total FISIM2 IH3K</v>
          </cell>
          <cell r="B330" t="str">
            <v xml:space="preserve"> </v>
          </cell>
          <cell r="C330" t="str">
            <v xml:space="preserve">   Total FISIM2</v>
          </cell>
          <cell r="D330" t="str">
            <v xml:space="preserve"> IH3K</v>
          </cell>
          <cell r="E330" t="str">
            <v>IH3K</v>
          </cell>
          <cell r="F330">
            <v>4176</v>
          </cell>
          <cell r="G330">
            <v>5030</v>
          </cell>
          <cell r="H330">
            <v>4532</v>
          </cell>
          <cell r="I330">
            <v>1360</v>
          </cell>
          <cell r="J330">
            <v>3327</v>
          </cell>
          <cell r="K330">
            <v>5784</v>
          </cell>
          <cell r="L330">
            <v>5662</v>
          </cell>
          <cell r="M330">
            <v>5139</v>
          </cell>
          <cell r="N330">
            <v>5940</v>
          </cell>
          <cell r="O330">
            <v>4694</v>
          </cell>
        </row>
        <row r="331">
          <cell r="A331" t="str">
            <v/>
          </cell>
          <cell r="E331" t="str">
            <v/>
          </cell>
        </row>
        <row r="332">
          <cell r="A332" t="str">
            <v>Total (FISIM &amp; non-FISIM)2 FJTA</v>
          </cell>
          <cell r="B332" t="str">
            <v xml:space="preserve"> </v>
          </cell>
          <cell r="C332" t="str">
            <v xml:space="preserve"> Total (FISIM &amp; non-FISIM)2</v>
          </cell>
          <cell r="D332" t="str">
            <v xml:space="preserve"> FJTA</v>
          </cell>
          <cell r="E332" t="str">
            <v>FJTA</v>
          </cell>
          <cell r="F332">
            <v>22896</v>
          </cell>
          <cell r="G332">
            <v>28862</v>
          </cell>
          <cell r="H332">
            <v>35798</v>
          </cell>
          <cell r="I332">
            <v>32721</v>
          </cell>
          <cell r="J332">
            <v>34451</v>
          </cell>
          <cell r="K332">
            <v>35959</v>
          </cell>
          <cell r="L332">
            <v>40402</v>
          </cell>
          <cell r="M332">
            <v>39019</v>
          </cell>
          <cell r="N332">
            <v>38422</v>
          </cell>
          <cell r="O332">
            <v>34232</v>
          </cell>
        </row>
      </sheetData>
      <sheetData sheetId="52" refreshError="1">
        <row r="7">
          <cell r="D7" t="str">
            <v>Abbreviated names for lookup</v>
          </cell>
          <cell r="F7" t="str">
            <v>PINK BOOK figure</v>
          </cell>
          <cell r="G7" t="str">
            <v>Minus adjustment for NI</v>
          </cell>
          <cell r="H7" t="str">
            <v>North East</v>
          </cell>
          <cell r="I7" t="str">
            <v>North West</v>
          </cell>
          <cell r="J7" t="str">
            <v>Yorkshire and the Humber</v>
          </cell>
          <cell r="K7" t="str">
            <v>East Midlands</v>
          </cell>
          <cell r="L7" t="str">
            <v>West Midlands</v>
          </cell>
          <cell r="M7" t="str">
            <v>East</v>
          </cell>
          <cell r="N7" t="str">
            <v>London</v>
          </cell>
          <cell r="O7" t="str">
            <v>South East</v>
          </cell>
          <cell r="P7" t="str">
            <v>South West</v>
          </cell>
          <cell r="Q7" t="str">
            <v>Wales</v>
          </cell>
          <cell r="R7" t="str">
            <v>Scotland</v>
          </cell>
          <cell r="S7" t="str">
            <v>Northern Ireland</v>
          </cell>
          <cell r="T7" t="str">
            <v>All GB Regions</v>
          </cell>
          <cell r="U7" t="str">
            <v>All UK regions</v>
          </cell>
        </row>
        <row r="8">
          <cell r="H8" t="str">
            <v>A</v>
          </cell>
          <cell r="I8" t="str">
            <v>B</v>
          </cell>
          <cell r="J8" t="str">
            <v>D</v>
          </cell>
          <cell r="K8" t="str">
            <v>E</v>
          </cell>
          <cell r="L8" t="str">
            <v>F</v>
          </cell>
          <cell r="M8" t="str">
            <v>G</v>
          </cell>
          <cell r="N8" t="str">
            <v>H</v>
          </cell>
          <cell r="O8" t="str">
            <v>J</v>
          </cell>
          <cell r="P8" t="str">
            <v>K</v>
          </cell>
          <cell r="Q8" t="str">
            <v>W</v>
          </cell>
          <cell r="R8" t="str">
            <v>X</v>
          </cell>
          <cell r="S8" t="str">
            <v>Y</v>
          </cell>
        </row>
        <row r="9">
          <cell r="D9" t="str">
            <v>Transport</v>
          </cell>
          <cell r="E9" t="str">
            <v>FJOD</v>
          </cell>
          <cell r="F9">
            <v>24100</v>
          </cell>
          <cell r="G9">
            <v>23813.070565882554</v>
          </cell>
          <cell r="H9">
            <v>521.50380878945157</v>
          </cell>
          <cell r="I9">
            <v>2127.9178331841667</v>
          </cell>
          <cell r="J9">
            <v>984.37154407069977</v>
          </cell>
          <cell r="K9">
            <v>464.58822538508855</v>
          </cell>
          <cell r="L9">
            <v>525.25793399155668</v>
          </cell>
          <cell r="M9">
            <v>1567.1707333744662</v>
          </cell>
          <cell r="N9">
            <v>10919.903284825727</v>
          </cell>
          <cell r="O9">
            <v>3722.5865773387509</v>
          </cell>
          <cell r="P9">
            <v>892.46099153768319</v>
          </cell>
          <cell r="Q9">
            <v>429.15216258494428</v>
          </cell>
          <cell r="R9">
            <v>1658.1574708000164</v>
          </cell>
          <cell r="S9">
            <v>286.92943411744801</v>
          </cell>
          <cell r="T9">
            <v>23813.07056588255</v>
          </cell>
          <cell r="U9">
            <v>24099.999999999996</v>
          </cell>
        </row>
        <row r="10">
          <cell r="E10" t="str">
            <v>FJOE</v>
          </cell>
          <cell r="F10">
            <v>6195</v>
          </cell>
          <cell r="G10">
            <v>6195</v>
          </cell>
        </row>
        <row r="11">
          <cell r="E11" t="str">
            <v>FJOF</v>
          </cell>
          <cell r="F11">
            <v>1849</v>
          </cell>
          <cell r="G11">
            <v>1826.7778116912473</v>
          </cell>
          <cell r="H11">
            <v>42.56194001292819</v>
          </cell>
          <cell r="I11">
            <v>34.58157626050415</v>
          </cell>
          <cell r="J11">
            <v>64.568397633249006</v>
          </cell>
          <cell r="K11">
            <v>4.111096478521473</v>
          </cell>
          <cell r="L11">
            <v>0</v>
          </cell>
          <cell r="M11">
            <v>91.653268550566949</v>
          </cell>
          <cell r="N11">
            <v>119.70545628636052</v>
          </cell>
          <cell r="O11">
            <v>696.7099385070801</v>
          </cell>
          <cell r="P11">
            <v>139.77728026973008</v>
          </cell>
          <cell r="Q11">
            <v>212.56787086002203</v>
          </cell>
          <cell r="R11">
            <v>420.54098683228477</v>
          </cell>
          <cell r="S11">
            <v>22.222188308752678</v>
          </cell>
          <cell r="T11">
            <v>1826.7778116912471</v>
          </cell>
          <cell r="U11">
            <v>1848.9999999999998</v>
          </cell>
        </row>
        <row r="12">
          <cell r="E12" t="str">
            <v>FJOG</v>
          </cell>
          <cell r="F12">
            <v>3256</v>
          </cell>
          <cell r="G12">
            <v>3216.867796033911</v>
          </cell>
          <cell r="H12">
            <v>49.324053531477901</v>
          </cell>
          <cell r="I12">
            <v>404.45723895811875</v>
          </cell>
          <cell r="J12">
            <v>124.4845160556347</v>
          </cell>
          <cell r="K12">
            <v>0</v>
          </cell>
          <cell r="L12">
            <v>0</v>
          </cell>
          <cell r="M12">
            <v>147.03265481288173</v>
          </cell>
          <cell r="N12">
            <v>1817.0041815214906</v>
          </cell>
          <cell r="O12">
            <v>294.53506251653943</v>
          </cell>
          <cell r="P12">
            <v>140.92586723279399</v>
          </cell>
          <cell r="Q12">
            <v>50.733312203805831</v>
          </cell>
          <cell r="R12">
            <v>188.37090920116799</v>
          </cell>
          <cell r="S12">
            <v>39.132203966089087</v>
          </cell>
          <cell r="T12">
            <v>3216.867796033911</v>
          </cell>
          <cell r="U12">
            <v>3256</v>
          </cell>
        </row>
        <row r="13">
          <cell r="E13" t="str">
            <v>FJAR</v>
          </cell>
          <cell r="F13">
            <v>1090</v>
          </cell>
          <cell r="G13">
            <v>1076.8998457238829</v>
          </cell>
          <cell r="H13">
            <v>16.51204494757706</v>
          </cell>
          <cell r="I13">
            <v>135.39876857013189</v>
          </cell>
          <cell r="J13">
            <v>41.673256296265912</v>
          </cell>
          <cell r="K13">
            <v>0</v>
          </cell>
          <cell r="L13">
            <v>0</v>
          </cell>
          <cell r="M13">
            <v>49.221619700872566</v>
          </cell>
          <cell r="N13">
            <v>608.27228435455299</v>
          </cell>
          <cell r="O13">
            <v>98.600496972674435</v>
          </cell>
          <cell r="P13">
            <v>47.177271278791594</v>
          </cell>
          <cell r="Q13">
            <v>16.983817660364974</v>
          </cell>
          <cell r="R13">
            <v>63.06028594265144</v>
          </cell>
          <cell r="S13">
            <v>13.100154276117047</v>
          </cell>
          <cell r="T13">
            <v>1076.8998457238829</v>
          </cell>
          <cell r="U13">
            <v>1090</v>
          </cell>
        </row>
        <row r="14">
          <cell r="E14" t="str">
            <v>FJOI</v>
          </cell>
          <cell r="F14">
            <v>16471</v>
          </cell>
        </row>
        <row r="15">
          <cell r="E15" t="str">
            <v>FJOJ</v>
          </cell>
          <cell r="F15">
            <v>7885</v>
          </cell>
          <cell r="G15">
            <v>7790.2342050759789</v>
          </cell>
          <cell r="H15">
            <v>179.85971265630491</v>
          </cell>
          <cell r="I15">
            <v>670.2592993436748</v>
          </cell>
          <cell r="J15">
            <v>299.05032820764728</v>
          </cell>
          <cell r="K15">
            <v>144.53204372261874</v>
          </cell>
          <cell r="L15">
            <v>155.80683168017816</v>
          </cell>
          <cell r="M15">
            <v>526.90842388327655</v>
          </cell>
          <cell r="N15">
            <v>3956.1620259082038</v>
          </cell>
          <cell r="O15">
            <v>1196.09393389766</v>
          </cell>
          <cell r="P15">
            <v>224.529348754826</v>
          </cell>
          <cell r="Q15">
            <v>34.898153201969613</v>
          </cell>
          <cell r="R15">
            <v>402.13410381961904</v>
          </cell>
          <cell r="S15">
            <v>94.765794924021023</v>
          </cell>
          <cell r="T15">
            <v>7790.234205075978</v>
          </cell>
          <cell r="U15">
            <v>7884.9999999999991</v>
          </cell>
        </row>
        <row r="16">
          <cell r="E16" t="str">
            <v>FJOK</v>
          </cell>
          <cell r="F16">
            <v>528</v>
          </cell>
          <cell r="G16">
            <v>521.65423719468822</v>
          </cell>
          <cell r="H16">
            <v>5.0778772620973021</v>
          </cell>
          <cell r="I16">
            <v>51.950590450687784</v>
          </cell>
          <cell r="J16">
            <v>24.608174424010002</v>
          </cell>
          <cell r="K16">
            <v>49.606954791258261</v>
          </cell>
          <cell r="L16">
            <v>58.200285542499849</v>
          </cell>
          <cell r="M16">
            <v>54.098923138498179</v>
          </cell>
          <cell r="N16">
            <v>66.207707378884052</v>
          </cell>
          <cell r="O16">
            <v>91.792396660989681</v>
          </cell>
          <cell r="P16">
            <v>5.2731802337164293</v>
          </cell>
          <cell r="Q16">
            <v>27.342416026677782</v>
          </cell>
          <cell r="R16">
            <v>87.49573128536889</v>
          </cell>
          <cell r="S16">
            <v>6.3457628053117441</v>
          </cell>
          <cell r="T16">
            <v>521.65423719468822</v>
          </cell>
          <cell r="U16">
            <v>528</v>
          </cell>
        </row>
        <row r="17">
          <cell r="E17" t="str">
            <v>FJOL</v>
          </cell>
          <cell r="F17">
            <v>8058</v>
          </cell>
          <cell r="G17">
            <v>7961.1550062780261</v>
          </cell>
          <cell r="H17">
            <v>183.80590546410968</v>
          </cell>
          <cell r="I17">
            <v>684.96505188475976</v>
          </cell>
          <cell r="J17">
            <v>305.61160998062417</v>
          </cell>
          <cell r="K17">
            <v>147.70313358489054</v>
          </cell>
          <cell r="L17">
            <v>159.22529482293919</v>
          </cell>
          <cell r="M17">
            <v>538.46900185814104</v>
          </cell>
          <cell r="N17">
            <v>4042.961776127876</v>
          </cell>
          <cell r="O17">
            <v>1222.336705053563</v>
          </cell>
          <cell r="P17">
            <v>229.45561094056916</v>
          </cell>
          <cell r="Q17">
            <v>35.663832403483973</v>
          </cell>
          <cell r="R17">
            <v>410.95708415706912</v>
          </cell>
          <cell r="S17">
            <v>96.844993721973552</v>
          </cell>
          <cell r="T17">
            <v>7961.155006278027</v>
          </cell>
          <cell r="U17">
            <v>8058.0000000000009</v>
          </cell>
        </row>
        <row r="18">
          <cell r="E18" t="str">
            <v>FJOR</v>
          </cell>
          <cell r="F18">
            <v>226</v>
          </cell>
          <cell r="H18">
            <v>0</v>
          </cell>
          <cell r="I18">
            <v>0</v>
          </cell>
          <cell r="J18">
            <v>0</v>
          </cell>
          <cell r="K18">
            <v>0</v>
          </cell>
          <cell r="L18">
            <v>0</v>
          </cell>
          <cell r="M18">
            <v>0</v>
          </cell>
          <cell r="N18">
            <v>226</v>
          </cell>
          <cell r="O18">
            <v>0</v>
          </cell>
          <cell r="P18">
            <v>0</v>
          </cell>
          <cell r="Q18">
            <v>0</v>
          </cell>
          <cell r="R18">
            <v>0</v>
          </cell>
          <cell r="S18">
            <v>0</v>
          </cell>
          <cell r="T18">
            <v>226</v>
          </cell>
          <cell r="U18">
            <v>226</v>
          </cell>
        </row>
        <row r="19">
          <cell r="E19" t="str">
            <v>FJOV</v>
          </cell>
          <cell r="F19">
            <v>1006</v>
          </cell>
          <cell r="G19">
            <v>993.90939889745528</v>
          </cell>
          <cell r="H19">
            <v>35.377955640654662</v>
          </cell>
          <cell r="I19">
            <v>129.02948394459975</v>
          </cell>
          <cell r="J19">
            <v>110.85829188562531</v>
          </cell>
          <cell r="K19">
            <v>106.24433009557477</v>
          </cell>
          <cell r="L19">
            <v>129.82396907787731</v>
          </cell>
          <cell r="M19">
            <v>114.58854828678957</v>
          </cell>
          <cell r="N19">
            <v>61.855128638440149</v>
          </cell>
          <cell r="O19">
            <v>101.96600640995699</v>
          </cell>
          <cell r="P19">
            <v>88.387533223031042</v>
          </cell>
          <cell r="Q19">
            <v>45.659527953658653</v>
          </cell>
          <cell r="R19">
            <v>70.118623741247092</v>
          </cell>
          <cell r="S19">
            <v>12.090601102544722</v>
          </cell>
          <cell r="T19">
            <v>993.90939889745528</v>
          </cell>
          <cell r="U19">
            <v>1006</v>
          </cell>
        </row>
        <row r="20">
          <cell r="E20" t="str">
            <v>FJPD</v>
          </cell>
          <cell r="F20">
            <v>48</v>
          </cell>
          <cell r="G20">
            <v>47.423112472244384</v>
          </cell>
          <cell r="H20">
            <v>4.1425665392964452</v>
          </cell>
          <cell r="I20">
            <v>1.4220750806540037</v>
          </cell>
          <cell r="J20">
            <v>2.7204914586424418</v>
          </cell>
          <cell r="K20">
            <v>0</v>
          </cell>
          <cell r="L20">
            <v>0</v>
          </cell>
          <cell r="M20">
            <v>31.718457233717558</v>
          </cell>
          <cell r="N20">
            <v>3.0914675666391385</v>
          </cell>
          <cell r="O20">
            <v>0</v>
          </cell>
          <cell r="P20">
            <v>0.30914675666391384</v>
          </cell>
          <cell r="Q20">
            <v>0.18548805399834833</v>
          </cell>
          <cell r="R20">
            <v>3.8334197826325318</v>
          </cell>
          <cell r="S20">
            <v>0.57688752775561314</v>
          </cell>
          <cell r="T20">
            <v>47.423112472244384</v>
          </cell>
          <cell r="U20">
            <v>48</v>
          </cell>
        </row>
        <row r="21">
          <cell r="E21" t="str">
            <v>FJED</v>
          </cell>
          <cell r="F21">
            <v>154</v>
          </cell>
          <cell r="G21">
            <v>152.14915251511741</v>
          </cell>
          <cell r="H21">
            <v>4.8417527350053851</v>
          </cell>
          <cell r="I21">
            <v>15.853748691036103</v>
          </cell>
          <cell r="J21">
            <v>10.796478129000848</v>
          </cell>
          <cell r="K21">
            <v>12.390666712224784</v>
          </cell>
          <cell r="L21">
            <v>22.201552868062166</v>
          </cell>
          <cell r="M21">
            <v>13.479835909722008</v>
          </cell>
          <cell r="N21">
            <v>18.643257043279437</v>
          </cell>
          <cell r="O21">
            <v>20.552037320287273</v>
          </cell>
          <cell r="P21">
            <v>16.62575284756101</v>
          </cell>
          <cell r="Q21">
            <v>5.1177442209630399</v>
          </cell>
          <cell r="R21">
            <v>11.646326037975349</v>
          </cell>
          <cell r="S21">
            <v>1.8508474848825918</v>
          </cell>
          <cell r="T21">
            <v>152.14915251511738</v>
          </cell>
          <cell r="U21">
            <v>153.99999999999997</v>
          </cell>
        </row>
        <row r="22">
          <cell r="D22" t="str">
            <v>Travel</v>
          </cell>
          <cell r="E22" t="str">
            <v>FJPF</v>
          </cell>
          <cell r="F22">
            <v>29758</v>
          </cell>
          <cell r="G22">
            <v>29485.79903601612</v>
          </cell>
          <cell r="H22">
            <v>372.34433848786432</v>
          </cell>
          <cell r="I22">
            <v>1658.1274643740512</v>
          </cell>
          <cell r="J22">
            <v>689.76638578930306</v>
          </cell>
          <cell r="K22">
            <v>610.23569174887132</v>
          </cell>
          <cell r="L22">
            <v>1117.777634882201</v>
          </cell>
          <cell r="M22">
            <v>1315.2223630706749</v>
          </cell>
          <cell r="N22">
            <v>16322.417735041434</v>
          </cell>
          <cell r="O22">
            <v>3069.870229485869</v>
          </cell>
          <cell r="P22">
            <v>1446.766105511884</v>
          </cell>
          <cell r="Q22">
            <v>561.42536763812382</v>
          </cell>
          <cell r="R22">
            <v>2321.8457199858371</v>
          </cell>
          <cell r="S22">
            <v>272.20096398388074</v>
          </cell>
          <cell r="T22">
            <v>29485.799036016117</v>
          </cell>
          <cell r="U22">
            <v>29757.999999999996</v>
          </cell>
        </row>
        <row r="23">
          <cell r="D23" t="str">
            <v>Insurance and pension services</v>
          </cell>
          <cell r="E23" t="str">
            <v>FJPJ</v>
          </cell>
          <cell r="F23">
            <v>12907</v>
          </cell>
          <cell r="G23">
            <v>12815.425559016414</v>
          </cell>
          <cell r="H23">
            <v>237.71553113051985</v>
          </cell>
          <cell r="I23">
            <v>1244.7602879425058</v>
          </cell>
          <cell r="J23">
            <v>421.69115311417255</v>
          </cell>
          <cell r="K23">
            <v>174.46185816339397</v>
          </cell>
          <cell r="L23">
            <v>858.03864508658171</v>
          </cell>
          <cell r="M23">
            <v>953.81910516891662</v>
          </cell>
          <cell r="N23">
            <v>2373.5555087786142</v>
          </cell>
          <cell r="O23">
            <v>3229.2799950981062</v>
          </cell>
          <cell r="P23">
            <v>1054.0993184094821</v>
          </cell>
          <cell r="Q23">
            <v>937.2343006714384</v>
          </cell>
          <cell r="R23">
            <v>1330.769855452683</v>
          </cell>
          <cell r="S23">
            <v>91.57444098358566</v>
          </cell>
          <cell r="T23">
            <v>12815.425559016414</v>
          </cell>
          <cell r="U23">
            <v>12907</v>
          </cell>
        </row>
        <row r="24">
          <cell r="D24" t="str">
            <v>Financial</v>
          </cell>
          <cell r="E24" t="str">
            <v>FJPK</v>
          </cell>
          <cell r="F24">
            <v>50769</v>
          </cell>
          <cell r="G24">
            <v>50408.796792880166</v>
          </cell>
          <cell r="H24">
            <v>851.79180441896187</v>
          </cell>
          <cell r="I24">
            <v>3546.3539310377873</v>
          </cell>
          <cell r="J24">
            <v>2528.0803513383717</v>
          </cell>
          <cell r="K24">
            <v>1449.9745783400674</v>
          </cell>
          <cell r="L24">
            <v>2171.3393537836696</v>
          </cell>
          <cell r="M24">
            <v>1925.8312683129727</v>
          </cell>
          <cell r="N24">
            <v>28269.92583782001</v>
          </cell>
          <cell r="O24">
            <v>3094.7706911366467</v>
          </cell>
          <cell r="P24">
            <v>2252.2018939595046</v>
          </cell>
          <cell r="Q24">
            <v>946.07329708531563</v>
          </cell>
          <cell r="R24">
            <v>3372.4537856468651</v>
          </cell>
          <cell r="S24">
            <v>360.20320711983118</v>
          </cell>
          <cell r="T24">
            <v>50408.796792880174</v>
          </cell>
          <cell r="U24">
            <v>50769.000000000007</v>
          </cell>
        </row>
        <row r="25">
          <cell r="E25" t="str">
            <v>FNMM</v>
          </cell>
          <cell r="F25">
            <v>5372</v>
          </cell>
          <cell r="G25">
            <v>5363.2306085579967</v>
          </cell>
          <cell r="H25">
            <v>6.7691693177872061</v>
          </cell>
          <cell r="I25">
            <v>34.947356101600121</v>
          </cell>
          <cell r="J25">
            <v>54.429546216584413</v>
          </cell>
          <cell r="K25">
            <v>15.664100894092803</v>
          </cell>
          <cell r="L25">
            <v>21.94669280209445</v>
          </cell>
          <cell r="M25">
            <v>169.49011179731013</v>
          </cell>
          <cell r="N25">
            <v>4545.3980470496444</v>
          </cell>
          <cell r="O25">
            <v>166.5710832066448</v>
          </cell>
          <cell r="P25">
            <v>26.703162005731933</v>
          </cell>
          <cell r="Q25">
            <v>6.1936106285817321</v>
          </cell>
          <cell r="R25">
            <v>315.11772853792434</v>
          </cell>
          <cell r="S25">
            <v>8.7693914420034602</v>
          </cell>
          <cell r="T25">
            <v>5363.2306085579976</v>
          </cell>
          <cell r="U25">
            <v>5372.0000000000009</v>
          </cell>
        </row>
        <row r="26">
          <cell r="E26" t="str">
            <v>ZXTF</v>
          </cell>
          <cell r="F26">
            <v>6175</v>
          </cell>
          <cell r="G26">
            <v>6164.9197706339592</v>
          </cell>
          <cell r="H26">
            <v>7.7810164812613536</v>
          </cell>
          <cell r="I26">
            <v>40.1712442158192</v>
          </cell>
          <cell r="J26">
            <v>62.565608318579443</v>
          </cell>
          <cell r="K26">
            <v>18.005551567576891</v>
          </cell>
          <cell r="L26">
            <v>25.22725764202033</v>
          </cell>
          <cell r="M26">
            <v>194.8252867364836</v>
          </cell>
          <cell r="N26">
            <v>5224.8385965248617</v>
          </cell>
          <cell r="O26">
            <v>191.46992531664776</v>
          </cell>
          <cell r="P26">
            <v>30.69471805387094</v>
          </cell>
          <cell r="Q26">
            <v>7.1194239820350322</v>
          </cell>
          <cell r="R26">
            <v>362.2211417948032</v>
          </cell>
          <cell r="S26">
            <v>10.080229366040834</v>
          </cell>
          <cell r="T26">
            <v>6164.9197706339601</v>
          </cell>
          <cell r="U26">
            <v>6175.0000000000009</v>
          </cell>
        </row>
        <row r="27">
          <cell r="E27" t="str">
            <v>APRJ</v>
          </cell>
          <cell r="F27">
            <v>317</v>
          </cell>
          <cell r="H27">
            <v>0</v>
          </cell>
          <cell r="I27">
            <v>0</v>
          </cell>
          <cell r="J27">
            <v>0</v>
          </cell>
          <cell r="K27">
            <v>0</v>
          </cell>
          <cell r="L27">
            <v>0</v>
          </cell>
          <cell r="M27">
            <v>0</v>
          </cell>
          <cell r="N27">
            <v>317</v>
          </cell>
          <cell r="O27">
            <v>0</v>
          </cell>
          <cell r="P27">
            <v>0</v>
          </cell>
          <cell r="Q27">
            <v>0</v>
          </cell>
          <cell r="R27">
            <v>0</v>
          </cell>
          <cell r="S27">
            <v>0</v>
          </cell>
          <cell r="T27">
            <v>317</v>
          </cell>
          <cell r="U27">
            <v>317</v>
          </cell>
        </row>
        <row r="28">
          <cell r="E28" t="str">
            <v>C6FD</v>
          </cell>
          <cell r="F28">
            <v>7103</v>
          </cell>
          <cell r="G28">
            <v>7048.0744197908243</v>
          </cell>
          <cell r="H28">
            <v>175.74690275818142</v>
          </cell>
          <cell r="I28">
            <v>681.76619591881365</v>
          </cell>
          <cell r="J28">
            <v>650.27039724726774</v>
          </cell>
          <cell r="K28">
            <v>352.37525719800453</v>
          </cell>
          <cell r="L28">
            <v>499.62587121196577</v>
          </cell>
          <cell r="M28">
            <v>286.31156604906238</v>
          </cell>
          <cell r="N28">
            <v>2496.2176477486032</v>
          </cell>
          <cell r="O28">
            <v>575.16684681066693</v>
          </cell>
          <cell r="P28">
            <v>567.52449096448993</v>
          </cell>
          <cell r="Q28">
            <v>218.97028617506356</v>
          </cell>
          <cell r="R28">
            <v>544.09895770870514</v>
          </cell>
          <cell r="S28">
            <v>54.925580209175315</v>
          </cell>
          <cell r="T28">
            <v>7048.0744197908243</v>
          </cell>
          <cell r="U28">
            <v>7103</v>
          </cell>
        </row>
        <row r="29">
          <cell r="E29" t="str">
            <v>ZXTE</v>
          </cell>
          <cell r="F29">
            <v>18489</v>
          </cell>
          <cell r="G29">
            <v>18322.476906960845</v>
          </cell>
          <cell r="H29">
            <v>384.57882528040881</v>
          </cell>
          <cell r="I29">
            <v>1621.7374641011866</v>
          </cell>
          <cell r="J29">
            <v>1023.6999191557064</v>
          </cell>
          <cell r="K29">
            <v>618.54586643078392</v>
          </cell>
          <cell r="L29">
            <v>944.47240455024814</v>
          </cell>
          <cell r="M29">
            <v>741.37640310880215</v>
          </cell>
          <cell r="N29">
            <v>9119.7777631338013</v>
          </cell>
          <cell r="O29">
            <v>1256.6862232298561</v>
          </cell>
          <cell r="P29">
            <v>946.06537637736062</v>
          </cell>
          <cell r="Q29">
            <v>414.98216690157722</v>
          </cell>
          <cell r="R29">
            <v>1250.5544946911148</v>
          </cell>
          <cell r="S29">
            <v>166.5230930391543</v>
          </cell>
          <cell r="T29">
            <v>18322.476906960841</v>
          </cell>
          <cell r="U29">
            <v>18488.999999999996</v>
          </cell>
        </row>
        <row r="30">
          <cell r="E30" t="str">
            <v>ZSHJ</v>
          </cell>
          <cell r="F30">
            <v>13313</v>
          </cell>
          <cell r="G30">
            <v>13193.095086936542</v>
          </cell>
          <cell r="H30">
            <v>276.91589058132308</v>
          </cell>
          <cell r="I30">
            <v>1167.7316707003677</v>
          </cell>
          <cell r="J30">
            <v>737.11488040023369</v>
          </cell>
          <cell r="K30">
            <v>445.38380224960929</v>
          </cell>
          <cell r="L30">
            <v>680.0671275773409</v>
          </cell>
          <cell r="M30">
            <v>533.82790062131448</v>
          </cell>
          <cell r="N30">
            <v>6566.6937833630973</v>
          </cell>
          <cell r="O30">
            <v>904.87661257283116</v>
          </cell>
          <cell r="P30">
            <v>681.21414655805086</v>
          </cell>
          <cell r="Q30">
            <v>298.80780939805817</v>
          </cell>
          <cell r="R30">
            <v>900.46146291431728</v>
          </cell>
          <cell r="S30">
            <v>119.90491306345724</v>
          </cell>
          <cell r="T30">
            <v>13193.095086936544</v>
          </cell>
          <cell r="U30">
            <v>13313.000000000002</v>
          </cell>
        </row>
        <row r="31">
          <cell r="D31" t="str">
            <v>Total</v>
          </cell>
          <cell r="F31">
            <v>117534</v>
          </cell>
          <cell r="G31">
            <v>116523.09195379526</v>
          </cell>
          <cell r="H31">
            <v>1983.3554828267977</v>
          </cell>
          <cell r="I31">
            <v>8577.1595165385115</v>
          </cell>
          <cell r="J31">
            <v>4623.9094343125471</v>
          </cell>
          <cell r="K31">
            <v>2699.2603536374213</v>
          </cell>
          <cell r="L31">
            <v>4672.413567744009</v>
          </cell>
          <cell r="M31">
            <v>5762.0434699270299</v>
          </cell>
          <cell r="N31">
            <v>57885.802366465781</v>
          </cell>
          <cell r="O31">
            <v>13116.507493059373</v>
          </cell>
          <cell r="P31">
            <v>5645.5283094185543</v>
          </cell>
          <cell r="Q31">
            <v>2873.8851279798223</v>
          </cell>
          <cell r="R31">
            <v>8683.2268318854021</v>
          </cell>
          <cell r="S31">
            <v>1010.9080462047456</v>
          </cell>
          <cell r="T31">
            <v>116523.09195379526</v>
          </cell>
          <cell r="U31">
            <v>117534</v>
          </cell>
        </row>
      </sheetData>
      <sheetData sheetId="53" refreshError="1">
        <row r="35">
          <cell r="B35" t="str">
            <v>Industry</v>
          </cell>
          <cell r="C35" t="str">
            <v>East</v>
          </cell>
          <cell r="D35" t="str">
            <v>Flags</v>
          </cell>
          <cell r="E35" t="str">
            <v>East Midlands</v>
          </cell>
          <cell r="F35" t="str">
            <v>Flags</v>
          </cell>
          <cell r="G35" t="str">
            <v>London</v>
          </cell>
          <cell r="H35" t="str">
            <v>Flags</v>
          </cell>
          <cell r="I35" t="str">
            <v>North East</v>
          </cell>
          <cell r="J35" t="str">
            <v>Flags</v>
          </cell>
          <cell r="K35" t="str">
            <v>North West</v>
          </cell>
          <cell r="L35" t="str">
            <v>Flags</v>
          </cell>
          <cell r="M35" t="str">
            <v>Scotland</v>
          </cell>
          <cell r="N35" t="str">
            <v>Flags</v>
          </cell>
          <cell r="O35" t="str">
            <v>South East</v>
          </cell>
          <cell r="P35" t="str">
            <v>Flags</v>
          </cell>
          <cell r="Q35" t="str">
            <v>South West</v>
          </cell>
          <cell r="R35" t="str">
            <v>Flags</v>
          </cell>
          <cell r="S35" t="str">
            <v>Wales</v>
          </cell>
          <cell r="T35" t="str">
            <v>Flags</v>
          </cell>
          <cell r="U35" t="str">
            <v>West Midlands</v>
          </cell>
          <cell r="V35" t="str">
            <v>Flags</v>
          </cell>
          <cell r="W35" t="str">
            <v>Yorkshire and The Humber</v>
          </cell>
          <cell r="X35" t="str">
            <v>Flags</v>
          </cell>
        </row>
        <row r="37">
          <cell r="B37" t="str">
            <v>494 : Freight transport by road and removal services</v>
          </cell>
          <cell r="C37">
            <v>0.11529073818388555</v>
          </cell>
          <cell r="D37" t="str">
            <v/>
          </cell>
          <cell r="E37">
            <v>0.10689538725907181</v>
          </cell>
          <cell r="F37" t="str">
            <v/>
          </cell>
          <cell r="G37">
            <v>6.2234172155989378E-2</v>
          </cell>
          <cell r="H37" t="str">
            <v/>
          </cell>
          <cell r="I37">
            <v>3.5594749058515257E-2</v>
          </cell>
          <cell r="J37" t="str">
            <v/>
          </cell>
          <cell r="K37">
            <v>0.12982016679561767</v>
          </cell>
          <cell r="L37" t="str">
            <v/>
          </cell>
          <cell r="M37">
            <v>7.0548305327457164E-2</v>
          </cell>
          <cell r="N37" t="str">
            <v/>
          </cell>
          <cell r="O37">
            <v>0.10259084633173605</v>
          </cell>
          <cell r="P37" t="str">
            <v/>
          </cell>
          <cell r="Q37">
            <v>8.8929165295226528E-2</v>
          </cell>
          <cell r="R37" t="str">
            <v/>
          </cell>
          <cell r="S37">
            <v>4.593932606363197E-2</v>
          </cell>
          <cell r="T37" t="str">
            <v/>
          </cell>
          <cell r="U37">
            <v>0.13061952047328576</v>
          </cell>
          <cell r="V37" t="str">
            <v/>
          </cell>
          <cell r="W37">
            <v>0.11153762305558286</v>
          </cell>
          <cell r="X37" t="str">
            <v/>
          </cell>
        </row>
        <row r="38">
          <cell r="B38" t="str">
            <v>495 : Transport via pipeline</v>
          </cell>
          <cell r="C38">
            <v>0.66883963494132981</v>
          </cell>
          <cell r="D38" t="str">
            <v/>
          </cell>
          <cell r="E38">
            <v>0</v>
          </cell>
          <cell r="F38" t="str">
            <v/>
          </cell>
          <cell r="G38">
            <v>6.51890482398957E-2</v>
          </cell>
          <cell r="H38" t="str">
            <v/>
          </cell>
          <cell r="I38">
            <v>8.7353324641460228E-2</v>
          </cell>
          <cell r="J38" t="str">
            <v/>
          </cell>
          <cell r="K38">
            <v>2.9986962190352021E-2</v>
          </cell>
          <cell r="L38" t="str">
            <v/>
          </cell>
          <cell r="M38">
            <v>8.0834419817470665E-2</v>
          </cell>
          <cell r="N38" t="str">
            <v/>
          </cell>
          <cell r="O38">
            <v>0</v>
          </cell>
          <cell r="P38" t="str">
            <v/>
          </cell>
          <cell r="Q38">
            <v>6.51890482398957E-3</v>
          </cell>
          <cell r="R38" t="str">
            <v/>
          </cell>
          <cell r="S38">
            <v>3.9113428943937422E-3</v>
          </cell>
          <cell r="T38" t="str">
            <v/>
          </cell>
          <cell r="U38">
            <v>0</v>
          </cell>
          <cell r="V38" t="str">
            <v/>
          </cell>
          <cell r="W38">
            <v>5.736636245110821E-2</v>
          </cell>
          <cell r="X38" t="str">
            <v/>
          </cell>
        </row>
        <row r="39">
          <cell r="B39" t="str">
            <v>501 : Sea and coastal passenger water transport</v>
          </cell>
          <cell r="C39">
            <v>5.0172094254699498E-2</v>
          </cell>
          <cell r="D39" t="str">
            <v/>
          </cell>
          <cell r="E39">
            <v>2.2504633306857295E-3</v>
          </cell>
          <cell r="F39" t="str">
            <v/>
          </cell>
          <cell r="G39">
            <v>6.5528196981731526E-2</v>
          </cell>
          <cell r="H39" t="str">
            <v/>
          </cell>
          <cell r="I39">
            <v>2.3298914482393435E-2</v>
          </cell>
          <cell r="J39" t="str">
            <v/>
          </cell>
          <cell r="K39">
            <v>1.8930368016944664E-2</v>
          </cell>
          <cell r="L39" t="str">
            <v/>
          </cell>
          <cell r="M39">
            <v>0.23020916070955785</v>
          </cell>
          <cell r="N39" t="str">
            <v/>
          </cell>
          <cell r="O39">
            <v>0.38138734445326977</v>
          </cell>
          <cell r="P39" t="str">
            <v/>
          </cell>
          <cell r="Q39">
            <v>7.6515753243314805E-2</v>
          </cell>
          <cell r="R39" t="str">
            <v/>
          </cell>
          <cell r="S39">
            <v>0.11636219221604448</v>
          </cell>
          <cell r="T39" t="str">
            <v/>
          </cell>
          <cell r="U39">
            <v>0</v>
          </cell>
          <cell r="V39" t="str">
            <v/>
          </cell>
          <cell r="W39">
            <v>3.534551231135822E-2</v>
          </cell>
          <cell r="X39" t="str">
            <v/>
          </cell>
        </row>
        <row r="40">
          <cell r="B40" t="str">
            <v>502 : Sea and coastal freight water transport</v>
          </cell>
          <cell r="C40">
            <v>4.5706775700934579E-2</v>
          </cell>
          <cell r="D40" t="str">
            <v/>
          </cell>
          <cell r="E40">
            <v>0</v>
          </cell>
          <cell r="F40" t="str">
            <v/>
          </cell>
          <cell r="G40">
            <v>0.56483644859813087</v>
          </cell>
          <cell r="H40" t="str">
            <v/>
          </cell>
          <cell r="I40">
            <v>1.5332943925233645E-2</v>
          </cell>
          <cell r="J40" t="str">
            <v/>
          </cell>
          <cell r="K40">
            <v>0.12573014018691589</v>
          </cell>
          <cell r="L40" t="str">
            <v/>
          </cell>
          <cell r="M40">
            <v>5.8557242990654207E-2</v>
          </cell>
          <cell r="N40" t="str">
            <v/>
          </cell>
          <cell r="O40">
            <v>9.1559579439252331E-2</v>
          </cell>
          <cell r="P40" t="str">
            <v/>
          </cell>
          <cell r="Q40">
            <v>4.3808411214953269E-2</v>
          </cell>
          <cell r="R40" t="str">
            <v/>
          </cell>
          <cell r="S40">
            <v>1.5771028037383176E-2</v>
          </cell>
          <cell r="T40" t="str">
            <v/>
          </cell>
          <cell r="U40">
            <v>0</v>
          </cell>
          <cell r="V40" t="str">
            <v/>
          </cell>
          <cell r="W40">
            <v>3.8697429906542055E-2</v>
          </cell>
          <cell r="X40" t="str">
            <v/>
          </cell>
        </row>
        <row r="41">
          <cell r="B41" t="str">
            <v>511 : Passenger air transport</v>
          </cell>
          <cell r="C41">
            <v>6.7637045307309546E-2</v>
          </cell>
          <cell r="D41" t="str">
            <v/>
          </cell>
          <cell r="E41">
            <v>1.8552977987291348E-2</v>
          </cell>
          <cell r="F41" t="str">
            <v/>
          </cell>
          <cell r="G41">
            <v>0.50783608319894136</v>
          </cell>
          <cell r="H41" t="str">
            <v/>
          </cell>
          <cell r="I41">
            <v>2.3087844077795697E-2</v>
          </cell>
          <cell r="J41" t="str">
            <v/>
          </cell>
          <cell r="K41">
            <v>8.6038401632000439E-2</v>
          </cell>
          <cell r="L41" t="str">
            <v/>
          </cell>
          <cell r="M41">
            <v>5.162028422169844E-2</v>
          </cell>
          <cell r="N41" t="str">
            <v/>
          </cell>
          <cell r="O41">
            <v>0.15353760906421868</v>
          </cell>
          <cell r="P41" t="str">
            <v/>
          </cell>
          <cell r="Q41">
            <v>2.8821899681594508E-2</v>
          </cell>
          <cell r="R41" t="str">
            <v/>
          </cell>
          <cell r="S41">
            <v>4.479730940467822E-3</v>
          </cell>
          <cell r="T41" t="str">
            <v/>
          </cell>
          <cell r="U41">
            <v>2.0000275675750183E-2</v>
          </cell>
          <cell r="V41" t="str">
            <v/>
          </cell>
          <cell r="W41">
            <v>3.8387848212931952E-2</v>
          </cell>
          <cell r="X41" t="str">
            <v/>
          </cell>
        </row>
        <row r="42">
          <cell r="B42" t="str">
            <v>512 : Freight air transport and space transport</v>
          </cell>
          <cell r="C42">
            <v>0.10370647697491576</v>
          </cell>
          <cell r="D42" t="str">
            <v/>
          </cell>
          <cell r="E42">
            <v>9.5095469861475102E-2</v>
          </cell>
          <cell r="F42" t="str">
            <v/>
          </cell>
          <cell r="G42">
            <v>0.12691875701984276</v>
          </cell>
          <cell r="H42" t="str">
            <v/>
          </cell>
          <cell r="I42">
            <v>9.7341819543242235E-3</v>
          </cell>
          <cell r="J42" t="str">
            <v/>
          </cell>
          <cell r="K42">
            <v>9.9588169225009363E-2</v>
          </cell>
          <cell r="L42" t="str">
            <v/>
          </cell>
          <cell r="M42">
            <v>0.16772744290527891</v>
          </cell>
          <cell r="N42" t="str">
            <v/>
          </cell>
          <cell r="O42">
            <v>0.17596405840509172</v>
          </cell>
          <cell r="P42" t="str">
            <v/>
          </cell>
          <cell r="Q42">
            <v>1.0108573567952079E-2</v>
          </cell>
          <cell r="R42" t="str">
            <v/>
          </cell>
          <cell r="S42">
            <v>5.2414825907899663E-2</v>
          </cell>
          <cell r="T42" t="str">
            <v/>
          </cell>
          <cell r="U42">
            <v>0.11156870086110071</v>
          </cell>
          <cell r="V42" t="str">
            <v/>
          </cell>
          <cell r="W42">
            <v>4.7173343317109699E-2</v>
          </cell>
          <cell r="X42" t="str">
            <v/>
          </cell>
        </row>
        <row r="43">
          <cell r="B43" t="str">
            <v>642 : Activities of holding companies</v>
          </cell>
          <cell r="C43">
            <v>0.18567807351077312</v>
          </cell>
          <cell r="D43" t="str">
            <v/>
          </cell>
          <cell r="E43">
            <v>6.6539923954372623E-2</v>
          </cell>
          <cell r="F43" t="str">
            <v/>
          </cell>
          <cell r="G43">
            <v>0.21166032953105196</v>
          </cell>
          <cell r="H43" t="str">
            <v/>
          </cell>
          <cell r="I43">
            <v>1.2040557667934094E-2</v>
          </cell>
          <cell r="J43" t="str">
            <v/>
          </cell>
          <cell r="K43">
            <v>3.1051964512040557E-2</v>
          </cell>
          <cell r="L43" t="str">
            <v/>
          </cell>
          <cell r="M43">
            <v>2.0278833967046894E-2</v>
          </cell>
          <cell r="N43" t="str">
            <v/>
          </cell>
          <cell r="O43">
            <v>0.25031685678073512</v>
          </cell>
          <cell r="P43" t="str">
            <v/>
          </cell>
          <cell r="Q43">
            <v>3.1051964512040557E-2</v>
          </cell>
          <cell r="R43" t="str">
            <v/>
          </cell>
          <cell r="S43">
            <v>7.6045627376425855E-3</v>
          </cell>
          <cell r="T43" t="str">
            <v/>
          </cell>
          <cell r="U43">
            <v>0.13117870722433461</v>
          </cell>
          <cell r="V43" t="str">
            <v/>
          </cell>
          <cell r="W43">
            <v>5.2598225602027884E-2</v>
          </cell>
          <cell r="X43" t="str">
            <v/>
          </cell>
        </row>
        <row r="44">
          <cell r="B44" t="str">
            <v>643 : Trusts, funds and similar financial entities</v>
          </cell>
          <cell r="C44">
            <v>4.1474287533832192E-2</v>
          </cell>
          <cell r="D44" t="str">
            <v/>
          </cell>
          <cell r="E44">
            <v>6.6072281483840149E-3</v>
          </cell>
          <cell r="F44" t="str">
            <v/>
          </cell>
          <cell r="G44">
            <v>0.67369845565992681</v>
          </cell>
          <cell r="H44" t="str">
            <v/>
          </cell>
          <cell r="I44">
            <v>3.5026269702276708E-3</v>
          </cell>
          <cell r="J44" t="str">
            <v/>
          </cell>
          <cell r="K44">
            <v>4.3305206177360292E-2</v>
          </cell>
          <cell r="L44" t="str">
            <v/>
          </cell>
          <cell r="M44">
            <v>3.5026269702276708E-2</v>
          </cell>
          <cell r="N44" t="str">
            <v/>
          </cell>
          <cell r="O44">
            <v>0.11033274956217162</v>
          </cell>
          <cell r="P44" t="str">
            <v/>
          </cell>
          <cell r="Q44">
            <v>2.3005890781722656E-2</v>
          </cell>
          <cell r="R44" t="str">
            <v/>
          </cell>
          <cell r="S44">
            <v>6.6868333067982809E-3</v>
          </cell>
          <cell r="T44" t="str">
            <v/>
          </cell>
          <cell r="U44">
            <v>1.1940773762139787E-2</v>
          </cell>
          <cell r="V44" t="str">
            <v/>
          </cell>
          <cell r="W44">
            <v>4.4419678395160006E-2</v>
          </cell>
          <cell r="X44" t="str">
            <v/>
          </cell>
        </row>
        <row r="45">
          <cell r="B45" t="str">
            <v>649 : Other financial service activities, except insurance and pension funding</v>
          </cell>
          <cell r="C45">
            <v>7.7762675563243955E-2</v>
          </cell>
          <cell r="D45" t="str">
            <v/>
          </cell>
          <cell r="E45">
            <v>2.7046693301481389E-2</v>
          </cell>
          <cell r="F45" t="str">
            <v/>
          </cell>
          <cell r="G45">
            <v>0.29354586267968202</v>
          </cell>
          <cell r="H45" t="str">
            <v/>
          </cell>
          <cell r="I45">
            <v>3.6066834163955133E-2</v>
          </cell>
          <cell r="J45" t="str">
            <v/>
          </cell>
          <cell r="K45">
            <v>0.1114680725455469</v>
          </cell>
          <cell r="L45" t="str">
            <v/>
          </cell>
          <cell r="M45">
            <v>5.1731949421310597E-2</v>
          </cell>
          <cell r="N45" t="str">
            <v/>
          </cell>
          <cell r="O45">
            <v>0.16232134766670786</v>
          </cell>
          <cell r="P45" t="str">
            <v/>
          </cell>
          <cell r="Q45">
            <v>8.6453313563161577E-2</v>
          </cell>
          <cell r="R45" t="str">
            <v/>
          </cell>
          <cell r="S45">
            <v>2.4959841838625974E-2</v>
          </cell>
          <cell r="T45" t="str">
            <v/>
          </cell>
          <cell r="U45">
            <v>6.3429301042052799E-2</v>
          </cell>
          <cell r="V45" t="str">
            <v/>
          </cell>
          <cell r="W45">
            <v>6.5214108214231778E-2</v>
          </cell>
          <cell r="X45" t="str">
            <v/>
          </cell>
        </row>
        <row r="46">
          <cell r="B46" t="str">
            <v>642 + 643 + 649 (Activities of holding companies + Trusts, funds and similar financial entities + Other financial service activities, except insurance and pension funding)</v>
          </cell>
          <cell r="C46">
            <v>7.4479460087149479E-2</v>
          </cell>
          <cell r="D46" t="str">
            <v/>
          </cell>
          <cell r="E46">
            <v>2.4811156972532968E-2</v>
          </cell>
          <cell r="F46" t="str">
            <v/>
          </cell>
          <cell r="G46">
            <v>0.3469652896742817</v>
          </cell>
          <cell r="H46" t="str">
            <v/>
          </cell>
          <cell r="I46">
            <v>3.0927716522758889E-2</v>
          </cell>
          <cell r="J46" t="str">
            <v/>
          </cell>
          <cell r="K46">
            <v>0.10016441128114328</v>
          </cell>
          <cell r="L46" t="str">
            <v/>
          </cell>
          <cell r="M46">
            <v>4.874851972360509E-2</v>
          </cell>
          <cell r="N46" t="str">
            <v/>
          </cell>
          <cell r="O46">
            <v>0.15640916564149143</v>
          </cell>
          <cell r="P46" t="str">
            <v/>
          </cell>
          <cell r="Q46">
            <v>7.6284534992009378E-2</v>
          </cell>
          <cell r="R46" t="str">
            <v/>
          </cell>
          <cell r="S46">
            <v>2.2005817629948146E-2</v>
          </cell>
          <cell r="T46" t="str">
            <v/>
          </cell>
          <cell r="U46">
            <v>5.7222024213297772E-2</v>
          </cell>
          <cell r="V46" t="str">
            <v/>
          </cell>
          <cell r="W46">
            <v>6.1981903261781851E-2</v>
          </cell>
          <cell r="X46" t="str">
            <v/>
          </cell>
        </row>
        <row r="47">
          <cell r="B47" t="str">
            <v>661 + 662 (Activities auxiliary to financial services, except insurance and pension funding + Activities auxiliary to insurance and pension funding)</v>
          </cell>
          <cell r="C47">
            <v>8.6541932216721171E-2</v>
          </cell>
          <cell r="D47" t="str">
            <v/>
          </cell>
          <cell r="E47">
            <v>3.9214313035701782E-2</v>
          </cell>
          <cell r="F47" t="str">
            <v/>
          </cell>
          <cell r="G47">
            <v>0.34555088055769551</v>
          </cell>
          <cell r="H47" t="str">
            <v/>
          </cell>
          <cell r="I47">
            <v>1.4998302993734546E-2</v>
          </cell>
          <cell r="J47" t="str">
            <v/>
          </cell>
          <cell r="K47">
            <v>7.1565178508897168E-2</v>
          </cell>
          <cell r="L47" t="str">
            <v/>
          </cell>
          <cell r="M47">
            <v>5.7733230615070491E-2</v>
          </cell>
          <cell r="N47" t="str">
            <v/>
          </cell>
          <cell r="O47">
            <v>0.12846337429493429</v>
          </cell>
          <cell r="P47" t="str">
            <v/>
          </cell>
          <cell r="Q47">
            <v>8.4311581124980467E-2</v>
          </cell>
          <cell r="R47" t="str">
            <v/>
          </cell>
          <cell r="S47">
            <v>1.697544997602642E-2</v>
          </cell>
          <cell r="T47" t="str">
            <v/>
          </cell>
          <cell r="U47">
            <v>6.5631043901282715E-2</v>
          </cell>
          <cell r="V47" t="str">
            <v/>
          </cell>
          <cell r="W47">
            <v>8.9014712774955415E-2</v>
          </cell>
          <cell r="X47" t="str">
            <v/>
          </cell>
        </row>
        <row r="48">
          <cell r="B48" t="str">
            <v>663 : Fund management activities</v>
          </cell>
          <cell r="C48">
            <v>1.0770299781616042E-2</v>
          </cell>
          <cell r="D48" t="str">
            <v/>
          </cell>
          <cell r="E48">
            <v>2.5064522533253921E-3</v>
          </cell>
          <cell r="F48" t="str">
            <v/>
          </cell>
          <cell r="G48">
            <v>0.7134703196347032</v>
          </cell>
          <cell r="H48" t="str">
            <v/>
          </cell>
          <cell r="I48">
            <v>1.5634306134603931E-3</v>
          </cell>
          <cell r="J48" t="str">
            <v/>
          </cell>
          <cell r="K48">
            <v>3.2360532062735758E-2</v>
          </cell>
          <cell r="L48" t="str">
            <v/>
          </cell>
          <cell r="M48">
            <v>0.11904407385348421</v>
          </cell>
          <cell r="N48" t="str">
            <v/>
          </cell>
          <cell r="O48">
            <v>7.5119118522930309E-2</v>
          </cell>
          <cell r="P48" t="str">
            <v/>
          </cell>
          <cell r="Q48">
            <v>8.7105419892793325E-3</v>
          </cell>
          <cell r="R48" t="str">
            <v/>
          </cell>
          <cell r="S48">
            <v>9.6039309112567004E-3</v>
          </cell>
          <cell r="T48" t="str">
            <v/>
          </cell>
          <cell r="U48">
            <v>9.9017272185824897E-3</v>
          </cell>
          <cell r="V48" t="str">
            <v/>
          </cell>
          <cell r="W48">
            <v>1.6949573158626167E-2</v>
          </cell>
          <cell r="X48" t="str">
            <v/>
          </cell>
        </row>
        <row r="49">
          <cell r="B49" t="str">
            <v>53 : Postal and courier activities</v>
          </cell>
          <cell r="C49">
            <v>8.8596194503171244E-2</v>
          </cell>
          <cell r="D49" t="str">
            <v/>
          </cell>
          <cell r="E49">
            <v>8.1437632135306554E-2</v>
          </cell>
          <cell r="F49" t="str">
            <v/>
          </cell>
          <cell r="G49">
            <v>0.12253276955602536</v>
          </cell>
          <cell r="H49" t="str">
            <v/>
          </cell>
          <cell r="I49">
            <v>3.1822410147991545E-2</v>
          </cell>
          <cell r="J49" t="str">
            <v/>
          </cell>
          <cell r="K49">
            <v>0.10419873150105709</v>
          </cell>
          <cell r="L49" t="str">
            <v/>
          </cell>
          <cell r="M49">
            <v>7.6545454545454542E-2</v>
          </cell>
          <cell r="N49" t="str">
            <v/>
          </cell>
          <cell r="O49">
            <v>0.1350782241014799</v>
          </cell>
          <cell r="P49" t="str">
            <v/>
          </cell>
          <cell r="Q49">
            <v>0.10927272727272727</v>
          </cell>
          <cell r="R49" t="str">
            <v/>
          </cell>
          <cell r="S49">
            <v>3.3636363636363638E-2</v>
          </cell>
          <cell r="T49" t="str">
            <v/>
          </cell>
          <cell r="U49">
            <v>0.14591966173361523</v>
          </cell>
          <cell r="V49" t="str">
            <v/>
          </cell>
          <cell r="W49">
            <v>7.0959830866807613E-2</v>
          </cell>
          <cell r="X49" t="str">
            <v/>
          </cell>
        </row>
        <row r="50">
          <cell r="B50" t="str">
            <v>65 : Insurance, reinsurance and pension funding, except compulsory social security</v>
          </cell>
          <cell r="C50">
            <v>7.4427423480904087E-2</v>
          </cell>
          <cell r="D50" t="str">
            <v/>
          </cell>
          <cell r="E50">
            <v>1.361342683159278E-2</v>
          </cell>
          <cell r="F50" t="str">
            <v/>
          </cell>
          <cell r="G50">
            <v>0.1852108225238511</v>
          </cell>
          <cell r="H50" t="str">
            <v/>
          </cell>
          <cell r="I50">
            <v>1.8549171858227746E-2</v>
          </cell>
          <cell r="J50" t="str">
            <v/>
          </cell>
          <cell r="K50">
            <v>9.712984420300759E-2</v>
          </cell>
          <cell r="L50" t="str">
            <v/>
          </cell>
          <cell r="M50">
            <v>0.10384125359898075</v>
          </cell>
          <cell r="N50" t="str">
            <v/>
          </cell>
          <cell r="O50">
            <v>0.25198382841263633</v>
          </cell>
          <cell r="P50" t="str">
            <v/>
          </cell>
          <cell r="Q50">
            <v>8.2252385108496098E-2</v>
          </cell>
          <cell r="R50" t="str">
            <v/>
          </cell>
          <cell r="S50">
            <v>7.3133295211725402E-2</v>
          </cell>
          <cell r="T50" t="str">
            <v/>
          </cell>
          <cell r="U50">
            <v>6.695358192634504E-2</v>
          </cell>
          <cell r="V50" t="str">
            <v/>
          </cell>
          <cell r="W50">
            <v>3.2904966844233101E-2</v>
          </cell>
          <cell r="X50" t="str">
            <v/>
          </cell>
        </row>
      </sheetData>
      <sheetData sheetId="54" refreshError="1">
        <row r="3">
          <cell r="A3" t="str">
            <v>ITIS2015</v>
          </cell>
          <cell r="C3" t="str">
            <v>North East</v>
          </cell>
          <cell r="D3" t="str">
            <v>North West</v>
          </cell>
          <cell r="E3" t="str">
            <v>Yorkshire and the Humber</v>
          </cell>
          <cell r="F3" t="str">
            <v>East Midlands</v>
          </cell>
          <cell r="G3" t="str">
            <v>West Midlands</v>
          </cell>
          <cell r="H3" t="str">
            <v>East</v>
          </cell>
          <cell r="I3" t="str">
            <v>London</v>
          </cell>
          <cell r="J3" t="str">
            <v>South East</v>
          </cell>
          <cell r="K3" t="str">
            <v>South West</v>
          </cell>
          <cell r="L3" t="str">
            <v>Wales</v>
          </cell>
          <cell r="M3" t="str">
            <v>Scotland</v>
          </cell>
          <cell r="N3" t="str">
            <v>Northern Ireland</v>
          </cell>
          <cell r="O3" t="str">
            <v>All GB regions</v>
          </cell>
        </row>
        <row r="4">
          <cell r="A4" t="str">
            <v>SIC07 SECTION NAMES</v>
          </cell>
          <cell r="C4" t="str">
            <v>A</v>
          </cell>
          <cell r="D4" t="str">
            <v>B</v>
          </cell>
          <cell r="E4" t="str">
            <v>D</v>
          </cell>
          <cell r="F4" t="str">
            <v>E</v>
          </cell>
          <cell r="G4" t="str">
            <v>F</v>
          </cell>
          <cell r="H4" t="str">
            <v>G</v>
          </cell>
          <cell r="I4" t="str">
            <v>H</v>
          </cell>
          <cell r="J4" t="str">
            <v>J</v>
          </cell>
          <cell r="K4" t="str">
            <v>K</v>
          </cell>
          <cell r="L4" t="str">
            <v>W</v>
          </cell>
          <cell r="M4" t="str">
            <v>X</v>
          </cell>
          <cell r="N4" t="str">
            <v>Y</v>
          </cell>
        </row>
        <row r="5">
          <cell r="A5" t="str">
            <v>AGRICULTURE, FORESTRY AND FISHING</v>
          </cell>
          <cell r="B5">
            <v>1</v>
          </cell>
          <cell r="C5">
            <v>7.27</v>
          </cell>
          <cell r="D5">
            <v>4300.8599999999997</v>
          </cell>
          <cell r="E5">
            <v>651.79999999999995</v>
          </cell>
          <cell r="F5">
            <v>2363.11</v>
          </cell>
          <cell r="G5">
            <v>103.22</v>
          </cell>
          <cell r="H5">
            <v>12273.19</v>
          </cell>
          <cell r="I5">
            <v>279.77999999999997</v>
          </cell>
          <cell r="J5">
            <v>291.56</v>
          </cell>
          <cell r="K5">
            <v>208.32</v>
          </cell>
          <cell r="L5">
            <v>0</v>
          </cell>
          <cell r="M5">
            <v>7407.24</v>
          </cell>
          <cell r="N5">
            <v>197.2</v>
          </cell>
          <cell r="O5">
            <v>27886.35</v>
          </cell>
        </row>
        <row r="6">
          <cell r="A6" t="str">
            <v>MINING AND QUARRYING</v>
          </cell>
          <cell r="B6">
            <v>2</v>
          </cell>
          <cell r="C6">
            <v>840.69</v>
          </cell>
          <cell r="D6">
            <v>713.6</v>
          </cell>
          <cell r="E6">
            <v>10253.959999999999</v>
          </cell>
          <cell r="F6">
            <v>6453.77</v>
          </cell>
          <cell r="G6">
            <v>426.4</v>
          </cell>
          <cell r="H6">
            <v>5226.2299999999996</v>
          </cell>
          <cell r="I6">
            <v>21713.5</v>
          </cell>
          <cell r="J6">
            <v>68186.789999999994</v>
          </cell>
          <cell r="K6">
            <v>11785.38</v>
          </cell>
          <cell r="L6">
            <v>0.1</v>
          </cell>
          <cell r="M6">
            <v>899882.82</v>
          </cell>
          <cell r="N6">
            <v>6402.4</v>
          </cell>
          <cell r="O6">
            <v>1025483.24</v>
          </cell>
        </row>
        <row r="7">
          <cell r="A7" t="str">
            <v>MANUFACTURING</v>
          </cell>
          <cell r="B7">
            <v>3</v>
          </cell>
          <cell r="C7">
            <v>759783.84</v>
          </cell>
          <cell r="D7">
            <v>3887945.35</v>
          </cell>
          <cell r="E7">
            <v>780863.8</v>
          </cell>
          <cell r="F7">
            <v>1313984.9400000002</v>
          </cell>
          <cell r="G7">
            <v>935583.72</v>
          </cell>
          <cell r="H7">
            <v>1130644.6400000001</v>
          </cell>
          <cell r="I7">
            <v>619970.22</v>
          </cell>
          <cell r="J7">
            <v>2043133.92</v>
          </cell>
          <cell r="K7">
            <v>1555772.04</v>
          </cell>
          <cell r="L7">
            <v>1036953.61</v>
          </cell>
          <cell r="M7">
            <v>1289541.3899999999</v>
          </cell>
          <cell r="N7">
            <v>158855.54</v>
          </cell>
          <cell r="O7">
            <v>15354177.470000003</v>
          </cell>
        </row>
        <row r="8">
          <cell r="A8" t="str">
            <v>ELECTRICITY, GAS, STEAM AND AIR CONDITIONING SUPPLY</v>
          </cell>
          <cell r="B8">
            <v>4</v>
          </cell>
          <cell r="C8">
            <v>146.11000000000001</v>
          </cell>
          <cell r="D8">
            <v>24030.39</v>
          </cell>
          <cell r="E8">
            <v>9571.66</v>
          </cell>
          <cell r="F8">
            <v>38059.19</v>
          </cell>
          <cell r="G8">
            <v>8758.64</v>
          </cell>
          <cell r="H8">
            <v>10338.51</v>
          </cell>
          <cell r="I8">
            <v>3241.47</v>
          </cell>
          <cell r="J8">
            <v>11033.62</v>
          </cell>
          <cell r="K8">
            <v>203.69</v>
          </cell>
          <cell r="L8">
            <v>4932.01</v>
          </cell>
          <cell r="M8">
            <v>7004.82</v>
          </cell>
          <cell r="N8">
            <v>3220.33</v>
          </cell>
          <cell r="O8">
            <v>117320.10999999999</v>
          </cell>
        </row>
        <row r="9">
          <cell r="A9" t="str">
            <v>WATER SUPPLY; SEWERAGE, WASTE MANAGEMENT AND REMEDIATION ACTIVITIES</v>
          </cell>
          <cell r="B9">
            <v>5</v>
          </cell>
          <cell r="C9">
            <v>737.14</v>
          </cell>
          <cell r="D9">
            <v>4210.53</v>
          </cell>
          <cell r="E9">
            <v>5449.08</v>
          </cell>
          <cell r="F9">
            <v>5250.92</v>
          </cell>
          <cell r="G9">
            <v>10573.35</v>
          </cell>
          <cell r="H9">
            <v>3362.13</v>
          </cell>
          <cell r="I9">
            <v>2827.46</v>
          </cell>
          <cell r="J9">
            <v>30817.119999999999</v>
          </cell>
          <cell r="K9">
            <v>4627.63</v>
          </cell>
          <cell r="L9">
            <v>13102.23</v>
          </cell>
          <cell r="M9">
            <v>7529.83</v>
          </cell>
          <cell r="N9">
            <v>423.21</v>
          </cell>
          <cell r="O9">
            <v>88487.42</v>
          </cell>
        </row>
        <row r="10">
          <cell r="A10" t="str">
            <v>CONSTRUCTION</v>
          </cell>
          <cell r="B10">
            <v>6</v>
          </cell>
          <cell r="C10">
            <v>20194.21</v>
          </cell>
          <cell r="D10">
            <v>43044.18</v>
          </cell>
          <cell r="E10">
            <v>33795.47</v>
          </cell>
          <cell r="F10">
            <v>19568.850000000002</v>
          </cell>
          <cell r="G10">
            <v>44739.479999999996</v>
          </cell>
          <cell r="H10">
            <v>134558.44</v>
          </cell>
          <cell r="I10">
            <v>867096.35</v>
          </cell>
          <cell r="J10">
            <v>56787.76</v>
          </cell>
          <cell r="K10">
            <v>73390.959999999992</v>
          </cell>
          <cell r="L10">
            <v>9507.0299999999988</v>
          </cell>
          <cell r="M10">
            <v>101605.24</v>
          </cell>
          <cell r="N10">
            <v>170940.78</v>
          </cell>
          <cell r="O10">
            <v>1404287.97</v>
          </cell>
        </row>
        <row r="11">
          <cell r="A11" t="str">
            <v>WHOLESALE AND MOTOR TRADES</v>
          </cell>
          <cell r="B11">
            <v>7</v>
          </cell>
          <cell r="C11">
            <v>67432.97</v>
          </cell>
          <cell r="D11">
            <v>1235836.8</v>
          </cell>
          <cell r="E11">
            <v>133364.57</v>
          </cell>
          <cell r="F11">
            <v>152555.79</v>
          </cell>
          <cell r="G11">
            <v>177935.43</v>
          </cell>
          <cell r="H11">
            <v>230309.51</v>
          </cell>
          <cell r="I11">
            <v>3183288.31</v>
          </cell>
          <cell r="J11">
            <v>1919141.63</v>
          </cell>
          <cell r="K11">
            <v>308973.64</v>
          </cell>
          <cell r="L11">
            <v>29287.15</v>
          </cell>
          <cell r="M11">
            <v>168247.87</v>
          </cell>
          <cell r="N11">
            <v>208190.4</v>
          </cell>
          <cell r="O11">
            <v>7606373.6699999999</v>
          </cell>
        </row>
        <row r="12">
          <cell r="A12" t="str">
            <v>RETAIL (EXCLUDING MOTOR TRADES)</v>
          </cell>
          <cell r="B12">
            <v>8</v>
          </cell>
          <cell r="C12">
            <v>16781.560000000001</v>
          </cell>
          <cell r="D12">
            <v>70196.92</v>
          </cell>
          <cell r="E12">
            <v>40977.69</v>
          </cell>
          <cell r="F12">
            <v>34847.910000000003</v>
          </cell>
          <cell r="G12">
            <v>44415.199999999997</v>
          </cell>
          <cell r="H12">
            <v>62531.77</v>
          </cell>
          <cell r="I12">
            <v>490580.68</v>
          </cell>
          <cell r="J12">
            <v>300590.68</v>
          </cell>
          <cell r="K12">
            <v>87774.29</v>
          </cell>
          <cell r="L12">
            <v>22255.39</v>
          </cell>
          <cell r="M12">
            <v>43751.93</v>
          </cell>
          <cell r="N12">
            <v>28864.79</v>
          </cell>
          <cell r="O12">
            <v>1214704.0199999998</v>
          </cell>
        </row>
        <row r="13">
          <cell r="A13" t="str">
            <v>TRANSPORTATION AND STORAGE</v>
          </cell>
          <cell r="B13">
            <v>9</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ACCOMMODATION AND FOOD SERVICE ACTIVITIES</v>
          </cell>
          <cell r="B14">
            <v>10</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INFORMATION AND COMMUNICATION</v>
          </cell>
          <cell r="B15">
            <v>11</v>
          </cell>
          <cell r="C15">
            <v>163286.43</v>
          </cell>
          <cell r="D15">
            <v>809358.71</v>
          </cell>
          <cell r="E15">
            <v>401163.89</v>
          </cell>
          <cell r="F15">
            <v>547488.82000000007</v>
          </cell>
          <cell r="G15">
            <v>759350.28</v>
          </cell>
          <cell r="H15">
            <v>1615029.53</v>
          </cell>
          <cell r="I15">
            <v>15637532.98</v>
          </cell>
          <cell r="J15">
            <v>7508864.3700000001</v>
          </cell>
          <cell r="K15">
            <v>743520.14</v>
          </cell>
          <cell r="L15">
            <v>268243.59000000003</v>
          </cell>
          <cell r="M15">
            <v>717394.6</v>
          </cell>
          <cell r="N15">
            <v>328462.21000000002</v>
          </cell>
          <cell r="O15">
            <v>29171233.340000004</v>
          </cell>
        </row>
        <row r="16">
          <cell r="A16" t="str">
            <v>FINANCIAL SECTOR (DIVISION 66 ONLY)</v>
          </cell>
          <cell r="B16">
            <v>12</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REAL ESTATE ACTIVITIES</v>
          </cell>
          <cell r="B17">
            <v>13</v>
          </cell>
          <cell r="C17">
            <v>3306.14</v>
          </cell>
          <cell r="D17">
            <v>29159.53</v>
          </cell>
          <cell r="E17">
            <v>18337.849999999999</v>
          </cell>
          <cell r="F17">
            <v>4954.68</v>
          </cell>
          <cell r="G17">
            <v>23887.23</v>
          </cell>
          <cell r="H17">
            <v>22990.856</v>
          </cell>
          <cell r="I17">
            <v>248502.83</v>
          </cell>
          <cell r="J17">
            <v>90361.71</v>
          </cell>
          <cell r="K17">
            <v>27393.03</v>
          </cell>
          <cell r="L17">
            <v>5181.37</v>
          </cell>
          <cell r="M17">
            <v>21698.32</v>
          </cell>
          <cell r="N17">
            <v>9035.73</v>
          </cell>
          <cell r="O17">
            <v>495773.54600000003</v>
          </cell>
        </row>
        <row r="18">
          <cell r="A18" t="str">
            <v>PROFESSIONAL, SCIENTIFIC AND TECHNICAL ACTIVITIES</v>
          </cell>
          <cell r="B18">
            <v>14</v>
          </cell>
          <cell r="C18">
            <v>386050.91</v>
          </cell>
          <cell r="D18">
            <v>1968179.73</v>
          </cell>
          <cell r="E18">
            <v>565546.67000000004</v>
          </cell>
          <cell r="F18">
            <v>437373.15</v>
          </cell>
          <cell r="G18">
            <v>670322.78999999992</v>
          </cell>
          <cell r="H18">
            <v>2367355.48</v>
          </cell>
          <cell r="I18">
            <v>16348350.860000001</v>
          </cell>
          <cell r="J18">
            <v>7577705.6299999999</v>
          </cell>
          <cell r="K18">
            <v>887955.40999999992</v>
          </cell>
          <cell r="L18">
            <v>203820.12</v>
          </cell>
          <cell r="M18">
            <v>3377803.5500000003</v>
          </cell>
          <cell r="N18">
            <v>266998.32</v>
          </cell>
          <cell r="O18">
            <v>34790464.300000004</v>
          </cell>
        </row>
        <row r="19">
          <cell r="A19" t="str">
            <v>ADMINISTRATIVE AND SUPPORT SERVICE ACTIVITIES</v>
          </cell>
          <cell r="B19">
            <v>15</v>
          </cell>
          <cell r="C19">
            <v>92644.59</v>
          </cell>
          <cell r="D19">
            <v>456202.44999999995</v>
          </cell>
          <cell r="E19">
            <v>106423.62000000001</v>
          </cell>
          <cell r="F19">
            <v>112703.51</v>
          </cell>
          <cell r="G19">
            <v>121532.78</v>
          </cell>
          <cell r="H19">
            <v>346856.33999999997</v>
          </cell>
          <cell r="I19">
            <v>3762530.6100000003</v>
          </cell>
          <cell r="J19">
            <v>1065765.82</v>
          </cell>
          <cell r="K19">
            <v>170535.71</v>
          </cell>
          <cell r="L19">
            <v>53863.54</v>
          </cell>
          <cell r="M19">
            <v>257457.12000000002</v>
          </cell>
          <cell r="N19">
            <v>187993.93</v>
          </cell>
          <cell r="O19">
            <v>6546516.0900000008</v>
          </cell>
        </row>
        <row r="20">
          <cell r="A20" t="str">
            <v>PUBLIC ADMINISTRATION AND DEFENCE; COMPULSORY SOCIAL SECURITY</v>
          </cell>
          <cell r="B20">
            <v>16</v>
          </cell>
          <cell r="C20">
            <v>9.8699999999999992</v>
          </cell>
          <cell r="D20">
            <v>553.85</v>
          </cell>
          <cell r="E20">
            <v>29.69</v>
          </cell>
          <cell r="F20">
            <v>2113.4299999999998</v>
          </cell>
          <cell r="G20">
            <v>109.1</v>
          </cell>
          <cell r="H20">
            <v>435</v>
          </cell>
          <cell r="I20">
            <v>290.04000000000002</v>
          </cell>
          <cell r="J20">
            <v>489.55</v>
          </cell>
          <cell r="K20">
            <v>2185.08</v>
          </cell>
          <cell r="L20">
            <v>2.17</v>
          </cell>
          <cell r="M20">
            <v>70.17</v>
          </cell>
          <cell r="N20">
            <v>0</v>
          </cell>
          <cell r="O20">
            <v>6287.9500000000007</v>
          </cell>
        </row>
        <row r="21">
          <cell r="A21" t="str">
            <v>EDUCATION</v>
          </cell>
          <cell r="B21">
            <v>17</v>
          </cell>
          <cell r="C21">
            <v>70.14</v>
          </cell>
          <cell r="D21">
            <v>4828.42</v>
          </cell>
          <cell r="E21">
            <v>5986.11</v>
          </cell>
          <cell r="F21">
            <v>83.56</v>
          </cell>
          <cell r="G21">
            <v>12307.64</v>
          </cell>
          <cell r="H21">
            <v>4387.92</v>
          </cell>
          <cell r="I21">
            <v>87368.82</v>
          </cell>
          <cell r="J21">
            <v>19082.28</v>
          </cell>
          <cell r="K21">
            <v>18157.84</v>
          </cell>
          <cell r="L21">
            <v>3440.95</v>
          </cell>
          <cell r="M21">
            <v>2230.41</v>
          </cell>
          <cell r="N21">
            <v>102.88</v>
          </cell>
          <cell r="O21">
            <v>157944.09000000003</v>
          </cell>
        </row>
        <row r="22">
          <cell r="A22" t="str">
            <v>HUMAN HEALTH AND SOCIAL WORK ACTIVITIES</v>
          </cell>
          <cell r="B22">
            <v>18</v>
          </cell>
          <cell r="C22">
            <v>140.19999999999999</v>
          </cell>
          <cell r="D22">
            <v>1247.58</v>
          </cell>
          <cell r="E22">
            <v>50.56</v>
          </cell>
          <cell r="F22">
            <v>1106.8499999999999</v>
          </cell>
          <cell r="G22">
            <v>358.2</v>
          </cell>
          <cell r="H22">
            <v>7873.46</v>
          </cell>
          <cell r="I22">
            <v>5231.72</v>
          </cell>
          <cell r="J22">
            <v>1045.47</v>
          </cell>
          <cell r="K22">
            <v>88.56</v>
          </cell>
          <cell r="L22">
            <v>1.1499999999999999</v>
          </cell>
          <cell r="M22">
            <v>413.67</v>
          </cell>
          <cell r="N22">
            <v>23.58</v>
          </cell>
          <cell r="O22">
            <v>17557.420000000002</v>
          </cell>
        </row>
        <row r="23">
          <cell r="A23" t="str">
            <v>ARTS, ENTERTAINMENT AND RECREATION</v>
          </cell>
          <cell r="B23">
            <v>19</v>
          </cell>
          <cell r="C23">
            <v>6127.9</v>
          </cell>
          <cell r="D23">
            <v>473852.38</v>
          </cell>
          <cell r="E23">
            <v>2936.12</v>
          </cell>
          <cell r="F23">
            <v>22178.87</v>
          </cell>
          <cell r="G23">
            <v>6752.75</v>
          </cell>
          <cell r="H23">
            <v>26946.67</v>
          </cell>
          <cell r="I23">
            <v>943612.96</v>
          </cell>
          <cell r="J23">
            <v>150875</v>
          </cell>
          <cell r="K23">
            <v>719.69</v>
          </cell>
          <cell r="L23">
            <v>22.47</v>
          </cell>
          <cell r="M23">
            <v>32391.86</v>
          </cell>
          <cell r="N23">
            <v>273.02</v>
          </cell>
          <cell r="O23">
            <v>1666416.67</v>
          </cell>
        </row>
        <row r="24">
          <cell r="A24" t="str">
            <v>OTHER SERVICE ACTIVITIES</v>
          </cell>
          <cell r="B24">
            <v>20</v>
          </cell>
          <cell r="C24">
            <v>8194.2900000000009</v>
          </cell>
          <cell r="D24">
            <v>24634.74</v>
          </cell>
          <cell r="E24">
            <v>57892.43</v>
          </cell>
          <cell r="F24">
            <v>26644.07</v>
          </cell>
          <cell r="G24">
            <v>23905.73</v>
          </cell>
          <cell r="H24">
            <v>39831.519999999997</v>
          </cell>
          <cell r="I24">
            <v>317091.52</v>
          </cell>
          <cell r="J24">
            <v>105160.19</v>
          </cell>
          <cell r="K24">
            <v>10429.700000000001</v>
          </cell>
          <cell r="L24">
            <v>2603.9900000000002</v>
          </cell>
          <cell r="M24">
            <v>107534.13</v>
          </cell>
          <cell r="N24">
            <v>469.3</v>
          </cell>
          <cell r="O24">
            <v>723922.30999999994</v>
          </cell>
        </row>
        <row r="25">
          <cell r="A25" t="str">
            <v>Total</v>
          </cell>
          <cell r="C25">
            <v>1525754.26</v>
          </cell>
          <cell r="D25">
            <v>9038296.0200000014</v>
          </cell>
          <cell r="E25">
            <v>2173294.9699999997</v>
          </cell>
          <cell r="F25">
            <v>2727731.42</v>
          </cell>
          <cell r="G25">
            <v>2841061.9400000004</v>
          </cell>
          <cell r="H25">
            <v>6020951.1959999995</v>
          </cell>
          <cell r="I25">
            <v>42539510.110000007</v>
          </cell>
          <cell r="J25">
            <v>20949333.100000001</v>
          </cell>
          <cell r="K25">
            <v>3903721.11</v>
          </cell>
          <cell r="L25">
            <v>1653216.8699999999</v>
          </cell>
          <cell r="M25">
            <v>7041964.9700000007</v>
          </cell>
          <cell r="N25">
            <v>1370453.6199999999</v>
          </cell>
          <cell r="O25">
            <v>100414835.96600002</v>
          </cell>
        </row>
      </sheetData>
      <sheetData sheetId="55" refreshError="1"/>
      <sheetData sheetId="56" refreshError="1"/>
      <sheetData sheetId="57" refreshError="1"/>
      <sheetData sheetId="58" refreshError="1">
        <row r="11">
          <cell r="B11" t="str">
            <v>A1</v>
          </cell>
          <cell r="C11" t="str">
            <v>A</v>
          </cell>
          <cell r="D11">
            <v>1</v>
          </cell>
          <cell r="E11">
            <v>0</v>
          </cell>
          <cell r="F11">
            <v>1</v>
          </cell>
          <cell r="G11">
            <v>1</v>
          </cell>
          <cell r="H11">
            <v>7.27</v>
          </cell>
        </row>
        <row r="12">
          <cell r="B12" t="str">
            <v>A2</v>
          </cell>
          <cell r="C12" t="str">
            <v>A</v>
          </cell>
          <cell r="D12">
            <v>2</v>
          </cell>
          <cell r="E12">
            <v>0</v>
          </cell>
          <cell r="F12">
            <v>15</v>
          </cell>
          <cell r="G12">
            <v>15</v>
          </cell>
          <cell r="H12">
            <v>840.69</v>
          </cell>
        </row>
        <row r="13">
          <cell r="B13" t="str">
            <v>A3</v>
          </cell>
          <cell r="C13" t="str">
            <v>A</v>
          </cell>
          <cell r="D13">
            <v>3</v>
          </cell>
          <cell r="E13">
            <v>0</v>
          </cell>
          <cell r="F13">
            <v>221</v>
          </cell>
          <cell r="G13">
            <v>221</v>
          </cell>
          <cell r="H13">
            <v>759783.84</v>
          </cell>
        </row>
        <row r="14">
          <cell r="B14" t="str">
            <v>A4</v>
          </cell>
          <cell r="C14" t="str">
            <v>A</v>
          </cell>
          <cell r="D14">
            <v>4</v>
          </cell>
          <cell r="E14">
            <v>0</v>
          </cell>
          <cell r="F14">
            <v>4</v>
          </cell>
          <cell r="G14">
            <v>4</v>
          </cell>
          <cell r="H14">
            <v>146.11000000000001</v>
          </cell>
        </row>
        <row r="15">
          <cell r="B15" t="str">
            <v>A5</v>
          </cell>
          <cell r="C15" t="str">
            <v>A</v>
          </cell>
          <cell r="D15">
            <v>5</v>
          </cell>
          <cell r="E15">
            <v>0</v>
          </cell>
          <cell r="F15">
            <v>91</v>
          </cell>
          <cell r="G15">
            <v>91</v>
          </cell>
          <cell r="H15">
            <v>737.14</v>
          </cell>
        </row>
        <row r="16">
          <cell r="B16" t="str">
            <v>A6</v>
          </cell>
          <cell r="C16" t="str">
            <v>A</v>
          </cell>
          <cell r="D16">
            <v>6</v>
          </cell>
          <cell r="E16">
            <v>0</v>
          </cell>
          <cell r="F16">
            <v>154</v>
          </cell>
          <cell r="G16">
            <v>154</v>
          </cell>
          <cell r="H16">
            <v>20194.21</v>
          </cell>
        </row>
        <row r="17">
          <cell r="B17" t="str">
            <v>A7</v>
          </cell>
          <cell r="C17" t="str">
            <v>A</v>
          </cell>
          <cell r="D17">
            <v>7</v>
          </cell>
          <cell r="E17">
            <v>0</v>
          </cell>
          <cell r="F17">
            <v>269</v>
          </cell>
          <cell r="G17">
            <v>269</v>
          </cell>
          <cell r="H17">
            <v>61914.49</v>
          </cell>
        </row>
        <row r="18">
          <cell r="B18" t="str">
            <v>A8</v>
          </cell>
          <cell r="C18" t="str">
            <v>A</v>
          </cell>
          <cell r="D18">
            <v>8</v>
          </cell>
          <cell r="E18">
            <v>0</v>
          </cell>
          <cell r="F18">
            <v>963</v>
          </cell>
          <cell r="G18">
            <v>963</v>
          </cell>
          <cell r="H18">
            <v>16781.560000000001</v>
          </cell>
        </row>
        <row r="19">
          <cell r="B19" t="str">
            <v>A11</v>
          </cell>
          <cell r="C19" t="str">
            <v>A</v>
          </cell>
          <cell r="D19">
            <v>11</v>
          </cell>
          <cell r="E19">
            <v>0</v>
          </cell>
          <cell r="F19">
            <v>223</v>
          </cell>
          <cell r="G19">
            <v>223</v>
          </cell>
          <cell r="H19">
            <v>163286.43</v>
          </cell>
        </row>
        <row r="20">
          <cell r="B20" t="str">
            <v>A13</v>
          </cell>
          <cell r="C20" t="str">
            <v>A</v>
          </cell>
          <cell r="D20">
            <v>13</v>
          </cell>
          <cell r="E20">
            <v>0</v>
          </cell>
          <cell r="F20">
            <v>46</v>
          </cell>
          <cell r="G20">
            <v>46</v>
          </cell>
          <cell r="H20">
            <v>3306.14</v>
          </cell>
        </row>
        <row r="21">
          <cell r="B21" t="str">
            <v>A14</v>
          </cell>
          <cell r="C21" t="str">
            <v>A</v>
          </cell>
          <cell r="D21">
            <v>14</v>
          </cell>
          <cell r="E21">
            <v>0</v>
          </cell>
          <cell r="F21">
            <v>225</v>
          </cell>
          <cell r="G21">
            <v>225</v>
          </cell>
          <cell r="H21">
            <v>386050.91</v>
          </cell>
        </row>
        <row r="22">
          <cell r="B22" t="str">
            <v>A15</v>
          </cell>
          <cell r="C22" t="str">
            <v>A</v>
          </cell>
          <cell r="D22">
            <v>15</v>
          </cell>
          <cell r="E22">
            <v>0</v>
          </cell>
          <cell r="F22">
            <v>381</v>
          </cell>
          <cell r="G22">
            <v>381</v>
          </cell>
          <cell r="H22">
            <v>92644.59</v>
          </cell>
        </row>
        <row r="23">
          <cell r="B23" t="str">
            <v>A16</v>
          </cell>
          <cell r="C23" t="str">
            <v>A</v>
          </cell>
          <cell r="D23">
            <v>16</v>
          </cell>
          <cell r="E23">
            <v>0</v>
          </cell>
          <cell r="F23">
            <v>1</v>
          </cell>
          <cell r="G23">
            <v>1</v>
          </cell>
          <cell r="H23">
            <v>9.8699999999999992</v>
          </cell>
        </row>
        <row r="24">
          <cell r="B24" t="str">
            <v>A17</v>
          </cell>
          <cell r="C24" t="str">
            <v>A</v>
          </cell>
          <cell r="D24">
            <v>17</v>
          </cell>
          <cell r="E24">
            <v>0</v>
          </cell>
          <cell r="F24">
            <v>3</v>
          </cell>
          <cell r="G24">
            <v>3</v>
          </cell>
          <cell r="H24">
            <v>70.14</v>
          </cell>
        </row>
        <row r="25">
          <cell r="B25" t="str">
            <v>A18</v>
          </cell>
          <cell r="C25" t="str">
            <v>A</v>
          </cell>
          <cell r="D25">
            <v>18</v>
          </cell>
          <cell r="E25">
            <v>0</v>
          </cell>
          <cell r="F25">
            <v>10</v>
          </cell>
          <cell r="G25">
            <v>10</v>
          </cell>
          <cell r="H25">
            <v>140.19999999999999</v>
          </cell>
        </row>
        <row r="26">
          <cell r="B26" t="str">
            <v>A19</v>
          </cell>
          <cell r="C26" t="str">
            <v>A</v>
          </cell>
          <cell r="D26">
            <v>19</v>
          </cell>
          <cell r="E26">
            <v>0</v>
          </cell>
          <cell r="F26">
            <v>5</v>
          </cell>
          <cell r="G26">
            <v>5</v>
          </cell>
          <cell r="H26">
            <v>6127.9</v>
          </cell>
        </row>
        <row r="27">
          <cell r="B27" t="str">
            <v>A20</v>
          </cell>
          <cell r="C27" t="str">
            <v>A</v>
          </cell>
          <cell r="D27">
            <v>20</v>
          </cell>
          <cell r="E27">
            <v>0</v>
          </cell>
          <cell r="F27">
            <v>129</v>
          </cell>
          <cell r="G27">
            <v>129</v>
          </cell>
          <cell r="H27">
            <v>8194.2900000000009</v>
          </cell>
        </row>
        <row r="28">
          <cell r="B28" t="str">
            <v>B1</v>
          </cell>
          <cell r="C28" t="str">
            <v>B</v>
          </cell>
          <cell r="D28">
            <v>1</v>
          </cell>
          <cell r="E28">
            <v>0</v>
          </cell>
          <cell r="F28">
            <v>7</v>
          </cell>
          <cell r="G28">
            <v>7</v>
          </cell>
          <cell r="H28">
            <v>4300.8599999999997</v>
          </cell>
        </row>
        <row r="29">
          <cell r="B29" t="str">
            <v>B2</v>
          </cell>
          <cell r="C29" t="str">
            <v>B</v>
          </cell>
          <cell r="D29">
            <v>2</v>
          </cell>
          <cell r="E29">
            <v>0</v>
          </cell>
          <cell r="F29">
            <v>19</v>
          </cell>
          <cell r="G29">
            <v>19</v>
          </cell>
          <cell r="H29">
            <v>713.6</v>
          </cell>
        </row>
        <row r="30">
          <cell r="B30" t="str">
            <v>B3</v>
          </cell>
          <cell r="C30" t="str">
            <v>B</v>
          </cell>
          <cell r="D30">
            <v>3</v>
          </cell>
          <cell r="E30">
            <v>0</v>
          </cell>
          <cell r="F30">
            <v>514</v>
          </cell>
          <cell r="G30">
            <v>514</v>
          </cell>
          <cell r="H30">
            <v>3887184.92</v>
          </cell>
        </row>
        <row r="31">
          <cell r="B31" t="str">
            <v>B4</v>
          </cell>
          <cell r="C31" t="str">
            <v>B</v>
          </cell>
          <cell r="D31">
            <v>4</v>
          </cell>
          <cell r="E31">
            <v>0</v>
          </cell>
          <cell r="F31">
            <v>35</v>
          </cell>
          <cell r="G31">
            <v>35</v>
          </cell>
          <cell r="H31">
            <v>24030.39</v>
          </cell>
        </row>
        <row r="32">
          <cell r="B32" t="str">
            <v>B5</v>
          </cell>
          <cell r="C32" t="str">
            <v>B</v>
          </cell>
          <cell r="D32">
            <v>5</v>
          </cell>
          <cell r="E32">
            <v>0</v>
          </cell>
          <cell r="F32">
            <v>228</v>
          </cell>
          <cell r="G32">
            <v>228</v>
          </cell>
          <cell r="H32">
            <v>4208.5</v>
          </cell>
        </row>
        <row r="33">
          <cell r="B33" t="str">
            <v>B6</v>
          </cell>
          <cell r="C33" t="str">
            <v>B</v>
          </cell>
          <cell r="D33">
            <v>6</v>
          </cell>
          <cell r="E33">
            <v>0</v>
          </cell>
          <cell r="F33">
            <v>471</v>
          </cell>
          <cell r="G33">
            <v>471</v>
          </cell>
          <cell r="H33">
            <v>42705.73</v>
          </cell>
        </row>
        <row r="34">
          <cell r="B34" t="str">
            <v>B7</v>
          </cell>
          <cell r="C34" t="str">
            <v>B</v>
          </cell>
          <cell r="D34">
            <v>7</v>
          </cell>
          <cell r="E34">
            <v>0</v>
          </cell>
          <cell r="F34">
            <v>825</v>
          </cell>
          <cell r="G34">
            <v>825</v>
          </cell>
          <cell r="H34">
            <v>1233733.33</v>
          </cell>
        </row>
        <row r="35">
          <cell r="B35" t="str">
            <v>B8</v>
          </cell>
          <cell r="C35" t="str">
            <v>B</v>
          </cell>
          <cell r="D35">
            <v>8</v>
          </cell>
          <cell r="E35">
            <v>0</v>
          </cell>
          <cell r="F35">
            <v>2643</v>
          </cell>
          <cell r="G35">
            <v>2643</v>
          </cell>
          <cell r="H35">
            <v>70054.429999999993</v>
          </cell>
        </row>
        <row r="36">
          <cell r="B36" t="str">
            <v>B11</v>
          </cell>
          <cell r="C36" t="str">
            <v>B</v>
          </cell>
          <cell r="D36">
            <v>11</v>
          </cell>
          <cell r="E36">
            <v>0</v>
          </cell>
          <cell r="F36">
            <v>719</v>
          </cell>
          <cell r="G36">
            <v>719</v>
          </cell>
          <cell r="H36">
            <v>809358.71</v>
          </cell>
        </row>
        <row r="37">
          <cell r="B37" t="str">
            <v>B13</v>
          </cell>
          <cell r="C37" t="str">
            <v>B</v>
          </cell>
          <cell r="D37">
            <v>13</v>
          </cell>
          <cell r="E37">
            <v>0</v>
          </cell>
          <cell r="F37">
            <v>226</v>
          </cell>
          <cell r="G37">
            <v>226</v>
          </cell>
          <cell r="H37">
            <v>29159.53</v>
          </cell>
        </row>
        <row r="38">
          <cell r="B38" t="str">
            <v>B14</v>
          </cell>
          <cell r="C38" t="str">
            <v>B</v>
          </cell>
          <cell r="D38">
            <v>14</v>
          </cell>
          <cell r="E38">
            <v>0</v>
          </cell>
          <cell r="F38">
            <v>1031</v>
          </cell>
          <cell r="G38">
            <v>1031</v>
          </cell>
          <cell r="H38">
            <v>1967053.53</v>
          </cell>
        </row>
        <row r="39">
          <cell r="B39" t="str">
            <v>B15</v>
          </cell>
          <cell r="C39" t="str">
            <v>B</v>
          </cell>
          <cell r="D39">
            <v>15</v>
          </cell>
          <cell r="E39">
            <v>0</v>
          </cell>
          <cell r="F39">
            <v>1450</v>
          </cell>
          <cell r="G39">
            <v>1450</v>
          </cell>
          <cell r="H39">
            <v>456182.1</v>
          </cell>
        </row>
        <row r="40">
          <cell r="B40" t="str">
            <v>B16</v>
          </cell>
          <cell r="C40" t="str">
            <v>B</v>
          </cell>
          <cell r="D40">
            <v>16</v>
          </cell>
          <cell r="E40">
            <v>0</v>
          </cell>
          <cell r="F40">
            <v>14</v>
          </cell>
          <cell r="G40">
            <v>14</v>
          </cell>
          <cell r="H40">
            <v>553.85</v>
          </cell>
        </row>
        <row r="41">
          <cell r="B41" t="str">
            <v>B17</v>
          </cell>
          <cell r="C41" t="str">
            <v>B</v>
          </cell>
          <cell r="D41">
            <v>17</v>
          </cell>
          <cell r="E41">
            <v>0</v>
          </cell>
          <cell r="F41">
            <v>10</v>
          </cell>
          <cell r="G41">
            <v>10</v>
          </cell>
          <cell r="H41">
            <v>4828.42</v>
          </cell>
        </row>
        <row r="42">
          <cell r="B42" t="str">
            <v>B18</v>
          </cell>
          <cell r="C42" t="str">
            <v>B</v>
          </cell>
          <cell r="D42">
            <v>18</v>
          </cell>
          <cell r="E42">
            <v>0</v>
          </cell>
          <cell r="F42">
            <v>109</v>
          </cell>
          <cell r="G42">
            <v>109</v>
          </cell>
          <cell r="H42">
            <v>1247.58</v>
          </cell>
        </row>
        <row r="43">
          <cell r="B43" t="str">
            <v>B19</v>
          </cell>
          <cell r="C43" t="str">
            <v>B</v>
          </cell>
          <cell r="D43">
            <v>19</v>
          </cell>
          <cell r="E43">
            <v>0</v>
          </cell>
          <cell r="F43">
            <v>36</v>
          </cell>
          <cell r="G43">
            <v>36</v>
          </cell>
          <cell r="H43">
            <v>473852.38</v>
          </cell>
        </row>
        <row r="44">
          <cell r="B44" t="str">
            <v>B20</v>
          </cell>
          <cell r="C44" t="str">
            <v>B</v>
          </cell>
          <cell r="D44">
            <v>20</v>
          </cell>
          <cell r="E44">
            <v>0</v>
          </cell>
          <cell r="F44">
            <v>361</v>
          </cell>
          <cell r="G44">
            <v>361</v>
          </cell>
          <cell r="H44">
            <v>23786.2</v>
          </cell>
        </row>
        <row r="45">
          <cell r="B45" t="str">
            <v>D1</v>
          </cell>
          <cell r="C45" t="str">
            <v>D</v>
          </cell>
          <cell r="D45">
            <v>1</v>
          </cell>
          <cell r="E45">
            <v>0</v>
          </cell>
          <cell r="F45">
            <v>7</v>
          </cell>
          <cell r="G45">
            <v>7</v>
          </cell>
          <cell r="H45">
            <v>651.79999999999995</v>
          </cell>
        </row>
        <row r="46">
          <cell r="B46" t="str">
            <v>D2</v>
          </cell>
          <cell r="C46" t="str">
            <v>D</v>
          </cell>
          <cell r="D46">
            <v>2</v>
          </cell>
          <cell r="E46">
            <v>0</v>
          </cell>
          <cell r="F46">
            <v>24</v>
          </cell>
          <cell r="G46">
            <v>24</v>
          </cell>
          <cell r="H46">
            <v>10253.959999999999</v>
          </cell>
        </row>
        <row r="47">
          <cell r="B47" t="str">
            <v>D3</v>
          </cell>
          <cell r="C47" t="str">
            <v>D</v>
          </cell>
          <cell r="D47">
            <v>3</v>
          </cell>
          <cell r="E47">
            <v>0</v>
          </cell>
          <cell r="F47">
            <v>414</v>
          </cell>
          <cell r="G47">
            <v>414</v>
          </cell>
          <cell r="H47">
            <v>775519.78</v>
          </cell>
        </row>
        <row r="48">
          <cell r="B48" t="str">
            <v>D4</v>
          </cell>
          <cell r="C48" t="str">
            <v>D</v>
          </cell>
          <cell r="D48">
            <v>4</v>
          </cell>
          <cell r="E48">
            <v>0</v>
          </cell>
          <cell r="F48">
            <v>19</v>
          </cell>
          <cell r="G48">
            <v>19</v>
          </cell>
          <cell r="H48">
            <v>9571.66</v>
          </cell>
        </row>
        <row r="49">
          <cell r="B49" t="str">
            <v>D5</v>
          </cell>
          <cell r="C49" t="str">
            <v>D</v>
          </cell>
          <cell r="D49">
            <v>5</v>
          </cell>
          <cell r="E49">
            <v>0</v>
          </cell>
          <cell r="F49">
            <v>74</v>
          </cell>
          <cell r="G49">
            <v>74</v>
          </cell>
          <cell r="H49">
            <v>5448.48</v>
          </cell>
        </row>
        <row r="50">
          <cell r="B50" t="str">
            <v>D6</v>
          </cell>
          <cell r="C50" t="str">
            <v>D</v>
          </cell>
          <cell r="D50">
            <v>6</v>
          </cell>
          <cell r="E50">
            <v>0</v>
          </cell>
          <cell r="F50">
            <v>310</v>
          </cell>
          <cell r="G50">
            <v>310</v>
          </cell>
          <cell r="H50">
            <v>33205.56</v>
          </cell>
        </row>
        <row r="51">
          <cell r="B51" t="str">
            <v>D7</v>
          </cell>
          <cell r="C51" t="str">
            <v>D</v>
          </cell>
          <cell r="D51">
            <v>7</v>
          </cell>
          <cell r="E51">
            <v>0</v>
          </cell>
          <cell r="F51">
            <v>550</v>
          </cell>
          <cell r="G51">
            <v>550</v>
          </cell>
          <cell r="H51">
            <v>133364.57</v>
          </cell>
        </row>
        <row r="52">
          <cell r="B52" t="str">
            <v>D8</v>
          </cell>
          <cell r="C52" t="str">
            <v>D</v>
          </cell>
          <cell r="D52">
            <v>8</v>
          </cell>
          <cell r="E52">
            <v>0</v>
          </cell>
          <cell r="F52">
            <v>1762</v>
          </cell>
          <cell r="G52">
            <v>1762</v>
          </cell>
          <cell r="H52">
            <v>40977.69</v>
          </cell>
        </row>
        <row r="53">
          <cell r="B53" t="str">
            <v>D11</v>
          </cell>
          <cell r="C53" t="str">
            <v>D</v>
          </cell>
          <cell r="D53">
            <v>11</v>
          </cell>
          <cell r="E53">
            <v>0</v>
          </cell>
          <cell r="F53">
            <v>446</v>
          </cell>
          <cell r="G53">
            <v>446</v>
          </cell>
          <cell r="H53">
            <v>401163.89</v>
          </cell>
        </row>
        <row r="54">
          <cell r="B54" t="str">
            <v>D13</v>
          </cell>
          <cell r="C54" t="str">
            <v>D</v>
          </cell>
          <cell r="D54">
            <v>13</v>
          </cell>
          <cell r="E54">
            <v>0</v>
          </cell>
          <cell r="F54">
            <v>115</v>
          </cell>
          <cell r="G54">
            <v>115</v>
          </cell>
          <cell r="H54">
            <v>18337.849999999999</v>
          </cell>
        </row>
        <row r="55">
          <cell r="B55" t="str">
            <v>D14</v>
          </cell>
          <cell r="C55" t="str">
            <v>D</v>
          </cell>
          <cell r="D55">
            <v>14</v>
          </cell>
          <cell r="E55">
            <v>0</v>
          </cell>
          <cell r="F55">
            <v>421</v>
          </cell>
          <cell r="G55">
            <v>421</v>
          </cell>
          <cell r="H55">
            <v>565487.4</v>
          </cell>
        </row>
        <row r="56">
          <cell r="B56" t="str">
            <v>D15</v>
          </cell>
          <cell r="C56" t="str">
            <v>D</v>
          </cell>
          <cell r="D56">
            <v>15</v>
          </cell>
          <cell r="E56">
            <v>0</v>
          </cell>
          <cell r="F56">
            <v>1044</v>
          </cell>
          <cell r="G56">
            <v>1044</v>
          </cell>
          <cell r="H56">
            <v>105022.96</v>
          </cell>
        </row>
        <row r="57">
          <cell r="B57" t="str">
            <v>D16</v>
          </cell>
          <cell r="C57" t="str">
            <v>D</v>
          </cell>
          <cell r="D57">
            <v>16</v>
          </cell>
          <cell r="E57">
            <v>0</v>
          </cell>
          <cell r="F57">
            <v>7</v>
          </cell>
          <cell r="G57">
            <v>7</v>
          </cell>
          <cell r="H57">
            <v>29.69</v>
          </cell>
        </row>
        <row r="58">
          <cell r="B58" t="str">
            <v>D17</v>
          </cell>
          <cell r="C58" t="str">
            <v>D</v>
          </cell>
          <cell r="D58">
            <v>17</v>
          </cell>
          <cell r="E58">
            <v>0</v>
          </cell>
          <cell r="F58">
            <v>17</v>
          </cell>
          <cell r="G58">
            <v>17</v>
          </cell>
          <cell r="H58">
            <v>5986.11</v>
          </cell>
        </row>
        <row r="59">
          <cell r="B59" t="str">
            <v>D18</v>
          </cell>
          <cell r="C59" t="str">
            <v>D</v>
          </cell>
          <cell r="D59">
            <v>18</v>
          </cell>
          <cell r="E59">
            <v>0</v>
          </cell>
          <cell r="F59">
            <v>42</v>
          </cell>
          <cell r="G59">
            <v>42</v>
          </cell>
          <cell r="H59">
            <v>50.56</v>
          </cell>
        </row>
        <row r="60">
          <cell r="B60" t="str">
            <v>D19</v>
          </cell>
          <cell r="C60" t="str">
            <v>D</v>
          </cell>
          <cell r="D60">
            <v>19</v>
          </cell>
          <cell r="E60">
            <v>0</v>
          </cell>
          <cell r="F60">
            <v>16</v>
          </cell>
          <cell r="G60">
            <v>16</v>
          </cell>
          <cell r="H60">
            <v>2936.12</v>
          </cell>
        </row>
        <row r="61">
          <cell r="B61" t="str">
            <v>D20</v>
          </cell>
          <cell r="C61" t="str">
            <v>D</v>
          </cell>
          <cell r="D61">
            <v>20</v>
          </cell>
          <cell r="E61">
            <v>0</v>
          </cell>
          <cell r="F61">
            <v>194</v>
          </cell>
          <cell r="G61">
            <v>194</v>
          </cell>
          <cell r="H61">
            <v>57870.03</v>
          </cell>
        </row>
        <row r="62">
          <cell r="B62" t="str">
            <v>E1</v>
          </cell>
          <cell r="C62" t="str">
            <v>E</v>
          </cell>
          <cell r="D62">
            <v>1</v>
          </cell>
          <cell r="E62">
            <v>0</v>
          </cell>
          <cell r="F62">
            <v>10</v>
          </cell>
          <cell r="G62">
            <v>10</v>
          </cell>
          <cell r="H62">
            <v>2150.63</v>
          </cell>
        </row>
        <row r="63">
          <cell r="B63" t="str">
            <v>E2</v>
          </cell>
          <cell r="C63" t="str">
            <v>E</v>
          </cell>
          <cell r="D63">
            <v>2</v>
          </cell>
          <cell r="E63">
            <v>0</v>
          </cell>
          <cell r="F63">
            <v>29</v>
          </cell>
          <cell r="G63">
            <v>29</v>
          </cell>
          <cell r="H63">
            <v>6453.77</v>
          </cell>
        </row>
        <row r="64">
          <cell r="B64" t="str">
            <v>E3</v>
          </cell>
          <cell r="C64" t="str">
            <v>E</v>
          </cell>
          <cell r="D64">
            <v>3</v>
          </cell>
          <cell r="E64">
            <v>0</v>
          </cell>
          <cell r="F64">
            <v>415</v>
          </cell>
          <cell r="G64">
            <v>415</v>
          </cell>
          <cell r="H64">
            <v>1313406.33</v>
          </cell>
        </row>
        <row r="65">
          <cell r="B65" t="str">
            <v>E4</v>
          </cell>
          <cell r="C65" t="str">
            <v>E</v>
          </cell>
          <cell r="D65">
            <v>4</v>
          </cell>
          <cell r="E65">
            <v>0</v>
          </cell>
          <cell r="F65">
            <v>22</v>
          </cell>
          <cell r="G65">
            <v>22</v>
          </cell>
          <cell r="H65">
            <v>38059.19</v>
          </cell>
        </row>
        <row r="66">
          <cell r="B66" t="str">
            <v>E5</v>
          </cell>
          <cell r="C66" t="str">
            <v>E</v>
          </cell>
          <cell r="D66">
            <v>5</v>
          </cell>
          <cell r="E66">
            <v>0</v>
          </cell>
          <cell r="F66">
            <v>68</v>
          </cell>
          <cell r="G66">
            <v>68</v>
          </cell>
          <cell r="H66">
            <v>5250.92</v>
          </cell>
        </row>
        <row r="67">
          <cell r="B67" t="str">
            <v>E6</v>
          </cell>
          <cell r="C67" t="str">
            <v>E</v>
          </cell>
          <cell r="D67">
            <v>6</v>
          </cell>
          <cell r="E67">
            <v>0</v>
          </cell>
          <cell r="F67">
            <v>310</v>
          </cell>
          <cell r="G67">
            <v>310</v>
          </cell>
          <cell r="H67">
            <v>19192.990000000002</v>
          </cell>
        </row>
        <row r="68">
          <cell r="B68" t="str">
            <v>E7</v>
          </cell>
          <cell r="C68" t="str">
            <v>E</v>
          </cell>
          <cell r="D68">
            <v>7</v>
          </cell>
          <cell r="E68">
            <v>0</v>
          </cell>
          <cell r="F68">
            <v>468</v>
          </cell>
          <cell r="G68">
            <v>468</v>
          </cell>
          <cell r="H68">
            <v>151767.44</v>
          </cell>
        </row>
        <row r="69">
          <cell r="B69" t="str">
            <v>E8</v>
          </cell>
          <cell r="C69" t="str">
            <v>E</v>
          </cell>
          <cell r="D69">
            <v>8</v>
          </cell>
          <cell r="E69">
            <v>0</v>
          </cell>
          <cell r="F69">
            <v>1332</v>
          </cell>
          <cell r="G69">
            <v>1332</v>
          </cell>
          <cell r="H69">
            <v>34847.910000000003</v>
          </cell>
        </row>
        <row r="70">
          <cell r="B70" t="str">
            <v>E11</v>
          </cell>
          <cell r="C70" t="str">
            <v>E</v>
          </cell>
          <cell r="D70">
            <v>11</v>
          </cell>
          <cell r="E70">
            <v>0</v>
          </cell>
          <cell r="F70">
            <v>429</v>
          </cell>
          <cell r="G70">
            <v>429</v>
          </cell>
          <cell r="H70">
            <v>531761.54</v>
          </cell>
        </row>
        <row r="71">
          <cell r="B71" t="str">
            <v>E13</v>
          </cell>
          <cell r="C71" t="str">
            <v>E</v>
          </cell>
          <cell r="D71">
            <v>13</v>
          </cell>
          <cell r="E71">
            <v>0</v>
          </cell>
          <cell r="F71">
            <v>44</v>
          </cell>
          <cell r="G71">
            <v>44</v>
          </cell>
          <cell r="H71">
            <v>4954.68</v>
          </cell>
        </row>
        <row r="72">
          <cell r="B72" t="str">
            <v>E14</v>
          </cell>
          <cell r="C72" t="str">
            <v>E</v>
          </cell>
          <cell r="D72">
            <v>14</v>
          </cell>
          <cell r="E72">
            <v>0</v>
          </cell>
          <cell r="F72">
            <v>360</v>
          </cell>
          <cell r="G72">
            <v>360</v>
          </cell>
          <cell r="H72">
            <v>437300.65</v>
          </cell>
        </row>
        <row r="73">
          <cell r="B73" t="str">
            <v>E15</v>
          </cell>
          <cell r="C73" t="str">
            <v>E</v>
          </cell>
          <cell r="D73">
            <v>15</v>
          </cell>
          <cell r="E73">
            <v>0</v>
          </cell>
          <cell r="F73">
            <v>829</v>
          </cell>
          <cell r="G73">
            <v>829</v>
          </cell>
          <cell r="H73">
            <v>112703.42</v>
          </cell>
        </row>
        <row r="74">
          <cell r="B74" t="str">
            <v>E16</v>
          </cell>
          <cell r="C74" t="str">
            <v>E</v>
          </cell>
          <cell r="D74">
            <v>16</v>
          </cell>
          <cell r="E74">
            <v>0</v>
          </cell>
          <cell r="F74">
            <v>3</v>
          </cell>
          <cell r="G74">
            <v>3</v>
          </cell>
          <cell r="H74">
            <v>2113.4299999999998</v>
          </cell>
        </row>
        <row r="75">
          <cell r="B75" t="str">
            <v>E17</v>
          </cell>
          <cell r="C75" t="str">
            <v>E</v>
          </cell>
          <cell r="D75">
            <v>17</v>
          </cell>
          <cell r="E75">
            <v>0</v>
          </cell>
          <cell r="F75">
            <v>7</v>
          </cell>
          <cell r="G75">
            <v>7</v>
          </cell>
          <cell r="H75">
            <v>83.56</v>
          </cell>
        </row>
        <row r="76">
          <cell r="B76" t="str">
            <v>E18</v>
          </cell>
          <cell r="C76" t="str">
            <v>E</v>
          </cell>
          <cell r="D76">
            <v>18</v>
          </cell>
          <cell r="E76">
            <v>0</v>
          </cell>
          <cell r="F76">
            <v>15</v>
          </cell>
          <cell r="G76">
            <v>15</v>
          </cell>
          <cell r="H76">
            <v>1106.8499999999999</v>
          </cell>
        </row>
        <row r="77">
          <cell r="B77" t="str">
            <v>E19</v>
          </cell>
          <cell r="C77" t="str">
            <v>E</v>
          </cell>
          <cell r="D77">
            <v>19</v>
          </cell>
          <cell r="E77">
            <v>0</v>
          </cell>
          <cell r="F77">
            <v>19</v>
          </cell>
          <cell r="G77">
            <v>19</v>
          </cell>
          <cell r="H77">
            <v>22178.87</v>
          </cell>
        </row>
        <row r="78">
          <cell r="B78" t="str">
            <v>E20</v>
          </cell>
          <cell r="C78" t="str">
            <v>E</v>
          </cell>
          <cell r="D78">
            <v>20</v>
          </cell>
          <cell r="E78">
            <v>0</v>
          </cell>
          <cell r="F78">
            <v>138</v>
          </cell>
          <cell r="G78">
            <v>138</v>
          </cell>
          <cell r="H78">
            <v>26644.07</v>
          </cell>
        </row>
        <row r="79">
          <cell r="B79" t="str">
            <v>F1</v>
          </cell>
          <cell r="C79" t="str">
            <v>F</v>
          </cell>
          <cell r="D79">
            <v>1</v>
          </cell>
          <cell r="E79">
            <v>0</v>
          </cell>
          <cell r="F79">
            <v>3</v>
          </cell>
          <cell r="G79">
            <v>3</v>
          </cell>
          <cell r="H79">
            <v>103.22</v>
          </cell>
        </row>
        <row r="80">
          <cell r="B80" t="str">
            <v>F2</v>
          </cell>
          <cell r="C80" t="str">
            <v>F</v>
          </cell>
          <cell r="D80">
            <v>2</v>
          </cell>
          <cell r="E80">
            <v>0</v>
          </cell>
          <cell r="F80">
            <v>14</v>
          </cell>
          <cell r="G80">
            <v>14</v>
          </cell>
          <cell r="H80">
            <v>426.4</v>
          </cell>
        </row>
        <row r="81">
          <cell r="B81" t="str">
            <v>F3</v>
          </cell>
          <cell r="C81" t="str">
            <v>F</v>
          </cell>
          <cell r="D81">
            <v>3</v>
          </cell>
          <cell r="E81">
            <v>0</v>
          </cell>
          <cell r="F81">
            <v>433</v>
          </cell>
          <cell r="G81">
            <v>433</v>
          </cell>
          <cell r="H81">
            <v>924522.52</v>
          </cell>
        </row>
        <row r="82">
          <cell r="B82" t="str">
            <v>F4</v>
          </cell>
          <cell r="C82" t="str">
            <v>F</v>
          </cell>
          <cell r="D82">
            <v>4</v>
          </cell>
          <cell r="E82">
            <v>0</v>
          </cell>
          <cell r="F82">
            <v>15</v>
          </cell>
          <cell r="G82">
            <v>15</v>
          </cell>
          <cell r="H82">
            <v>8758.64</v>
          </cell>
        </row>
        <row r="83">
          <cell r="B83" t="str">
            <v>F5</v>
          </cell>
          <cell r="C83" t="str">
            <v>F</v>
          </cell>
          <cell r="D83">
            <v>5</v>
          </cell>
          <cell r="E83">
            <v>0</v>
          </cell>
          <cell r="F83">
            <v>87</v>
          </cell>
          <cell r="G83">
            <v>87</v>
          </cell>
          <cell r="H83">
            <v>10573.35</v>
          </cell>
        </row>
        <row r="84">
          <cell r="B84" t="str">
            <v>F6</v>
          </cell>
          <cell r="C84" t="str">
            <v>F</v>
          </cell>
          <cell r="D84">
            <v>6</v>
          </cell>
          <cell r="E84">
            <v>0</v>
          </cell>
          <cell r="F84">
            <v>280</v>
          </cell>
          <cell r="G84">
            <v>280</v>
          </cell>
          <cell r="H84">
            <v>37953.269999999997</v>
          </cell>
        </row>
        <row r="85">
          <cell r="B85" t="str">
            <v>F7</v>
          </cell>
          <cell r="C85" t="str">
            <v>F</v>
          </cell>
          <cell r="D85">
            <v>7</v>
          </cell>
          <cell r="E85">
            <v>0</v>
          </cell>
          <cell r="F85">
            <v>671</v>
          </cell>
          <cell r="G85">
            <v>671</v>
          </cell>
          <cell r="H85">
            <v>177935.43</v>
          </cell>
        </row>
        <row r="86">
          <cell r="B86" t="str">
            <v>F8</v>
          </cell>
          <cell r="C86" t="str">
            <v>F</v>
          </cell>
          <cell r="D86">
            <v>8</v>
          </cell>
          <cell r="E86">
            <v>0</v>
          </cell>
          <cell r="F86">
            <v>1701</v>
          </cell>
          <cell r="G86">
            <v>1701</v>
          </cell>
          <cell r="H86">
            <v>44415.199999999997</v>
          </cell>
        </row>
        <row r="87">
          <cell r="B87" t="str">
            <v>F11</v>
          </cell>
          <cell r="C87" t="str">
            <v>F</v>
          </cell>
          <cell r="D87">
            <v>11</v>
          </cell>
          <cell r="E87">
            <v>0</v>
          </cell>
          <cell r="F87">
            <v>509</v>
          </cell>
          <cell r="G87">
            <v>509</v>
          </cell>
          <cell r="H87">
            <v>759350.28</v>
          </cell>
        </row>
        <row r="88">
          <cell r="B88" t="str">
            <v>F13</v>
          </cell>
          <cell r="C88" t="str">
            <v>F</v>
          </cell>
          <cell r="D88">
            <v>13</v>
          </cell>
          <cell r="E88">
            <v>0</v>
          </cell>
          <cell r="F88">
            <v>127</v>
          </cell>
          <cell r="G88">
            <v>127</v>
          </cell>
          <cell r="H88">
            <v>23887.23</v>
          </cell>
        </row>
        <row r="89">
          <cell r="B89" t="str">
            <v>F14</v>
          </cell>
          <cell r="C89" t="str">
            <v>F</v>
          </cell>
          <cell r="D89">
            <v>14</v>
          </cell>
          <cell r="E89">
            <v>0</v>
          </cell>
          <cell r="F89">
            <v>453</v>
          </cell>
          <cell r="G89">
            <v>453</v>
          </cell>
          <cell r="H89">
            <v>670127.69999999995</v>
          </cell>
        </row>
        <row r="90">
          <cell r="B90" t="str">
            <v>F15</v>
          </cell>
          <cell r="C90" t="str">
            <v>F</v>
          </cell>
          <cell r="D90">
            <v>15</v>
          </cell>
          <cell r="E90">
            <v>0</v>
          </cell>
          <cell r="F90">
            <v>1222</v>
          </cell>
          <cell r="G90">
            <v>1222</v>
          </cell>
          <cell r="H90">
            <v>121532.78</v>
          </cell>
        </row>
        <row r="91">
          <cell r="B91" t="str">
            <v>F16</v>
          </cell>
          <cell r="C91" t="str">
            <v>F</v>
          </cell>
          <cell r="D91">
            <v>16</v>
          </cell>
          <cell r="E91">
            <v>0</v>
          </cell>
          <cell r="F91">
            <v>8</v>
          </cell>
          <cell r="G91">
            <v>8</v>
          </cell>
          <cell r="H91">
            <v>109.1</v>
          </cell>
        </row>
        <row r="92">
          <cell r="B92" t="str">
            <v>F17</v>
          </cell>
          <cell r="C92" t="str">
            <v>F</v>
          </cell>
          <cell r="D92">
            <v>17</v>
          </cell>
          <cell r="E92">
            <v>0</v>
          </cell>
          <cell r="F92">
            <v>18</v>
          </cell>
          <cell r="G92">
            <v>18</v>
          </cell>
          <cell r="H92">
            <v>12307.64</v>
          </cell>
        </row>
        <row r="93">
          <cell r="B93" t="str">
            <v>F18</v>
          </cell>
          <cell r="C93" t="str">
            <v>F</v>
          </cell>
          <cell r="D93">
            <v>18</v>
          </cell>
          <cell r="E93">
            <v>0</v>
          </cell>
          <cell r="F93">
            <v>54</v>
          </cell>
          <cell r="G93">
            <v>54</v>
          </cell>
          <cell r="H93">
            <v>358.2</v>
          </cell>
        </row>
        <row r="94">
          <cell r="B94" t="str">
            <v>F19</v>
          </cell>
          <cell r="C94" t="str">
            <v>F</v>
          </cell>
          <cell r="D94">
            <v>19</v>
          </cell>
          <cell r="E94">
            <v>0</v>
          </cell>
          <cell r="F94">
            <v>13</v>
          </cell>
          <cell r="G94">
            <v>13</v>
          </cell>
          <cell r="H94">
            <v>6752.75</v>
          </cell>
        </row>
        <row r="95">
          <cell r="B95" t="str">
            <v>F20</v>
          </cell>
          <cell r="C95" t="str">
            <v>F</v>
          </cell>
          <cell r="D95">
            <v>20</v>
          </cell>
          <cell r="E95">
            <v>0</v>
          </cell>
          <cell r="F95">
            <v>173</v>
          </cell>
          <cell r="G95">
            <v>173</v>
          </cell>
          <cell r="H95">
            <v>23612.59</v>
          </cell>
        </row>
        <row r="96">
          <cell r="B96" t="str">
            <v>G1</v>
          </cell>
          <cell r="C96" t="str">
            <v>G</v>
          </cell>
          <cell r="D96">
            <v>1</v>
          </cell>
          <cell r="E96">
            <v>0</v>
          </cell>
          <cell r="F96">
            <v>11</v>
          </cell>
          <cell r="G96">
            <v>11</v>
          </cell>
          <cell r="H96">
            <v>12273.19</v>
          </cell>
        </row>
        <row r="97">
          <cell r="B97" t="str">
            <v>G2</v>
          </cell>
          <cell r="C97" t="str">
            <v>G</v>
          </cell>
          <cell r="D97">
            <v>2</v>
          </cell>
          <cell r="E97">
            <v>0</v>
          </cell>
          <cell r="F97">
            <v>28</v>
          </cell>
          <cell r="G97">
            <v>28</v>
          </cell>
          <cell r="H97">
            <v>5226.2299999999996</v>
          </cell>
        </row>
        <row r="98">
          <cell r="B98" t="str">
            <v>G3</v>
          </cell>
          <cell r="C98" t="str">
            <v>G</v>
          </cell>
          <cell r="D98">
            <v>3</v>
          </cell>
          <cell r="E98">
            <v>0</v>
          </cell>
          <cell r="F98">
            <v>415</v>
          </cell>
          <cell r="G98">
            <v>415</v>
          </cell>
          <cell r="H98">
            <v>1112424.3600000001</v>
          </cell>
        </row>
        <row r="99">
          <cell r="B99" t="str">
            <v>G4</v>
          </cell>
          <cell r="C99" t="str">
            <v>G</v>
          </cell>
          <cell r="D99">
            <v>4</v>
          </cell>
          <cell r="E99">
            <v>0</v>
          </cell>
          <cell r="F99">
            <v>11</v>
          </cell>
          <cell r="G99">
            <v>11</v>
          </cell>
          <cell r="H99">
            <v>10338.51</v>
          </cell>
        </row>
        <row r="100">
          <cell r="B100" t="str">
            <v>G5</v>
          </cell>
          <cell r="C100" t="str">
            <v>G</v>
          </cell>
          <cell r="D100">
            <v>5</v>
          </cell>
          <cell r="E100">
            <v>0</v>
          </cell>
          <cell r="F100">
            <v>67</v>
          </cell>
          <cell r="G100">
            <v>67</v>
          </cell>
          <cell r="H100">
            <v>1811.07</v>
          </cell>
        </row>
        <row r="101">
          <cell r="B101" t="str">
            <v>G6</v>
          </cell>
          <cell r="C101" t="str">
            <v>G</v>
          </cell>
          <cell r="D101">
            <v>6</v>
          </cell>
          <cell r="E101">
            <v>0</v>
          </cell>
          <cell r="F101">
            <v>318</v>
          </cell>
          <cell r="G101">
            <v>318</v>
          </cell>
          <cell r="H101">
            <v>134291.54999999999</v>
          </cell>
        </row>
        <row r="102">
          <cell r="B102" t="str">
            <v>G7</v>
          </cell>
          <cell r="C102" t="str">
            <v>G</v>
          </cell>
          <cell r="D102">
            <v>7</v>
          </cell>
          <cell r="E102">
            <v>0</v>
          </cell>
          <cell r="F102">
            <v>720</v>
          </cell>
          <cell r="G102">
            <v>720</v>
          </cell>
          <cell r="H102">
            <v>230309.51</v>
          </cell>
        </row>
        <row r="103">
          <cell r="B103" t="str">
            <v>G8</v>
          </cell>
          <cell r="C103" t="str">
            <v>G</v>
          </cell>
          <cell r="D103">
            <v>8</v>
          </cell>
          <cell r="E103">
            <v>0</v>
          </cell>
          <cell r="F103">
            <v>1903</v>
          </cell>
          <cell r="G103">
            <v>1903</v>
          </cell>
          <cell r="H103">
            <v>62531.77</v>
          </cell>
        </row>
        <row r="104">
          <cell r="B104" t="str">
            <v>G11</v>
          </cell>
          <cell r="C104" t="str">
            <v>G</v>
          </cell>
          <cell r="D104">
            <v>11</v>
          </cell>
          <cell r="E104">
            <v>0</v>
          </cell>
          <cell r="F104">
            <v>723</v>
          </cell>
          <cell r="G104">
            <v>723</v>
          </cell>
          <cell r="H104">
            <v>1612673.05</v>
          </cell>
        </row>
        <row r="105">
          <cell r="B105" t="str">
            <v>G13</v>
          </cell>
          <cell r="C105" t="str">
            <v>G</v>
          </cell>
          <cell r="D105">
            <v>13</v>
          </cell>
          <cell r="E105">
            <v>0</v>
          </cell>
          <cell r="F105">
            <v>137</v>
          </cell>
          <cell r="G105">
            <v>137</v>
          </cell>
          <cell r="H105">
            <v>22526.65</v>
          </cell>
        </row>
        <row r="106">
          <cell r="B106" t="str">
            <v>G14</v>
          </cell>
          <cell r="C106" t="str">
            <v>G</v>
          </cell>
          <cell r="D106">
            <v>14</v>
          </cell>
          <cell r="E106">
            <v>0</v>
          </cell>
          <cell r="F106">
            <v>598</v>
          </cell>
          <cell r="G106">
            <v>598</v>
          </cell>
          <cell r="H106">
            <v>2367353.48</v>
          </cell>
        </row>
        <row r="107">
          <cell r="B107" t="str">
            <v>G15</v>
          </cell>
          <cell r="C107" t="str">
            <v>G</v>
          </cell>
          <cell r="D107">
            <v>15</v>
          </cell>
          <cell r="E107">
            <v>0</v>
          </cell>
          <cell r="F107">
            <v>1250</v>
          </cell>
          <cell r="G107">
            <v>1250</v>
          </cell>
          <cell r="H107">
            <v>345853.16</v>
          </cell>
        </row>
        <row r="108">
          <cell r="B108" t="str">
            <v>G16</v>
          </cell>
          <cell r="C108" t="str">
            <v>G</v>
          </cell>
          <cell r="D108">
            <v>16</v>
          </cell>
          <cell r="E108">
            <v>0</v>
          </cell>
          <cell r="F108">
            <v>7</v>
          </cell>
          <cell r="G108">
            <v>7</v>
          </cell>
          <cell r="H108">
            <v>435</v>
          </cell>
        </row>
        <row r="109">
          <cell r="B109" t="str">
            <v>G17</v>
          </cell>
          <cell r="C109" t="str">
            <v>G</v>
          </cell>
          <cell r="D109">
            <v>17</v>
          </cell>
          <cell r="E109">
            <v>0</v>
          </cell>
          <cell r="F109">
            <v>14</v>
          </cell>
          <cell r="G109">
            <v>14</v>
          </cell>
          <cell r="H109">
            <v>4387.92</v>
          </cell>
        </row>
        <row r="110">
          <cell r="B110" t="str">
            <v>G18</v>
          </cell>
          <cell r="C110" t="str">
            <v>G</v>
          </cell>
          <cell r="D110">
            <v>18</v>
          </cell>
          <cell r="E110">
            <v>0</v>
          </cell>
          <cell r="F110">
            <v>140</v>
          </cell>
          <cell r="G110">
            <v>140</v>
          </cell>
          <cell r="H110">
            <v>7873.46</v>
          </cell>
        </row>
        <row r="111">
          <cell r="B111" t="str">
            <v>G19</v>
          </cell>
          <cell r="C111" t="str">
            <v>G</v>
          </cell>
          <cell r="D111">
            <v>19</v>
          </cell>
          <cell r="E111">
            <v>0</v>
          </cell>
          <cell r="F111">
            <v>26</v>
          </cell>
          <cell r="G111">
            <v>26</v>
          </cell>
          <cell r="H111">
            <v>26946.67</v>
          </cell>
        </row>
        <row r="112">
          <cell r="B112" t="str">
            <v>G20</v>
          </cell>
          <cell r="C112" t="str">
            <v>G</v>
          </cell>
          <cell r="D112">
            <v>20</v>
          </cell>
          <cell r="E112">
            <v>0</v>
          </cell>
          <cell r="F112">
            <v>266</v>
          </cell>
          <cell r="G112">
            <v>266</v>
          </cell>
          <cell r="H112">
            <v>39831.519999999997</v>
          </cell>
        </row>
        <row r="113">
          <cell r="B113" t="str">
            <v>H1</v>
          </cell>
          <cell r="C113" t="str">
            <v>H</v>
          </cell>
          <cell r="D113">
            <v>1</v>
          </cell>
          <cell r="E113">
            <v>0</v>
          </cell>
          <cell r="F113">
            <v>3</v>
          </cell>
          <cell r="G113">
            <v>3</v>
          </cell>
          <cell r="H113">
            <v>279.77999999999997</v>
          </cell>
        </row>
        <row r="114">
          <cell r="B114" t="str">
            <v>H2</v>
          </cell>
          <cell r="C114" t="str">
            <v>H</v>
          </cell>
          <cell r="D114">
            <v>2</v>
          </cell>
          <cell r="E114">
            <v>0</v>
          </cell>
          <cell r="F114">
            <v>5</v>
          </cell>
          <cell r="G114">
            <v>5</v>
          </cell>
          <cell r="H114">
            <v>21713.5</v>
          </cell>
        </row>
        <row r="115">
          <cell r="B115" t="str">
            <v>H3</v>
          </cell>
          <cell r="C115" t="str">
            <v>H</v>
          </cell>
          <cell r="D115">
            <v>3</v>
          </cell>
          <cell r="E115">
            <v>0</v>
          </cell>
          <cell r="F115">
            <v>260</v>
          </cell>
          <cell r="G115">
            <v>260</v>
          </cell>
          <cell r="H115">
            <v>615505.96</v>
          </cell>
        </row>
        <row r="116">
          <cell r="B116" t="str">
            <v>H4</v>
          </cell>
          <cell r="C116" t="str">
            <v>H</v>
          </cell>
          <cell r="D116">
            <v>4</v>
          </cell>
          <cell r="E116">
            <v>0</v>
          </cell>
          <cell r="F116">
            <v>11</v>
          </cell>
          <cell r="G116">
            <v>11</v>
          </cell>
          <cell r="H116">
            <v>3241.47</v>
          </cell>
        </row>
        <row r="117">
          <cell r="B117" t="str">
            <v>H5</v>
          </cell>
          <cell r="C117" t="str">
            <v>H</v>
          </cell>
          <cell r="D117">
            <v>5</v>
          </cell>
          <cell r="E117">
            <v>0</v>
          </cell>
          <cell r="F117">
            <v>67</v>
          </cell>
          <cell r="G117">
            <v>67</v>
          </cell>
          <cell r="H117">
            <v>2827.46</v>
          </cell>
        </row>
        <row r="118">
          <cell r="B118" t="str">
            <v>H6</v>
          </cell>
          <cell r="C118" t="str">
            <v>H</v>
          </cell>
          <cell r="D118">
            <v>6</v>
          </cell>
          <cell r="E118">
            <v>0</v>
          </cell>
          <cell r="F118">
            <v>472</v>
          </cell>
          <cell r="G118">
            <v>472</v>
          </cell>
          <cell r="H118">
            <v>866255.85</v>
          </cell>
        </row>
        <row r="119">
          <cell r="B119" t="str">
            <v>H7</v>
          </cell>
          <cell r="C119" t="str">
            <v>H</v>
          </cell>
          <cell r="D119">
            <v>7</v>
          </cell>
          <cell r="E119">
            <v>0</v>
          </cell>
          <cell r="F119">
            <v>855</v>
          </cell>
          <cell r="G119">
            <v>855</v>
          </cell>
          <cell r="H119">
            <v>3183288.31</v>
          </cell>
        </row>
        <row r="120">
          <cell r="B120" t="str">
            <v>H8</v>
          </cell>
          <cell r="C120" t="str">
            <v>H</v>
          </cell>
          <cell r="D120">
            <v>8</v>
          </cell>
          <cell r="E120">
            <v>0</v>
          </cell>
          <cell r="F120">
            <v>2991</v>
          </cell>
          <cell r="G120">
            <v>2991</v>
          </cell>
          <cell r="H120">
            <v>490551.08</v>
          </cell>
        </row>
        <row r="121">
          <cell r="B121" t="str">
            <v>H11</v>
          </cell>
          <cell r="C121" t="str">
            <v>H</v>
          </cell>
          <cell r="D121">
            <v>11</v>
          </cell>
          <cell r="E121">
            <v>0</v>
          </cell>
          <cell r="F121">
            <v>1750</v>
          </cell>
          <cell r="G121">
            <v>1750</v>
          </cell>
          <cell r="H121">
            <v>15488590.220000001</v>
          </cell>
        </row>
        <row r="122">
          <cell r="B122" t="str">
            <v>H13</v>
          </cell>
          <cell r="C122" t="str">
            <v>H</v>
          </cell>
          <cell r="D122">
            <v>13</v>
          </cell>
          <cell r="E122">
            <v>0</v>
          </cell>
          <cell r="F122">
            <v>431</v>
          </cell>
          <cell r="G122">
            <v>431</v>
          </cell>
          <cell r="H122">
            <v>247257.28</v>
          </cell>
        </row>
        <row r="123">
          <cell r="B123" t="str">
            <v>H14</v>
          </cell>
          <cell r="C123" t="str">
            <v>H</v>
          </cell>
          <cell r="D123">
            <v>14</v>
          </cell>
          <cell r="E123">
            <v>0</v>
          </cell>
          <cell r="F123">
            <v>1680</v>
          </cell>
          <cell r="G123">
            <v>1680</v>
          </cell>
          <cell r="H123">
            <v>16283197.310000001</v>
          </cell>
        </row>
        <row r="124">
          <cell r="B124" t="str">
            <v>H15</v>
          </cell>
          <cell r="C124" t="str">
            <v>H</v>
          </cell>
          <cell r="D124">
            <v>15</v>
          </cell>
          <cell r="E124">
            <v>0</v>
          </cell>
          <cell r="F124">
            <v>2234</v>
          </cell>
          <cell r="G124">
            <v>2234</v>
          </cell>
          <cell r="H124">
            <v>3760865.39</v>
          </cell>
        </row>
        <row r="125">
          <cell r="B125" t="str">
            <v>H16</v>
          </cell>
          <cell r="C125" t="str">
            <v>H</v>
          </cell>
          <cell r="D125">
            <v>16</v>
          </cell>
          <cell r="E125">
            <v>0</v>
          </cell>
          <cell r="F125">
            <v>9</v>
          </cell>
          <cell r="G125">
            <v>9</v>
          </cell>
          <cell r="H125">
            <v>290.04000000000002</v>
          </cell>
        </row>
        <row r="126">
          <cell r="B126" t="str">
            <v>H17</v>
          </cell>
          <cell r="C126" t="str">
            <v>H</v>
          </cell>
          <cell r="D126">
            <v>17</v>
          </cell>
          <cell r="E126">
            <v>0</v>
          </cell>
          <cell r="F126">
            <v>38</v>
          </cell>
          <cell r="G126">
            <v>38</v>
          </cell>
          <cell r="H126">
            <v>87368.82</v>
          </cell>
        </row>
        <row r="127">
          <cell r="B127" t="str">
            <v>H18</v>
          </cell>
          <cell r="C127" t="str">
            <v>H</v>
          </cell>
          <cell r="D127">
            <v>18</v>
          </cell>
          <cell r="E127">
            <v>0</v>
          </cell>
          <cell r="F127">
            <v>101</v>
          </cell>
          <cell r="G127">
            <v>101</v>
          </cell>
          <cell r="H127">
            <v>5231.72</v>
          </cell>
        </row>
        <row r="128">
          <cell r="B128" t="str">
            <v>H19</v>
          </cell>
          <cell r="C128" t="str">
            <v>H</v>
          </cell>
          <cell r="D128">
            <v>19</v>
          </cell>
          <cell r="E128">
            <v>0</v>
          </cell>
          <cell r="F128">
            <v>25</v>
          </cell>
          <cell r="G128">
            <v>25</v>
          </cell>
          <cell r="H128">
            <v>943612.96</v>
          </cell>
        </row>
        <row r="129">
          <cell r="B129" t="str">
            <v>H20</v>
          </cell>
          <cell r="C129" t="str">
            <v>H</v>
          </cell>
          <cell r="D129">
            <v>20</v>
          </cell>
          <cell r="E129">
            <v>0</v>
          </cell>
          <cell r="F129">
            <v>380</v>
          </cell>
          <cell r="G129">
            <v>380</v>
          </cell>
          <cell r="H129">
            <v>316902.34000000003</v>
          </cell>
        </row>
        <row r="130">
          <cell r="B130" t="str">
            <v>J1</v>
          </cell>
          <cell r="C130" t="str">
            <v>J</v>
          </cell>
          <cell r="D130">
            <v>1</v>
          </cell>
          <cell r="E130">
            <v>0</v>
          </cell>
          <cell r="F130">
            <v>4</v>
          </cell>
          <cell r="G130">
            <v>4</v>
          </cell>
          <cell r="H130">
            <v>291.56</v>
          </cell>
        </row>
        <row r="131">
          <cell r="B131" t="str">
            <v>J2</v>
          </cell>
          <cell r="C131" t="str">
            <v>J</v>
          </cell>
          <cell r="D131">
            <v>2</v>
          </cell>
          <cell r="E131">
            <v>0</v>
          </cell>
          <cell r="F131">
            <v>32</v>
          </cell>
          <cell r="G131">
            <v>32</v>
          </cell>
          <cell r="H131">
            <v>68186.789999999994</v>
          </cell>
        </row>
        <row r="132">
          <cell r="B132" t="str">
            <v>J3</v>
          </cell>
          <cell r="C132" t="str">
            <v>J</v>
          </cell>
          <cell r="D132">
            <v>3</v>
          </cell>
          <cell r="E132">
            <v>0</v>
          </cell>
          <cell r="F132">
            <v>616</v>
          </cell>
          <cell r="G132">
            <v>616</v>
          </cell>
          <cell r="H132">
            <v>2043133.92</v>
          </cell>
        </row>
        <row r="133">
          <cell r="B133" t="str">
            <v>J4</v>
          </cell>
          <cell r="C133" t="str">
            <v>J</v>
          </cell>
          <cell r="D133">
            <v>4</v>
          </cell>
          <cell r="E133">
            <v>0</v>
          </cell>
          <cell r="F133">
            <v>17</v>
          </cell>
          <cell r="G133">
            <v>17</v>
          </cell>
          <cell r="H133">
            <v>11033.62</v>
          </cell>
        </row>
        <row r="134">
          <cell r="B134" t="str">
            <v>J5</v>
          </cell>
          <cell r="C134" t="str">
            <v>J</v>
          </cell>
          <cell r="D134">
            <v>5</v>
          </cell>
          <cell r="E134">
            <v>0</v>
          </cell>
          <cell r="F134">
            <v>142</v>
          </cell>
          <cell r="G134">
            <v>142</v>
          </cell>
          <cell r="H134">
            <v>30439.48</v>
          </cell>
        </row>
        <row r="135">
          <cell r="B135" t="str">
            <v>J6</v>
          </cell>
          <cell r="C135" t="str">
            <v>J</v>
          </cell>
          <cell r="D135">
            <v>6</v>
          </cell>
          <cell r="E135">
            <v>0</v>
          </cell>
          <cell r="F135">
            <v>442</v>
          </cell>
          <cell r="G135">
            <v>442</v>
          </cell>
          <cell r="H135">
            <v>53911.48</v>
          </cell>
        </row>
        <row r="136">
          <cell r="B136" t="str">
            <v>J7</v>
          </cell>
          <cell r="C136" t="str">
            <v>J</v>
          </cell>
          <cell r="D136">
            <v>7</v>
          </cell>
          <cell r="E136">
            <v>0</v>
          </cell>
          <cell r="F136">
            <v>1187</v>
          </cell>
          <cell r="G136">
            <v>1187</v>
          </cell>
          <cell r="H136">
            <v>1919128.94</v>
          </cell>
        </row>
        <row r="137">
          <cell r="B137" t="str">
            <v>J8</v>
          </cell>
          <cell r="C137" t="str">
            <v>J</v>
          </cell>
          <cell r="D137">
            <v>8</v>
          </cell>
          <cell r="E137">
            <v>0</v>
          </cell>
          <cell r="F137">
            <v>3110</v>
          </cell>
          <cell r="G137">
            <v>3110</v>
          </cell>
          <cell r="H137">
            <v>300590.68</v>
          </cell>
        </row>
        <row r="138">
          <cell r="B138" t="str">
            <v>J11</v>
          </cell>
          <cell r="C138" t="str">
            <v>J</v>
          </cell>
          <cell r="D138">
            <v>11</v>
          </cell>
          <cell r="E138">
            <v>0</v>
          </cell>
          <cell r="F138">
            <v>1434</v>
          </cell>
          <cell r="G138">
            <v>1434</v>
          </cell>
          <cell r="H138">
            <v>7487827.4000000004</v>
          </cell>
        </row>
        <row r="139">
          <cell r="B139" t="str">
            <v>J13</v>
          </cell>
          <cell r="C139" t="str">
            <v>J</v>
          </cell>
          <cell r="D139">
            <v>13</v>
          </cell>
          <cell r="E139">
            <v>0</v>
          </cell>
          <cell r="F139">
            <v>292</v>
          </cell>
          <cell r="G139">
            <v>292</v>
          </cell>
          <cell r="H139">
            <v>90361.71</v>
          </cell>
        </row>
        <row r="140">
          <cell r="B140" t="str">
            <v>J14</v>
          </cell>
          <cell r="C140" t="str">
            <v>J</v>
          </cell>
          <cell r="D140">
            <v>14</v>
          </cell>
          <cell r="E140">
            <v>0</v>
          </cell>
          <cell r="F140">
            <v>1168</v>
          </cell>
          <cell r="G140">
            <v>1168</v>
          </cell>
          <cell r="H140">
            <v>7577517.2699999996</v>
          </cell>
        </row>
        <row r="141">
          <cell r="B141" t="str">
            <v>J15</v>
          </cell>
          <cell r="C141" t="str">
            <v>J</v>
          </cell>
          <cell r="D141">
            <v>15</v>
          </cell>
          <cell r="E141">
            <v>0</v>
          </cell>
          <cell r="F141">
            <v>1783</v>
          </cell>
          <cell r="G141">
            <v>1783</v>
          </cell>
          <cell r="H141">
            <v>1064987.96</v>
          </cell>
        </row>
        <row r="142">
          <cell r="B142" t="str">
            <v>J16</v>
          </cell>
          <cell r="C142" t="str">
            <v>J</v>
          </cell>
          <cell r="D142">
            <v>16</v>
          </cell>
          <cell r="E142">
            <v>0</v>
          </cell>
          <cell r="F142">
            <v>20</v>
          </cell>
          <cell r="G142">
            <v>20</v>
          </cell>
          <cell r="H142">
            <v>489.55</v>
          </cell>
        </row>
        <row r="143">
          <cell r="B143" t="str">
            <v>J17</v>
          </cell>
          <cell r="C143" t="str">
            <v>J</v>
          </cell>
          <cell r="D143">
            <v>17</v>
          </cell>
          <cell r="E143">
            <v>0</v>
          </cell>
          <cell r="F143">
            <v>29</v>
          </cell>
          <cell r="G143">
            <v>29</v>
          </cell>
          <cell r="H143">
            <v>15832.28</v>
          </cell>
        </row>
        <row r="144">
          <cell r="B144" t="str">
            <v>J18</v>
          </cell>
          <cell r="C144" t="str">
            <v>J</v>
          </cell>
          <cell r="D144">
            <v>18</v>
          </cell>
          <cell r="E144">
            <v>0</v>
          </cell>
          <cell r="F144">
            <v>83</v>
          </cell>
          <cell r="G144">
            <v>83</v>
          </cell>
          <cell r="H144">
            <v>1045.47</v>
          </cell>
        </row>
        <row r="145">
          <cell r="B145" t="str">
            <v>J19</v>
          </cell>
          <cell r="C145" t="str">
            <v>J</v>
          </cell>
          <cell r="D145">
            <v>19</v>
          </cell>
          <cell r="E145">
            <v>0</v>
          </cell>
          <cell r="F145">
            <v>35</v>
          </cell>
          <cell r="G145">
            <v>35</v>
          </cell>
          <cell r="H145">
            <v>150875</v>
          </cell>
        </row>
        <row r="146">
          <cell r="B146" t="str">
            <v>J20</v>
          </cell>
          <cell r="C146" t="str">
            <v>J</v>
          </cell>
          <cell r="D146">
            <v>20</v>
          </cell>
          <cell r="E146">
            <v>0</v>
          </cell>
          <cell r="F146">
            <v>400</v>
          </cell>
          <cell r="G146">
            <v>400</v>
          </cell>
          <cell r="H146">
            <v>105132.81</v>
          </cell>
        </row>
        <row r="147">
          <cell r="B147" t="str">
            <v>K1</v>
          </cell>
          <cell r="C147" t="str">
            <v>K</v>
          </cell>
          <cell r="D147">
            <v>1</v>
          </cell>
          <cell r="E147">
            <v>0</v>
          </cell>
          <cell r="F147">
            <v>3</v>
          </cell>
          <cell r="G147">
            <v>3</v>
          </cell>
          <cell r="H147">
            <v>208.32</v>
          </cell>
        </row>
        <row r="148">
          <cell r="B148" t="str">
            <v>K2</v>
          </cell>
          <cell r="C148" t="str">
            <v>K</v>
          </cell>
          <cell r="D148">
            <v>2</v>
          </cell>
          <cell r="E148">
            <v>0</v>
          </cell>
          <cell r="F148">
            <v>34</v>
          </cell>
          <cell r="G148">
            <v>34</v>
          </cell>
          <cell r="H148">
            <v>11785.38</v>
          </cell>
        </row>
        <row r="149">
          <cell r="B149" t="str">
            <v>K3</v>
          </cell>
          <cell r="C149" t="str">
            <v>K</v>
          </cell>
          <cell r="D149">
            <v>3</v>
          </cell>
          <cell r="E149">
            <v>0</v>
          </cell>
          <cell r="F149">
            <v>395</v>
          </cell>
          <cell r="G149">
            <v>395</v>
          </cell>
          <cell r="H149">
            <v>1555512.04</v>
          </cell>
        </row>
        <row r="150">
          <cell r="B150" t="str">
            <v>K4</v>
          </cell>
          <cell r="C150" t="str">
            <v>K</v>
          </cell>
          <cell r="D150">
            <v>4</v>
          </cell>
          <cell r="E150">
            <v>0</v>
          </cell>
          <cell r="F150">
            <v>4</v>
          </cell>
          <cell r="G150">
            <v>4</v>
          </cell>
          <cell r="H150">
            <v>203.69</v>
          </cell>
        </row>
        <row r="151">
          <cell r="B151" t="str">
            <v>K5</v>
          </cell>
          <cell r="C151" t="str">
            <v>K</v>
          </cell>
          <cell r="D151">
            <v>5</v>
          </cell>
          <cell r="E151">
            <v>0</v>
          </cell>
          <cell r="F151">
            <v>165</v>
          </cell>
          <cell r="G151">
            <v>165</v>
          </cell>
          <cell r="H151">
            <v>4618.96</v>
          </cell>
        </row>
        <row r="152">
          <cell r="B152" t="str">
            <v>K6</v>
          </cell>
          <cell r="C152" t="str">
            <v>K</v>
          </cell>
          <cell r="D152">
            <v>6</v>
          </cell>
          <cell r="E152">
            <v>0</v>
          </cell>
          <cell r="F152">
            <v>332</v>
          </cell>
          <cell r="G152">
            <v>332</v>
          </cell>
          <cell r="H152">
            <v>72244.179999999993</v>
          </cell>
        </row>
        <row r="153">
          <cell r="B153" t="str">
            <v>K7</v>
          </cell>
          <cell r="C153" t="str">
            <v>K</v>
          </cell>
          <cell r="D153">
            <v>7</v>
          </cell>
          <cell r="E153">
            <v>0</v>
          </cell>
          <cell r="F153">
            <v>766</v>
          </cell>
          <cell r="G153">
            <v>766</v>
          </cell>
          <cell r="H153">
            <v>308973.64</v>
          </cell>
        </row>
        <row r="154">
          <cell r="B154" t="str">
            <v>K8</v>
          </cell>
          <cell r="C154" t="str">
            <v>K</v>
          </cell>
          <cell r="D154">
            <v>8</v>
          </cell>
          <cell r="E154">
            <v>0</v>
          </cell>
          <cell r="F154">
            <v>2018</v>
          </cell>
          <cell r="G154">
            <v>2018</v>
          </cell>
          <cell r="H154">
            <v>87774.29</v>
          </cell>
        </row>
        <row r="155">
          <cell r="B155" t="str">
            <v>K11</v>
          </cell>
          <cell r="C155" t="str">
            <v>K</v>
          </cell>
          <cell r="D155">
            <v>11</v>
          </cell>
          <cell r="E155">
            <v>0</v>
          </cell>
          <cell r="F155">
            <v>708</v>
          </cell>
          <cell r="G155">
            <v>708</v>
          </cell>
          <cell r="H155">
            <v>736925.58</v>
          </cell>
        </row>
        <row r="156">
          <cell r="B156" t="str">
            <v>K13</v>
          </cell>
          <cell r="C156" t="str">
            <v>K</v>
          </cell>
          <cell r="D156">
            <v>13</v>
          </cell>
          <cell r="E156">
            <v>0</v>
          </cell>
          <cell r="F156">
            <v>192</v>
          </cell>
          <cell r="G156">
            <v>192</v>
          </cell>
          <cell r="H156">
            <v>27393.03</v>
          </cell>
        </row>
        <row r="157">
          <cell r="B157" t="str">
            <v>K14</v>
          </cell>
          <cell r="C157" t="str">
            <v>K</v>
          </cell>
          <cell r="D157">
            <v>14</v>
          </cell>
          <cell r="E157">
            <v>0</v>
          </cell>
          <cell r="F157">
            <v>584</v>
          </cell>
          <cell r="G157">
            <v>584</v>
          </cell>
          <cell r="H157">
            <v>887931.7</v>
          </cell>
        </row>
        <row r="158">
          <cell r="B158" t="str">
            <v>K15</v>
          </cell>
          <cell r="C158" t="str">
            <v>K</v>
          </cell>
          <cell r="D158">
            <v>15</v>
          </cell>
          <cell r="E158">
            <v>0</v>
          </cell>
          <cell r="F158">
            <v>1046</v>
          </cell>
          <cell r="G158">
            <v>1046</v>
          </cell>
          <cell r="H158">
            <v>170478.66</v>
          </cell>
        </row>
        <row r="159">
          <cell r="B159" t="str">
            <v>K16</v>
          </cell>
          <cell r="C159" t="str">
            <v>K</v>
          </cell>
          <cell r="D159">
            <v>16</v>
          </cell>
          <cell r="E159">
            <v>0</v>
          </cell>
          <cell r="F159">
            <v>5</v>
          </cell>
          <cell r="G159">
            <v>5</v>
          </cell>
          <cell r="H159">
            <v>2185.08</v>
          </cell>
        </row>
        <row r="160">
          <cell r="B160" t="str">
            <v>K17</v>
          </cell>
          <cell r="C160" t="str">
            <v>K</v>
          </cell>
          <cell r="D160">
            <v>17</v>
          </cell>
          <cell r="E160">
            <v>0</v>
          </cell>
          <cell r="F160">
            <v>8</v>
          </cell>
          <cell r="G160">
            <v>8</v>
          </cell>
          <cell r="H160">
            <v>17657.84</v>
          </cell>
        </row>
        <row r="161">
          <cell r="B161" t="str">
            <v>K18</v>
          </cell>
          <cell r="C161" t="str">
            <v>K</v>
          </cell>
          <cell r="D161">
            <v>18</v>
          </cell>
          <cell r="E161">
            <v>0</v>
          </cell>
          <cell r="F161">
            <v>24</v>
          </cell>
          <cell r="G161">
            <v>24</v>
          </cell>
          <cell r="H161">
            <v>88.56</v>
          </cell>
        </row>
        <row r="162">
          <cell r="B162" t="str">
            <v>K19</v>
          </cell>
          <cell r="C162" t="str">
            <v>K</v>
          </cell>
          <cell r="D162">
            <v>19</v>
          </cell>
          <cell r="E162">
            <v>0</v>
          </cell>
          <cell r="F162">
            <v>11</v>
          </cell>
          <cell r="G162">
            <v>11</v>
          </cell>
          <cell r="H162">
            <v>719.69</v>
          </cell>
        </row>
        <row r="163">
          <cell r="B163" t="str">
            <v>K20</v>
          </cell>
          <cell r="C163" t="str">
            <v>K</v>
          </cell>
          <cell r="D163">
            <v>20</v>
          </cell>
          <cell r="E163">
            <v>0</v>
          </cell>
          <cell r="F163">
            <v>227</v>
          </cell>
          <cell r="G163">
            <v>227</v>
          </cell>
          <cell r="H163">
            <v>9692.16</v>
          </cell>
        </row>
        <row r="164">
          <cell r="B164" t="str">
            <v>W2</v>
          </cell>
          <cell r="C164" t="str">
            <v>W</v>
          </cell>
          <cell r="D164">
            <v>2</v>
          </cell>
          <cell r="E164">
            <v>0</v>
          </cell>
          <cell r="F164">
            <v>11</v>
          </cell>
          <cell r="G164">
            <v>11</v>
          </cell>
          <cell r="H164">
            <v>0.1</v>
          </cell>
        </row>
        <row r="165">
          <cell r="B165" t="str">
            <v>W3</v>
          </cell>
          <cell r="C165" t="str">
            <v>W</v>
          </cell>
          <cell r="D165">
            <v>3</v>
          </cell>
          <cell r="E165">
            <v>0</v>
          </cell>
          <cell r="F165">
            <v>239</v>
          </cell>
          <cell r="G165">
            <v>239</v>
          </cell>
          <cell r="H165">
            <v>1035163.78</v>
          </cell>
        </row>
        <row r="166">
          <cell r="B166" t="str">
            <v>W4</v>
          </cell>
          <cell r="C166" t="str">
            <v>W</v>
          </cell>
          <cell r="D166">
            <v>4</v>
          </cell>
          <cell r="E166">
            <v>0</v>
          </cell>
          <cell r="F166">
            <v>20</v>
          </cell>
          <cell r="G166">
            <v>20</v>
          </cell>
          <cell r="H166">
            <v>4932.01</v>
          </cell>
        </row>
        <row r="167">
          <cell r="B167" t="str">
            <v>W5</v>
          </cell>
          <cell r="C167" t="str">
            <v>W</v>
          </cell>
          <cell r="D167">
            <v>5</v>
          </cell>
          <cell r="E167">
            <v>0</v>
          </cell>
          <cell r="F167">
            <v>45</v>
          </cell>
          <cell r="G167">
            <v>45</v>
          </cell>
          <cell r="H167">
            <v>13101.39</v>
          </cell>
        </row>
        <row r="168">
          <cell r="B168" t="str">
            <v>W6</v>
          </cell>
          <cell r="C168" t="str">
            <v>W</v>
          </cell>
          <cell r="D168">
            <v>6</v>
          </cell>
          <cell r="E168">
            <v>0</v>
          </cell>
          <cell r="F168">
            <v>188</v>
          </cell>
          <cell r="G168">
            <v>188</v>
          </cell>
          <cell r="H168">
            <v>9307.4599999999991</v>
          </cell>
        </row>
        <row r="169">
          <cell r="B169" t="str">
            <v>W7</v>
          </cell>
          <cell r="C169" t="str">
            <v>W</v>
          </cell>
          <cell r="D169">
            <v>7</v>
          </cell>
          <cell r="E169">
            <v>0</v>
          </cell>
          <cell r="F169">
            <v>283</v>
          </cell>
          <cell r="G169">
            <v>283</v>
          </cell>
          <cell r="H169">
            <v>29287.15</v>
          </cell>
        </row>
        <row r="170">
          <cell r="B170" t="str">
            <v>W8</v>
          </cell>
          <cell r="C170" t="str">
            <v>W</v>
          </cell>
          <cell r="D170">
            <v>8</v>
          </cell>
          <cell r="E170">
            <v>0</v>
          </cell>
          <cell r="F170">
            <v>1098</v>
          </cell>
          <cell r="G170">
            <v>1098</v>
          </cell>
          <cell r="H170">
            <v>22255.39</v>
          </cell>
        </row>
        <row r="171">
          <cell r="B171" t="str">
            <v>W11</v>
          </cell>
          <cell r="C171" t="str">
            <v>W</v>
          </cell>
          <cell r="D171">
            <v>11</v>
          </cell>
          <cell r="E171">
            <v>0</v>
          </cell>
          <cell r="F171">
            <v>274</v>
          </cell>
          <cell r="G171">
            <v>274</v>
          </cell>
          <cell r="H171">
            <v>268243.59000000003</v>
          </cell>
        </row>
        <row r="172">
          <cell r="B172" t="str">
            <v>W13</v>
          </cell>
          <cell r="C172" t="str">
            <v>W</v>
          </cell>
          <cell r="D172">
            <v>13</v>
          </cell>
          <cell r="E172">
            <v>0</v>
          </cell>
          <cell r="F172">
            <v>57</v>
          </cell>
          <cell r="G172">
            <v>57</v>
          </cell>
          <cell r="H172">
            <v>5181.37</v>
          </cell>
        </row>
        <row r="173">
          <cell r="B173" t="str">
            <v>W14</v>
          </cell>
          <cell r="C173" t="str">
            <v>W</v>
          </cell>
          <cell r="D173">
            <v>14</v>
          </cell>
          <cell r="E173">
            <v>0</v>
          </cell>
          <cell r="F173">
            <v>229</v>
          </cell>
          <cell r="G173">
            <v>229</v>
          </cell>
          <cell r="H173">
            <v>203759.53</v>
          </cell>
        </row>
        <row r="174">
          <cell r="B174" t="str">
            <v>W15</v>
          </cell>
          <cell r="C174" t="str">
            <v>W</v>
          </cell>
          <cell r="D174">
            <v>15</v>
          </cell>
          <cell r="E174">
            <v>0</v>
          </cell>
          <cell r="F174">
            <v>505</v>
          </cell>
          <cell r="G174">
            <v>505</v>
          </cell>
          <cell r="H174">
            <v>53863.54</v>
          </cell>
        </row>
        <row r="175">
          <cell r="B175" t="str">
            <v>W16</v>
          </cell>
          <cell r="C175" t="str">
            <v>W</v>
          </cell>
          <cell r="D175">
            <v>16</v>
          </cell>
          <cell r="E175">
            <v>0</v>
          </cell>
          <cell r="F175">
            <v>2</v>
          </cell>
          <cell r="G175">
            <v>2</v>
          </cell>
          <cell r="H175">
            <v>2.17</v>
          </cell>
        </row>
        <row r="176">
          <cell r="B176" t="str">
            <v>W17</v>
          </cell>
          <cell r="C176" t="str">
            <v>W</v>
          </cell>
          <cell r="D176">
            <v>17</v>
          </cell>
          <cell r="E176">
            <v>0</v>
          </cell>
          <cell r="F176">
            <v>6</v>
          </cell>
          <cell r="G176">
            <v>6</v>
          </cell>
          <cell r="H176">
            <v>3440.95</v>
          </cell>
        </row>
        <row r="177">
          <cell r="B177" t="str">
            <v>W18</v>
          </cell>
          <cell r="C177" t="str">
            <v>W</v>
          </cell>
          <cell r="D177">
            <v>18</v>
          </cell>
          <cell r="E177">
            <v>0</v>
          </cell>
          <cell r="F177">
            <v>11</v>
          </cell>
          <cell r="G177">
            <v>11</v>
          </cell>
          <cell r="H177">
            <v>1.1499999999999999</v>
          </cell>
        </row>
        <row r="178">
          <cell r="B178" t="str">
            <v>W19</v>
          </cell>
          <cell r="C178" t="str">
            <v>W</v>
          </cell>
          <cell r="D178">
            <v>19</v>
          </cell>
          <cell r="E178">
            <v>0</v>
          </cell>
          <cell r="F178">
            <v>3</v>
          </cell>
          <cell r="G178">
            <v>3</v>
          </cell>
          <cell r="H178">
            <v>22.47</v>
          </cell>
        </row>
        <row r="179">
          <cell r="B179" t="str">
            <v>W20</v>
          </cell>
          <cell r="C179" t="str">
            <v>W</v>
          </cell>
          <cell r="D179">
            <v>20</v>
          </cell>
          <cell r="E179">
            <v>0</v>
          </cell>
          <cell r="F179">
            <v>113</v>
          </cell>
          <cell r="G179">
            <v>113</v>
          </cell>
          <cell r="H179">
            <v>2589.0500000000002</v>
          </cell>
        </row>
        <row r="180">
          <cell r="B180" t="str">
            <v>X1</v>
          </cell>
          <cell r="C180" t="str">
            <v>X</v>
          </cell>
          <cell r="D180">
            <v>1</v>
          </cell>
          <cell r="E180">
            <v>0</v>
          </cell>
          <cell r="F180">
            <v>51</v>
          </cell>
          <cell r="G180">
            <v>51</v>
          </cell>
          <cell r="H180">
            <v>7407.24</v>
          </cell>
        </row>
        <row r="181">
          <cell r="B181" t="str">
            <v>X2</v>
          </cell>
          <cell r="C181" t="str">
            <v>X</v>
          </cell>
          <cell r="D181">
            <v>2</v>
          </cell>
          <cell r="E181">
            <v>0</v>
          </cell>
          <cell r="F181">
            <v>107</v>
          </cell>
          <cell r="G181">
            <v>107</v>
          </cell>
          <cell r="H181">
            <v>899882.82</v>
          </cell>
        </row>
        <row r="182">
          <cell r="B182" t="str">
            <v>X3</v>
          </cell>
          <cell r="C182" t="str">
            <v>X</v>
          </cell>
          <cell r="D182">
            <v>3</v>
          </cell>
          <cell r="E182">
            <v>0</v>
          </cell>
          <cell r="F182">
            <v>620</v>
          </cell>
          <cell r="G182">
            <v>620</v>
          </cell>
          <cell r="H182">
            <v>1288916.5</v>
          </cell>
        </row>
        <row r="183">
          <cell r="B183" t="str">
            <v>X4</v>
          </cell>
          <cell r="C183" t="str">
            <v>X</v>
          </cell>
          <cell r="D183">
            <v>4</v>
          </cell>
          <cell r="E183">
            <v>0</v>
          </cell>
          <cell r="F183">
            <v>60</v>
          </cell>
          <cell r="G183">
            <v>60</v>
          </cell>
          <cell r="H183">
            <v>7004.82</v>
          </cell>
        </row>
        <row r="184">
          <cell r="B184" t="str">
            <v>X5</v>
          </cell>
          <cell r="C184" t="str">
            <v>X</v>
          </cell>
          <cell r="D184">
            <v>5</v>
          </cell>
          <cell r="E184">
            <v>0</v>
          </cell>
          <cell r="F184">
            <v>87</v>
          </cell>
          <cell r="G184">
            <v>87</v>
          </cell>
          <cell r="H184">
            <v>7529.83</v>
          </cell>
        </row>
        <row r="185">
          <cell r="B185" t="str">
            <v>X6</v>
          </cell>
          <cell r="C185" t="str">
            <v>X</v>
          </cell>
          <cell r="D185">
            <v>6</v>
          </cell>
          <cell r="E185">
            <v>0</v>
          </cell>
          <cell r="F185">
            <v>510</v>
          </cell>
          <cell r="G185">
            <v>510</v>
          </cell>
          <cell r="H185">
            <v>101024.47</v>
          </cell>
        </row>
        <row r="186">
          <cell r="B186" t="str">
            <v>X7</v>
          </cell>
          <cell r="C186" t="str">
            <v>X</v>
          </cell>
          <cell r="D186">
            <v>7</v>
          </cell>
          <cell r="E186">
            <v>0</v>
          </cell>
          <cell r="F186">
            <v>816</v>
          </cell>
          <cell r="G186">
            <v>816</v>
          </cell>
          <cell r="H186">
            <v>168235.18</v>
          </cell>
        </row>
        <row r="187">
          <cell r="B187" t="str">
            <v>X8</v>
          </cell>
          <cell r="C187" t="str">
            <v>X</v>
          </cell>
          <cell r="D187">
            <v>8</v>
          </cell>
          <cell r="E187">
            <v>0</v>
          </cell>
          <cell r="F187">
            <v>2235</v>
          </cell>
          <cell r="G187">
            <v>2235</v>
          </cell>
          <cell r="H187">
            <v>43751.93</v>
          </cell>
        </row>
        <row r="188">
          <cell r="B188" t="str">
            <v>X11</v>
          </cell>
          <cell r="C188" t="str">
            <v>X</v>
          </cell>
          <cell r="D188">
            <v>11</v>
          </cell>
          <cell r="E188">
            <v>0</v>
          </cell>
          <cell r="F188">
            <v>732</v>
          </cell>
          <cell r="G188">
            <v>732</v>
          </cell>
          <cell r="H188">
            <v>717394.6</v>
          </cell>
        </row>
        <row r="189">
          <cell r="B189" t="str">
            <v>X13</v>
          </cell>
          <cell r="C189" t="str">
            <v>X</v>
          </cell>
          <cell r="D189">
            <v>13</v>
          </cell>
          <cell r="E189">
            <v>0</v>
          </cell>
          <cell r="F189">
            <v>156</v>
          </cell>
          <cell r="G189">
            <v>156</v>
          </cell>
          <cell r="H189">
            <v>21698.32</v>
          </cell>
        </row>
        <row r="190">
          <cell r="B190" t="str">
            <v>X14</v>
          </cell>
          <cell r="C190" t="str">
            <v>X</v>
          </cell>
          <cell r="D190">
            <v>14</v>
          </cell>
          <cell r="E190">
            <v>0</v>
          </cell>
          <cell r="F190">
            <v>717</v>
          </cell>
          <cell r="G190">
            <v>717</v>
          </cell>
          <cell r="H190">
            <v>3377663.93</v>
          </cell>
        </row>
        <row r="191">
          <cell r="B191" t="str">
            <v>X15</v>
          </cell>
          <cell r="C191" t="str">
            <v>X</v>
          </cell>
          <cell r="D191">
            <v>15</v>
          </cell>
          <cell r="E191">
            <v>0</v>
          </cell>
          <cell r="F191">
            <v>905</v>
          </cell>
          <cell r="G191">
            <v>905</v>
          </cell>
          <cell r="H191">
            <v>256488.17</v>
          </cell>
        </row>
        <row r="192">
          <cell r="B192" t="str">
            <v>X16</v>
          </cell>
          <cell r="C192" t="str">
            <v>X</v>
          </cell>
          <cell r="D192">
            <v>16</v>
          </cell>
          <cell r="E192">
            <v>0</v>
          </cell>
          <cell r="F192">
            <v>5</v>
          </cell>
          <cell r="G192">
            <v>5</v>
          </cell>
          <cell r="H192">
            <v>70.17</v>
          </cell>
        </row>
        <row r="193">
          <cell r="B193" t="str">
            <v>X17</v>
          </cell>
          <cell r="C193" t="str">
            <v>X</v>
          </cell>
          <cell r="D193">
            <v>17</v>
          </cell>
          <cell r="E193">
            <v>0</v>
          </cell>
          <cell r="F193">
            <v>19</v>
          </cell>
          <cell r="G193">
            <v>19</v>
          </cell>
          <cell r="H193">
            <v>2230.41</v>
          </cell>
        </row>
        <row r="194">
          <cell r="B194" t="str">
            <v>X18</v>
          </cell>
          <cell r="C194" t="str">
            <v>X</v>
          </cell>
          <cell r="D194">
            <v>18</v>
          </cell>
          <cell r="E194">
            <v>0</v>
          </cell>
          <cell r="F194">
            <v>55</v>
          </cell>
          <cell r="G194">
            <v>55</v>
          </cell>
          <cell r="H194">
            <v>413.67</v>
          </cell>
        </row>
        <row r="195">
          <cell r="B195" t="str">
            <v>X19</v>
          </cell>
          <cell r="C195" t="str">
            <v>X</v>
          </cell>
          <cell r="D195">
            <v>19</v>
          </cell>
          <cell r="E195">
            <v>0</v>
          </cell>
          <cell r="F195">
            <v>35</v>
          </cell>
          <cell r="G195">
            <v>35</v>
          </cell>
          <cell r="H195">
            <v>32391.86</v>
          </cell>
        </row>
        <row r="196">
          <cell r="B196" t="str">
            <v>X20</v>
          </cell>
          <cell r="C196" t="str">
            <v>X</v>
          </cell>
          <cell r="D196">
            <v>20</v>
          </cell>
          <cell r="E196">
            <v>0</v>
          </cell>
          <cell r="F196">
            <v>317</v>
          </cell>
          <cell r="G196">
            <v>317</v>
          </cell>
          <cell r="H196">
            <v>107506.75</v>
          </cell>
        </row>
        <row r="197">
          <cell r="B197" t="str">
            <v>Y1</v>
          </cell>
          <cell r="C197" t="str">
            <v>Y</v>
          </cell>
          <cell r="D197">
            <v>1</v>
          </cell>
          <cell r="E197">
            <v>0</v>
          </cell>
          <cell r="F197">
            <v>12</v>
          </cell>
          <cell r="G197">
            <v>12</v>
          </cell>
          <cell r="H197">
            <v>197.2</v>
          </cell>
        </row>
        <row r="198">
          <cell r="B198" t="str">
            <v>Y2</v>
          </cell>
          <cell r="C198" t="str">
            <v>Y</v>
          </cell>
          <cell r="D198">
            <v>2</v>
          </cell>
          <cell r="E198">
            <v>0</v>
          </cell>
          <cell r="F198">
            <v>24</v>
          </cell>
          <cell r="G198">
            <v>24</v>
          </cell>
          <cell r="H198">
            <v>6402.4</v>
          </cell>
        </row>
        <row r="199">
          <cell r="B199" t="str">
            <v>Y3</v>
          </cell>
          <cell r="C199" t="str">
            <v>Y</v>
          </cell>
          <cell r="D199">
            <v>3</v>
          </cell>
          <cell r="E199">
            <v>0</v>
          </cell>
          <cell r="F199">
            <v>140</v>
          </cell>
          <cell r="G199">
            <v>140</v>
          </cell>
          <cell r="H199">
            <v>142891.37</v>
          </cell>
        </row>
        <row r="200">
          <cell r="B200" t="str">
            <v>Y4</v>
          </cell>
          <cell r="C200" t="str">
            <v>Y</v>
          </cell>
          <cell r="D200">
            <v>4</v>
          </cell>
          <cell r="E200">
            <v>0</v>
          </cell>
          <cell r="F200">
            <v>6</v>
          </cell>
          <cell r="G200">
            <v>6</v>
          </cell>
          <cell r="H200">
            <v>3220.33</v>
          </cell>
        </row>
        <row r="201">
          <cell r="B201" t="str">
            <v>Y5</v>
          </cell>
          <cell r="C201" t="str">
            <v>Y</v>
          </cell>
          <cell r="D201">
            <v>5</v>
          </cell>
          <cell r="E201">
            <v>0</v>
          </cell>
          <cell r="F201">
            <v>11</v>
          </cell>
          <cell r="G201">
            <v>11</v>
          </cell>
          <cell r="H201">
            <v>423.21</v>
          </cell>
        </row>
        <row r="202">
          <cell r="B202" t="str">
            <v>Y6</v>
          </cell>
          <cell r="C202" t="str">
            <v>Y</v>
          </cell>
          <cell r="D202">
            <v>6</v>
          </cell>
          <cell r="E202">
            <v>0</v>
          </cell>
          <cell r="F202">
            <v>71</v>
          </cell>
          <cell r="G202">
            <v>71</v>
          </cell>
          <cell r="H202">
            <v>170940.78</v>
          </cell>
        </row>
        <row r="203">
          <cell r="B203" t="str">
            <v>Y7</v>
          </cell>
          <cell r="C203" t="str">
            <v>Y</v>
          </cell>
          <cell r="D203">
            <v>7</v>
          </cell>
          <cell r="E203">
            <v>0</v>
          </cell>
          <cell r="F203">
            <v>246</v>
          </cell>
          <cell r="G203">
            <v>246</v>
          </cell>
          <cell r="H203">
            <v>208190.4</v>
          </cell>
        </row>
        <row r="204">
          <cell r="B204" t="str">
            <v>Y8</v>
          </cell>
          <cell r="C204" t="str">
            <v>Y</v>
          </cell>
          <cell r="D204">
            <v>8</v>
          </cell>
          <cell r="E204">
            <v>0</v>
          </cell>
          <cell r="F204">
            <v>710</v>
          </cell>
          <cell r="G204">
            <v>710</v>
          </cell>
          <cell r="H204">
            <v>28864.79</v>
          </cell>
        </row>
        <row r="205">
          <cell r="B205" t="str">
            <v>Y11</v>
          </cell>
          <cell r="C205" t="str">
            <v>Y</v>
          </cell>
          <cell r="D205">
            <v>11</v>
          </cell>
          <cell r="E205">
            <v>0</v>
          </cell>
          <cell r="F205">
            <v>224</v>
          </cell>
          <cell r="G205">
            <v>224</v>
          </cell>
          <cell r="H205">
            <v>296546.77</v>
          </cell>
        </row>
        <row r="206">
          <cell r="B206" t="str">
            <v>Y13</v>
          </cell>
          <cell r="C206" t="str">
            <v>Y</v>
          </cell>
          <cell r="D206">
            <v>13</v>
          </cell>
          <cell r="E206">
            <v>0</v>
          </cell>
          <cell r="F206">
            <v>20</v>
          </cell>
          <cell r="G206">
            <v>20</v>
          </cell>
          <cell r="H206">
            <v>9035.73</v>
          </cell>
        </row>
        <row r="207">
          <cell r="B207" t="str">
            <v>Y14</v>
          </cell>
          <cell r="C207" t="str">
            <v>Y</v>
          </cell>
          <cell r="D207">
            <v>14</v>
          </cell>
          <cell r="E207">
            <v>0</v>
          </cell>
          <cell r="F207">
            <v>158</v>
          </cell>
          <cell r="G207">
            <v>158</v>
          </cell>
          <cell r="H207">
            <v>266697.63</v>
          </cell>
        </row>
        <row r="208">
          <cell r="B208" t="str">
            <v>Y15</v>
          </cell>
          <cell r="C208" t="str">
            <v>Y</v>
          </cell>
          <cell r="D208">
            <v>15</v>
          </cell>
          <cell r="E208">
            <v>0</v>
          </cell>
          <cell r="F208">
            <v>324</v>
          </cell>
          <cell r="G208">
            <v>324</v>
          </cell>
          <cell r="H208">
            <v>187992.81</v>
          </cell>
        </row>
        <row r="209">
          <cell r="B209" t="str">
            <v>Y17</v>
          </cell>
          <cell r="C209" t="str">
            <v>Y</v>
          </cell>
          <cell r="D209">
            <v>17</v>
          </cell>
          <cell r="E209">
            <v>0</v>
          </cell>
          <cell r="F209">
            <v>1</v>
          </cell>
          <cell r="G209">
            <v>1</v>
          </cell>
          <cell r="H209">
            <v>102.88</v>
          </cell>
        </row>
        <row r="210">
          <cell r="B210" t="str">
            <v>Y18</v>
          </cell>
          <cell r="C210" t="str">
            <v>Y</v>
          </cell>
          <cell r="D210">
            <v>18</v>
          </cell>
          <cell r="E210">
            <v>0</v>
          </cell>
          <cell r="F210">
            <v>3</v>
          </cell>
          <cell r="G210">
            <v>3</v>
          </cell>
          <cell r="H210">
            <v>23.58</v>
          </cell>
        </row>
        <row r="211">
          <cell r="B211" t="str">
            <v>Y19</v>
          </cell>
          <cell r="C211" t="str">
            <v>Y</v>
          </cell>
          <cell r="D211">
            <v>19</v>
          </cell>
          <cell r="E211">
            <v>0</v>
          </cell>
          <cell r="F211">
            <v>2</v>
          </cell>
          <cell r="G211">
            <v>2</v>
          </cell>
          <cell r="H211">
            <v>273.02</v>
          </cell>
        </row>
        <row r="212">
          <cell r="B212" t="str">
            <v>Y20</v>
          </cell>
          <cell r="C212" t="str">
            <v>Y</v>
          </cell>
          <cell r="D212">
            <v>20</v>
          </cell>
          <cell r="E212">
            <v>0</v>
          </cell>
          <cell r="F212">
            <v>47</v>
          </cell>
          <cell r="G212">
            <v>47</v>
          </cell>
          <cell r="H212">
            <v>435.24</v>
          </cell>
        </row>
        <row r="213">
          <cell r="B213" t="str">
            <v>Z3</v>
          </cell>
          <cell r="C213" t="str">
            <v>Z</v>
          </cell>
          <cell r="D213">
            <v>3</v>
          </cell>
          <cell r="E213">
            <v>0</v>
          </cell>
          <cell r="F213">
            <v>1</v>
          </cell>
          <cell r="G213">
            <v>1</v>
          </cell>
          <cell r="H213">
            <v>0.14000000000000001</v>
          </cell>
        </row>
        <row r="214">
          <cell r="B214" t="str">
            <v>Z7</v>
          </cell>
          <cell r="C214" t="str">
            <v>Z</v>
          </cell>
          <cell r="D214">
            <v>7</v>
          </cell>
          <cell r="E214">
            <v>0</v>
          </cell>
          <cell r="F214">
            <v>2</v>
          </cell>
          <cell r="G214">
            <v>2</v>
          </cell>
          <cell r="H214">
            <v>29.08</v>
          </cell>
        </row>
        <row r="215">
          <cell r="B215" t="str">
            <v>Z8</v>
          </cell>
          <cell r="C215" t="str">
            <v>Z</v>
          </cell>
          <cell r="D215">
            <v>8</v>
          </cell>
          <cell r="E215">
            <v>0</v>
          </cell>
          <cell r="F215">
            <v>2</v>
          </cell>
          <cell r="G215">
            <v>2</v>
          </cell>
          <cell r="H215">
            <v>332.44</v>
          </cell>
        </row>
        <row r="216">
          <cell r="B216" t="str">
            <v>Z15</v>
          </cell>
          <cell r="C216" t="str">
            <v>Z</v>
          </cell>
          <cell r="D216">
            <v>15</v>
          </cell>
          <cell r="E216">
            <v>0</v>
          </cell>
          <cell r="F216">
            <v>5</v>
          </cell>
          <cell r="G216">
            <v>5</v>
          </cell>
          <cell r="H216">
            <v>5.55</v>
          </cell>
        </row>
        <row r="224">
          <cell r="B224" t="str">
            <v>A7</v>
          </cell>
          <cell r="C224" t="str">
            <v>A</v>
          </cell>
          <cell r="D224">
            <v>7</v>
          </cell>
          <cell r="E224">
            <v>0</v>
          </cell>
          <cell r="F224">
            <v>1</v>
          </cell>
          <cell r="G224">
            <v>1</v>
          </cell>
          <cell r="H224">
            <v>5518.48</v>
          </cell>
        </row>
        <row r="225">
          <cell r="B225" t="str">
            <v>B3</v>
          </cell>
          <cell r="C225" t="str">
            <v>B</v>
          </cell>
          <cell r="D225">
            <v>3</v>
          </cell>
          <cell r="E225">
            <v>0</v>
          </cell>
          <cell r="F225">
            <v>3</v>
          </cell>
          <cell r="G225">
            <v>3</v>
          </cell>
          <cell r="H225">
            <v>760.43</v>
          </cell>
        </row>
        <row r="226">
          <cell r="B226" t="str">
            <v>B5</v>
          </cell>
          <cell r="C226" t="str">
            <v>B</v>
          </cell>
          <cell r="D226">
            <v>5</v>
          </cell>
          <cell r="E226">
            <v>0</v>
          </cell>
          <cell r="F226">
            <v>1</v>
          </cell>
          <cell r="G226">
            <v>1</v>
          </cell>
          <cell r="H226">
            <v>2.0299999999999998</v>
          </cell>
        </row>
        <row r="227">
          <cell r="B227" t="str">
            <v>B6</v>
          </cell>
          <cell r="C227" t="str">
            <v>B</v>
          </cell>
          <cell r="D227">
            <v>6</v>
          </cell>
          <cell r="E227">
            <v>0</v>
          </cell>
          <cell r="F227">
            <v>4</v>
          </cell>
          <cell r="G227">
            <v>4</v>
          </cell>
          <cell r="H227">
            <v>338.45</v>
          </cell>
        </row>
        <row r="228">
          <cell r="B228" t="str">
            <v>B7</v>
          </cell>
          <cell r="C228" t="str">
            <v>B</v>
          </cell>
          <cell r="D228">
            <v>7</v>
          </cell>
          <cell r="E228">
            <v>0</v>
          </cell>
          <cell r="F228">
            <v>4</v>
          </cell>
          <cell r="G228">
            <v>4</v>
          </cell>
          <cell r="H228">
            <v>2103.4699999999998</v>
          </cell>
        </row>
        <row r="229">
          <cell r="B229" t="str">
            <v>B8</v>
          </cell>
          <cell r="C229" t="str">
            <v>B</v>
          </cell>
          <cell r="D229">
            <v>8</v>
          </cell>
          <cell r="E229">
            <v>0</v>
          </cell>
          <cell r="F229">
            <v>1</v>
          </cell>
          <cell r="G229">
            <v>1</v>
          </cell>
          <cell r="H229">
            <v>142.49</v>
          </cell>
        </row>
        <row r="230">
          <cell r="B230" t="str">
            <v>B14</v>
          </cell>
          <cell r="C230" t="str">
            <v>B</v>
          </cell>
          <cell r="D230">
            <v>14</v>
          </cell>
          <cell r="E230">
            <v>0</v>
          </cell>
          <cell r="F230">
            <v>3</v>
          </cell>
          <cell r="G230">
            <v>3</v>
          </cell>
          <cell r="H230">
            <v>1126.2</v>
          </cell>
        </row>
        <row r="231">
          <cell r="B231" t="str">
            <v>B15</v>
          </cell>
          <cell r="C231" t="str">
            <v>B</v>
          </cell>
          <cell r="D231">
            <v>15</v>
          </cell>
          <cell r="E231">
            <v>0</v>
          </cell>
          <cell r="F231">
            <v>3</v>
          </cell>
          <cell r="G231">
            <v>3</v>
          </cell>
          <cell r="H231">
            <v>20.350000000000001</v>
          </cell>
        </row>
        <row r="232">
          <cell r="B232" t="str">
            <v>B20</v>
          </cell>
          <cell r="C232" t="str">
            <v>B</v>
          </cell>
          <cell r="D232">
            <v>20</v>
          </cell>
          <cell r="E232">
            <v>0</v>
          </cell>
          <cell r="F232">
            <v>2</v>
          </cell>
          <cell r="G232">
            <v>2</v>
          </cell>
          <cell r="H232">
            <v>848.54</v>
          </cell>
        </row>
        <row r="233">
          <cell r="B233" t="str">
            <v>D3</v>
          </cell>
          <cell r="C233" t="str">
            <v>D</v>
          </cell>
          <cell r="D233">
            <v>3</v>
          </cell>
          <cell r="E233">
            <v>0</v>
          </cell>
          <cell r="F233">
            <v>1</v>
          </cell>
          <cell r="G233">
            <v>1</v>
          </cell>
          <cell r="H233">
            <v>5344.02</v>
          </cell>
        </row>
        <row r="234">
          <cell r="B234" t="str">
            <v>D5</v>
          </cell>
          <cell r="C234" t="str">
            <v>D</v>
          </cell>
          <cell r="D234">
            <v>5</v>
          </cell>
          <cell r="E234">
            <v>0</v>
          </cell>
          <cell r="F234">
            <v>1</v>
          </cell>
          <cell r="G234">
            <v>1</v>
          </cell>
          <cell r="H234">
            <v>0.6</v>
          </cell>
        </row>
        <row r="235">
          <cell r="B235" t="str">
            <v>D6</v>
          </cell>
          <cell r="C235" t="str">
            <v>D</v>
          </cell>
          <cell r="D235">
            <v>6</v>
          </cell>
          <cell r="E235">
            <v>0</v>
          </cell>
          <cell r="F235">
            <v>4</v>
          </cell>
          <cell r="G235">
            <v>4</v>
          </cell>
          <cell r="H235">
            <v>589.91</v>
          </cell>
        </row>
        <row r="236">
          <cell r="B236" t="str">
            <v>D14</v>
          </cell>
          <cell r="C236" t="str">
            <v>D</v>
          </cell>
          <cell r="D236">
            <v>14</v>
          </cell>
          <cell r="E236">
            <v>0</v>
          </cell>
          <cell r="F236">
            <v>1</v>
          </cell>
          <cell r="G236">
            <v>1</v>
          </cell>
          <cell r="H236">
            <v>59.27</v>
          </cell>
        </row>
        <row r="237">
          <cell r="B237" t="str">
            <v>D15</v>
          </cell>
          <cell r="C237" t="str">
            <v>D</v>
          </cell>
          <cell r="D237">
            <v>15</v>
          </cell>
          <cell r="E237">
            <v>0</v>
          </cell>
          <cell r="F237">
            <v>2</v>
          </cell>
          <cell r="G237">
            <v>2</v>
          </cell>
          <cell r="H237">
            <v>1400.66</v>
          </cell>
        </row>
        <row r="238">
          <cell r="B238" t="str">
            <v>D20</v>
          </cell>
          <cell r="C238" t="str">
            <v>D</v>
          </cell>
          <cell r="D238">
            <v>20</v>
          </cell>
          <cell r="E238">
            <v>0</v>
          </cell>
          <cell r="F238">
            <v>2</v>
          </cell>
          <cell r="G238">
            <v>2</v>
          </cell>
          <cell r="H238">
            <v>22.4</v>
          </cell>
        </row>
        <row r="239">
          <cell r="B239" t="str">
            <v>E1</v>
          </cell>
          <cell r="C239" t="str">
            <v>E</v>
          </cell>
          <cell r="D239">
            <v>1</v>
          </cell>
          <cell r="E239">
            <v>0</v>
          </cell>
          <cell r="F239">
            <v>1</v>
          </cell>
          <cell r="G239">
            <v>1</v>
          </cell>
          <cell r="H239">
            <v>212.48</v>
          </cell>
        </row>
        <row r="240">
          <cell r="B240" t="str">
            <v>E3</v>
          </cell>
          <cell r="C240" t="str">
            <v>E</v>
          </cell>
          <cell r="D240">
            <v>3</v>
          </cell>
          <cell r="E240">
            <v>0</v>
          </cell>
          <cell r="F240">
            <v>4</v>
          </cell>
          <cell r="G240">
            <v>4</v>
          </cell>
          <cell r="H240">
            <v>578.61</v>
          </cell>
        </row>
        <row r="241">
          <cell r="B241" t="str">
            <v>E6</v>
          </cell>
          <cell r="C241" t="str">
            <v>E</v>
          </cell>
          <cell r="D241">
            <v>6</v>
          </cell>
          <cell r="E241">
            <v>0</v>
          </cell>
          <cell r="F241">
            <v>4</v>
          </cell>
          <cell r="G241">
            <v>4</v>
          </cell>
          <cell r="H241">
            <v>375.86</v>
          </cell>
        </row>
        <row r="242">
          <cell r="B242" t="str">
            <v>E7</v>
          </cell>
          <cell r="C242" t="str">
            <v>E</v>
          </cell>
          <cell r="D242">
            <v>7</v>
          </cell>
          <cell r="E242">
            <v>0</v>
          </cell>
          <cell r="F242">
            <v>1</v>
          </cell>
          <cell r="G242">
            <v>1</v>
          </cell>
          <cell r="H242">
            <v>788.35</v>
          </cell>
        </row>
        <row r="243">
          <cell r="B243" t="str">
            <v>E11</v>
          </cell>
          <cell r="C243" t="str">
            <v>E</v>
          </cell>
          <cell r="D243">
            <v>11</v>
          </cell>
          <cell r="E243">
            <v>0</v>
          </cell>
          <cell r="F243">
            <v>1</v>
          </cell>
          <cell r="G243">
            <v>1</v>
          </cell>
          <cell r="H243">
            <v>15727.28</v>
          </cell>
        </row>
        <row r="244">
          <cell r="B244" t="str">
            <v>E14</v>
          </cell>
          <cell r="C244" t="str">
            <v>E</v>
          </cell>
          <cell r="D244">
            <v>14</v>
          </cell>
          <cell r="E244">
            <v>0</v>
          </cell>
          <cell r="F244">
            <v>1</v>
          </cell>
          <cell r="G244">
            <v>1</v>
          </cell>
          <cell r="H244">
            <v>72.5</v>
          </cell>
        </row>
        <row r="245">
          <cell r="B245" t="str">
            <v>E15</v>
          </cell>
          <cell r="C245" t="str">
            <v>E</v>
          </cell>
          <cell r="D245">
            <v>15</v>
          </cell>
          <cell r="E245">
            <v>0</v>
          </cell>
          <cell r="F245">
            <v>1</v>
          </cell>
          <cell r="G245">
            <v>1</v>
          </cell>
          <cell r="H245">
            <v>0.09</v>
          </cell>
        </row>
        <row r="246">
          <cell r="B246" t="str">
            <v>F3</v>
          </cell>
          <cell r="C246" t="str">
            <v>F</v>
          </cell>
          <cell r="D246">
            <v>3</v>
          </cell>
          <cell r="E246">
            <v>0</v>
          </cell>
          <cell r="F246">
            <v>5</v>
          </cell>
          <cell r="G246">
            <v>5</v>
          </cell>
          <cell r="H246">
            <v>11061.2</v>
          </cell>
        </row>
        <row r="247">
          <cell r="B247" t="str">
            <v>F6</v>
          </cell>
          <cell r="C247" t="str">
            <v>F</v>
          </cell>
          <cell r="D247">
            <v>6</v>
          </cell>
          <cell r="E247">
            <v>0</v>
          </cell>
          <cell r="F247">
            <v>5</v>
          </cell>
          <cell r="G247">
            <v>5</v>
          </cell>
          <cell r="H247">
            <v>6786.21</v>
          </cell>
        </row>
        <row r="248">
          <cell r="B248" t="str">
            <v>F14</v>
          </cell>
          <cell r="C248" t="str">
            <v>F</v>
          </cell>
          <cell r="D248">
            <v>14</v>
          </cell>
          <cell r="E248">
            <v>0</v>
          </cell>
          <cell r="F248">
            <v>3</v>
          </cell>
          <cell r="G248">
            <v>3</v>
          </cell>
          <cell r="H248">
            <v>195.09</v>
          </cell>
        </row>
        <row r="249">
          <cell r="B249" t="str">
            <v>F20</v>
          </cell>
          <cell r="C249" t="str">
            <v>F</v>
          </cell>
          <cell r="D249">
            <v>20</v>
          </cell>
          <cell r="E249">
            <v>0</v>
          </cell>
          <cell r="F249">
            <v>2</v>
          </cell>
          <cell r="G249">
            <v>2</v>
          </cell>
          <cell r="H249">
            <v>293.14</v>
          </cell>
        </row>
        <row r="250">
          <cell r="B250" t="str">
            <v>G3</v>
          </cell>
          <cell r="C250" t="str">
            <v>G</v>
          </cell>
          <cell r="D250">
            <v>3</v>
          </cell>
          <cell r="E250">
            <v>0</v>
          </cell>
          <cell r="F250">
            <v>5</v>
          </cell>
          <cell r="G250">
            <v>5</v>
          </cell>
          <cell r="H250">
            <v>18220.28</v>
          </cell>
        </row>
        <row r="251">
          <cell r="B251" t="str">
            <v>G5</v>
          </cell>
          <cell r="C251" t="str">
            <v>G</v>
          </cell>
          <cell r="D251">
            <v>5</v>
          </cell>
          <cell r="E251">
            <v>0</v>
          </cell>
          <cell r="F251">
            <v>1</v>
          </cell>
          <cell r="G251">
            <v>1</v>
          </cell>
          <cell r="H251">
            <v>1551.06</v>
          </cell>
        </row>
        <row r="252">
          <cell r="B252" t="str">
            <v>G6</v>
          </cell>
          <cell r="C252" t="str">
            <v>G</v>
          </cell>
          <cell r="D252">
            <v>6</v>
          </cell>
          <cell r="E252">
            <v>0</v>
          </cell>
          <cell r="F252">
            <v>7</v>
          </cell>
          <cell r="G252">
            <v>7</v>
          </cell>
          <cell r="H252">
            <v>266.89</v>
          </cell>
        </row>
        <row r="253">
          <cell r="B253" t="str">
            <v>G11</v>
          </cell>
          <cell r="C253" t="str">
            <v>G</v>
          </cell>
          <cell r="D253">
            <v>11</v>
          </cell>
          <cell r="E253">
            <v>0</v>
          </cell>
          <cell r="F253">
            <v>1</v>
          </cell>
          <cell r="G253">
            <v>1</v>
          </cell>
          <cell r="H253">
            <v>2356.48</v>
          </cell>
        </row>
        <row r="254">
          <cell r="B254" t="str">
            <v>G14</v>
          </cell>
          <cell r="C254" t="str">
            <v>G</v>
          </cell>
          <cell r="D254">
            <v>14</v>
          </cell>
          <cell r="E254">
            <v>0</v>
          </cell>
          <cell r="F254">
            <v>1</v>
          </cell>
          <cell r="G254">
            <v>1</v>
          </cell>
          <cell r="H254">
            <v>2</v>
          </cell>
        </row>
        <row r="255">
          <cell r="B255" t="str">
            <v>G15</v>
          </cell>
          <cell r="C255" t="str">
            <v>G</v>
          </cell>
          <cell r="D255">
            <v>15</v>
          </cell>
          <cell r="E255">
            <v>0</v>
          </cell>
          <cell r="F255">
            <v>5</v>
          </cell>
          <cell r="G255">
            <v>5</v>
          </cell>
          <cell r="H255">
            <v>1003.18</v>
          </cell>
        </row>
        <row r="256">
          <cell r="B256" t="str">
            <v>H3</v>
          </cell>
          <cell r="C256" t="str">
            <v>H</v>
          </cell>
          <cell r="D256">
            <v>3</v>
          </cell>
          <cell r="E256">
            <v>0</v>
          </cell>
          <cell r="F256">
            <v>2</v>
          </cell>
          <cell r="G256">
            <v>2</v>
          </cell>
          <cell r="H256">
            <v>4464.26</v>
          </cell>
        </row>
        <row r="257">
          <cell r="B257" t="str">
            <v>H6</v>
          </cell>
          <cell r="C257" t="str">
            <v>H</v>
          </cell>
          <cell r="D257">
            <v>6</v>
          </cell>
          <cell r="E257">
            <v>0</v>
          </cell>
          <cell r="F257">
            <v>4</v>
          </cell>
          <cell r="G257">
            <v>4</v>
          </cell>
          <cell r="H257">
            <v>840.5</v>
          </cell>
        </row>
        <row r="258">
          <cell r="B258" t="str">
            <v>H8</v>
          </cell>
          <cell r="C258" t="str">
            <v>H</v>
          </cell>
          <cell r="D258">
            <v>8</v>
          </cell>
          <cell r="E258">
            <v>0</v>
          </cell>
          <cell r="F258">
            <v>3</v>
          </cell>
          <cell r="G258">
            <v>3</v>
          </cell>
          <cell r="H258">
            <v>29.6</v>
          </cell>
        </row>
        <row r="259">
          <cell r="B259" t="str">
            <v>H11</v>
          </cell>
          <cell r="C259" t="str">
            <v>H</v>
          </cell>
          <cell r="D259">
            <v>11</v>
          </cell>
          <cell r="E259">
            <v>0</v>
          </cell>
          <cell r="F259">
            <v>7</v>
          </cell>
          <cell r="G259">
            <v>7</v>
          </cell>
          <cell r="H259">
            <v>148942.76</v>
          </cell>
        </row>
        <row r="260">
          <cell r="B260" t="str">
            <v>H13</v>
          </cell>
          <cell r="C260" t="str">
            <v>H</v>
          </cell>
          <cell r="D260">
            <v>13</v>
          </cell>
          <cell r="E260">
            <v>0</v>
          </cell>
          <cell r="F260">
            <v>3</v>
          </cell>
          <cell r="G260">
            <v>3</v>
          </cell>
          <cell r="H260">
            <v>1245.55</v>
          </cell>
        </row>
        <row r="261">
          <cell r="B261" t="str">
            <v>H14</v>
          </cell>
          <cell r="C261" t="str">
            <v>H</v>
          </cell>
          <cell r="D261">
            <v>14</v>
          </cell>
          <cell r="E261">
            <v>0</v>
          </cell>
          <cell r="F261">
            <v>4</v>
          </cell>
          <cell r="G261">
            <v>4</v>
          </cell>
          <cell r="H261">
            <v>65153.55</v>
          </cell>
        </row>
        <row r="262">
          <cell r="B262" t="str">
            <v>H15</v>
          </cell>
          <cell r="C262" t="str">
            <v>H</v>
          </cell>
          <cell r="D262">
            <v>15</v>
          </cell>
          <cell r="E262">
            <v>0</v>
          </cell>
          <cell r="F262">
            <v>4</v>
          </cell>
          <cell r="G262">
            <v>4</v>
          </cell>
          <cell r="H262">
            <v>1665.22</v>
          </cell>
        </row>
        <row r="263">
          <cell r="B263" t="str">
            <v>H20</v>
          </cell>
          <cell r="C263" t="str">
            <v>H</v>
          </cell>
          <cell r="D263">
            <v>20</v>
          </cell>
          <cell r="E263">
            <v>0</v>
          </cell>
          <cell r="F263">
            <v>10</v>
          </cell>
          <cell r="G263">
            <v>10</v>
          </cell>
          <cell r="H263">
            <v>189.18</v>
          </cell>
        </row>
        <row r="264">
          <cell r="B264" t="str">
            <v>J5</v>
          </cell>
          <cell r="C264" t="str">
            <v>J</v>
          </cell>
          <cell r="D264">
            <v>5</v>
          </cell>
          <cell r="E264">
            <v>0</v>
          </cell>
          <cell r="F264">
            <v>2</v>
          </cell>
          <cell r="G264">
            <v>2</v>
          </cell>
          <cell r="H264">
            <v>377.64</v>
          </cell>
        </row>
        <row r="265">
          <cell r="B265" t="str">
            <v>J6</v>
          </cell>
          <cell r="C265" t="str">
            <v>J</v>
          </cell>
          <cell r="D265">
            <v>6</v>
          </cell>
          <cell r="E265">
            <v>0</v>
          </cell>
          <cell r="F265">
            <v>7</v>
          </cell>
          <cell r="G265">
            <v>7</v>
          </cell>
          <cell r="H265">
            <v>2876.28</v>
          </cell>
        </row>
        <row r="266">
          <cell r="B266" t="str">
            <v>J7</v>
          </cell>
          <cell r="C266" t="str">
            <v>J</v>
          </cell>
          <cell r="D266">
            <v>7</v>
          </cell>
          <cell r="E266">
            <v>0</v>
          </cell>
          <cell r="F266">
            <v>1</v>
          </cell>
          <cell r="G266">
            <v>1</v>
          </cell>
          <cell r="H266">
            <v>12.69</v>
          </cell>
        </row>
        <row r="267">
          <cell r="B267" t="str">
            <v>J11</v>
          </cell>
          <cell r="C267" t="str">
            <v>J</v>
          </cell>
          <cell r="D267">
            <v>11</v>
          </cell>
          <cell r="E267">
            <v>0</v>
          </cell>
          <cell r="F267">
            <v>1</v>
          </cell>
          <cell r="G267">
            <v>1</v>
          </cell>
          <cell r="H267">
            <v>21036.97</v>
          </cell>
        </row>
        <row r="268">
          <cell r="B268" t="str">
            <v>J14</v>
          </cell>
          <cell r="C268" t="str">
            <v>J</v>
          </cell>
          <cell r="D268">
            <v>14</v>
          </cell>
          <cell r="E268">
            <v>0</v>
          </cell>
          <cell r="F268">
            <v>1</v>
          </cell>
          <cell r="G268">
            <v>1</v>
          </cell>
          <cell r="H268">
            <v>188.36</v>
          </cell>
        </row>
        <row r="269">
          <cell r="B269" t="str">
            <v>J15</v>
          </cell>
          <cell r="C269" t="str">
            <v>J</v>
          </cell>
          <cell r="D269">
            <v>15</v>
          </cell>
          <cell r="E269">
            <v>0</v>
          </cell>
          <cell r="F269">
            <v>3</v>
          </cell>
          <cell r="G269">
            <v>3</v>
          </cell>
          <cell r="H269">
            <v>777.86</v>
          </cell>
        </row>
        <row r="270">
          <cell r="B270" t="str">
            <v>J17</v>
          </cell>
          <cell r="C270" t="str">
            <v>J</v>
          </cell>
          <cell r="D270">
            <v>17</v>
          </cell>
          <cell r="E270">
            <v>0</v>
          </cell>
          <cell r="F270">
            <v>1</v>
          </cell>
          <cell r="G270">
            <v>1</v>
          </cell>
          <cell r="H270">
            <v>3250</v>
          </cell>
        </row>
        <row r="271">
          <cell r="B271" t="str">
            <v>J20</v>
          </cell>
          <cell r="C271" t="str">
            <v>J</v>
          </cell>
          <cell r="D271">
            <v>20</v>
          </cell>
          <cell r="E271">
            <v>0</v>
          </cell>
          <cell r="F271">
            <v>2</v>
          </cell>
          <cell r="G271">
            <v>2</v>
          </cell>
          <cell r="H271">
            <v>27.38</v>
          </cell>
        </row>
        <row r="272">
          <cell r="B272" t="str">
            <v>K3</v>
          </cell>
          <cell r="C272" t="str">
            <v>K</v>
          </cell>
          <cell r="D272">
            <v>3</v>
          </cell>
          <cell r="E272">
            <v>0</v>
          </cell>
          <cell r="F272">
            <v>1</v>
          </cell>
          <cell r="G272">
            <v>1</v>
          </cell>
          <cell r="H272">
            <v>260</v>
          </cell>
        </row>
        <row r="273">
          <cell r="B273" t="str">
            <v>K5</v>
          </cell>
          <cell r="C273" t="str">
            <v>K</v>
          </cell>
          <cell r="D273">
            <v>5</v>
          </cell>
          <cell r="E273">
            <v>0</v>
          </cell>
          <cell r="F273">
            <v>6</v>
          </cell>
          <cell r="G273">
            <v>6</v>
          </cell>
          <cell r="H273">
            <v>8.67</v>
          </cell>
        </row>
        <row r="274">
          <cell r="B274" t="str">
            <v>K6</v>
          </cell>
          <cell r="C274" t="str">
            <v>K</v>
          </cell>
          <cell r="D274">
            <v>6</v>
          </cell>
          <cell r="E274">
            <v>0</v>
          </cell>
          <cell r="F274">
            <v>8</v>
          </cell>
          <cell r="G274">
            <v>8</v>
          </cell>
          <cell r="H274">
            <v>1146.78</v>
          </cell>
        </row>
        <row r="275">
          <cell r="B275" t="str">
            <v>K11</v>
          </cell>
          <cell r="C275" t="str">
            <v>K</v>
          </cell>
          <cell r="D275">
            <v>11</v>
          </cell>
          <cell r="E275">
            <v>0</v>
          </cell>
          <cell r="F275">
            <v>1</v>
          </cell>
          <cell r="G275">
            <v>1</v>
          </cell>
          <cell r="H275">
            <v>6594.56</v>
          </cell>
        </row>
        <row r="276">
          <cell r="B276" t="str">
            <v>K14</v>
          </cell>
          <cell r="C276" t="str">
            <v>K</v>
          </cell>
          <cell r="D276">
            <v>14</v>
          </cell>
          <cell r="E276">
            <v>0</v>
          </cell>
          <cell r="F276">
            <v>1</v>
          </cell>
          <cell r="G276">
            <v>1</v>
          </cell>
          <cell r="H276">
            <v>23.71</v>
          </cell>
        </row>
        <row r="277">
          <cell r="B277" t="str">
            <v>K15</v>
          </cell>
          <cell r="C277" t="str">
            <v>K</v>
          </cell>
          <cell r="D277">
            <v>15</v>
          </cell>
          <cell r="E277">
            <v>0</v>
          </cell>
          <cell r="F277">
            <v>3</v>
          </cell>
          <cell r="G277">
            <v>3</v>
          </cell>
          <cell r="H277">
            <v>57.05</v>
          </cell>
        </row>
        <row r="278">
          <cell r="B278" t="str">
            <v>K17</v>
          </cell>
          <cell r="C278" t="str">
            <v>K</v>
          </cell>
          <cell r="D278">
            <v>17</v>
          </cell>
          <cell r="E278">
            <v>0</v>
          </cell>
          <cell r="F278">
            <v>1</v>
          </cell>
          <cell r="G278">
            <v>1</v>
          </cell>
          <cell r="H278">
            <v>500</v>
          </cell>
        </row>
        <row r="279">
          <cell r="B279" t="str">
            <v>K20</v>
          </cell>
          <cell r="C279" t="str">
            <v>K</v>
          </cell>
          <cell r="D279">
            <v>20</v>
          </cell>
          <cell r="E279">
            <v>0</v>
          </cell>
          <cell r="F279">
            <v>2</v>
          </cell>
          <cell r="G279">
            <v>2</v>
          </cell>
          <cell r="H279">
            <v>737.54</v>
          </cell>
        </row>
        <row r="280">
          <cell r="B280" t="str">
            <v>W3</v>
          </cell>
          <cell r="C280" t="str">
            <v>W</v>
          </cell>
          <cell r="D280">
            <v>3</v>
          </cell>
          <cell r="E280">
            <v>0</v>
          </cell>
          <cell r="F280">
            <v>3</v>
          </cell>
          <cell r="G280">
            <v>3</v>
          </cell>
          <cell r="H280">
            <v>1789.83</v>
          </cell>
        </row>
        <row r="281">
          <cell r="B281" t="str">
            <v>W5</v>
          </cell>
          <cell r="C281" t="str">
            <v>W</v>
          </cell>
          <cell r="D281">
            <v>5</v>
          </cell>
          <cell r="E281">
            <v>0</v>
          </cell>
          <cell r="F281">
            <v>1</v>
          </cell>
          <cell r="G281">
            <v>1</v>
          </cell>
          <cell r="H281">
            <v>0.84</v>
          </cell>
        </row>
        <row r="282">
          <cell r="B282" t="str">
            <v>W6</v>
          </cell>
          <cell r="C282" t="str">
            <v>W</v>
          </cell>
          <cell r="D282">
            <v>6</v>
          </cell>
          <cell r="E282">
            <v>0</v>
          </cell>
          <cell r="F282">
            <v>1</v>
          </cell>
          <cell r="G282">
            <v>1</v>
          </cell>
          <cell r="H282">
            <v>199.57</v>
          </cell>
        </row>
        <row r="283">
          <cell r="B283" t="str">
            <v>W14</v>
          </cell>
          <cell r="C283" t="str">
            <v>W</v>
          </cell>
          <cell r="D283">
            <v>14</v>
          </cell>
          <cell r="E283">
            <v>0</v>
          </cell>
          <cell r="F283">
            <v>1</v>
          </cell>
          <cell r="G283">
            <v>1</v>
          </cell>
          <cell r="H283">
            <v>60.59</v>
          </cell>
        </row>
        <row r="284">
          <cell r="B284" t="str">
            <v>W20</v>
          </cell>
          <cell r="C284" t="str">
            <v>W</v>
          </cell>
          <cell r="D284">
            <v>20</v>
          </cell>
          <cell r="E284">
            <v>0</v>
          </cell>
          <cell r="F284">
            <v>1</v>
          </cell>
          <cell r="G284">
            <v>1</v>
          </cell>
          <cell r="H284">
            <v>14.94</v>
          </cell>
        </row>
        <row r="285">
          <cell r="B285" t="str">
            <v>X3</v>
          </cell>
          <cell r="C285" t="str">
            <v>X</v>
          </cell>
          <cell r="D285">
            <v>3</v>
          </cell>
          <cell r="E285">
            <v>0</v>
          </cell>
          <cell r="F285">
            <v>3</v>
          </cell>
          <cell r="G285">
            <v>3</v>
          </cell>
          <cell r="H285">
            <v>624.89</v>
          </cell>
        </row>
        <row r="286">
          <cell r="B286" t="str">
            <v>X6</v>
          </cell>
          <cell r="C286" t="str">
            <v>X</v>
          </cell>
          <cell r="D286">
            <v>6</v>
          </cell>
          <cell r="E286">
            <v>0</v>
          </cell>
          <cell r="F286">
            <v>9</v>
          </cell>
          <cell r="G286">
            <v>9</v>
          </cell>
          <cell r="H286">
            <v>580.77</v>
          </cell>
        </row>
        <row r="287">
          <cell r="B287" t="str">
            <v>X7</v>
          </cell>
          <cell r="C287" t="str">
            <v>X</v>
          </cell>
          <cell r="D287">
            <v>7</v>
          </cell>
          <cell r="E287">
            <v>0</v>
          </cell>
          <cell r="F287">
            <v>1</v>
          </cell>
          <cell r="G287">
            <v>1</v>
          </cell>
          <cell r="H287">
            <v>12.69</v>
          </cell>
        </row>
        <row r="288">
          <cell r="B288" t="str">
            <v>X14</v>
          </cell>
          <cell r="C288" t="str">
            <v>X</v>
          </cell>
          <cell r="D288">
            <v>14</v>
          </cell>
          <cell r="E288">
            <v>0</v>
          </cell>
          <cell r="F288">
            <v>4</v>
          </cell>
          <cell r="G288">
            <v>4</v>
          </cell>
          <cell r="H288">
            <v>139.62</v>
          </cell>
        </row>
        <row r="289">
          <cell r="B289" t="str">
            <v>X15</v>
          </cell>
          <cell r="C289" t="str">
            <v>X</v>
          </cell>
          <cell r="D289">
            <v>15</v>
          </cell>
          <cell r="E289">
            <v>0</v>
          </cell>
          <cell r="F289">
            <v>9</v>
          </cell>
          <cell r="G289">
            <v>9</v>
          </cell>
          <cell r="H289">
            <v>968.95</v>
          </cell>
        </row>
        <row r="290">
          <cell r="B290" t="str">
            <v>X20</v>
          </cell>
          <cell r="C290" t="str">
            <v>X</v>
          </cell>
          <cell r="D290">
            <v>20</v>
          </cell>
          <cell r="E290">
            <v>0</v>
          </cell>
          <cell r="F290">
            <v>2</v>
          </cell>
          <cell r="G290">
            <v>2</v>
          </cell>
          <cell r="H290">
            <v>27.38</v>
          </cell>
        </row>
        <row r="291">
          <cell r="B291" t="str">
            <v>Y3</v>
          </cell>
          <cell r="C291" t="str">
            <v>Y</v>
          </cell>
          <cell r="D291">
            <v>3</v>
          </cell>
          <cell r="E291">
            <v>0</v>
          </cell>
          <cell r="F291">
            <v>2</v>
          </cell>
          <cell r="G291">
            <v>2</v>
          </cell>
          <cell r="H291">
            <v>15964.17</v>
          </cell>
        </row>
        <row r="292">
          <cell r="B292" t="str">
            <v>Y11</v>
          </cell>
          <cell r="C292" t="str">
            <v>Y</v>
          </cell>
          <cell r="D292">
            <v>11</v>
          </cell>
          <cell r="E292">
            <v>0</v>
          </cell>
          <cell r="F292">
            <v>4</v>
          </cell>
          <cell r="G292">
            <v>4</v>
          </cell>
          <cell r="H292">
            <v>31915.439999999999</v>
          </cell>
        </row>
        <row r="293">
          <cell r="B293" t="str">
            <v>Y14</v>
          </cell>
          <cell r="C293" t="str">
            <v>Y</v>
          </cell>
          <cell r="D293">
            <v>14</v>
          </cell>
          <cell r="E293">
            <v>0</v>
          </cell>
          <cell r="F293">
            <v>5</v>
          </cell>
          <cell r="G293">
            <v>5</v>
          </cell>
          <cell r="H293">
            <v>300.69</v>
          </cell>
        </row>
        <row r="294">
          <cell r="B294" t="str">
            <v>Y15</v>
          </cell>
          <cell r="C294" t="str">
            <v>Y</v>
          </cell>
          <cell r="D294">
            <v>15</v>
          </cell>
          <cell r="E294">
            <v>0</v>
          </cell>
          <cell r="F294">
            <v>1</v>
          </cell>
          <cell r="G294">
            <v>1</v>
          </cell>
          <cell r="H294">
            <v>1.1200000000000001</v>
          </cell>
        </row>
        <row r="295">
          <cell r="B295" t="str">
            <v>Y20</v>
          </cell>
          <cell r="C295" t="str">
            <v>Y</v>
          </cell>
          <cell r="D295">
            <v>20</v>
          </cell>
          <cell r="E295">
            <v>0</v>
          </cell>
          <cell r="F295">
            <v>2</v>
          </cell>
          <cell r="G295">
            <v>2</v>
          </cell>
          <cell r="H295">
            <v>34.06</v>
          </cell>
        </row>
        <row r="303">
          <cell r="B303" t="str">
            <v>G13</v>
          </cell>
          <cell r="C303" t="str">
            <v>G</v>
          </cell>
          <cell r="D303">
            <v>13</v>
          </cell>
          <cell r="E303">
            <v>0</v>
          </cell>
          <cell r="F303">
            <v>1</v>
          </cell>
          <cell r="G303">
            <v>1</v>
          </cell>
          <cell r="H303">
            <v>464.20600000000002</v>
          </cell>
        </row>
      </sheetData>
      <sheetData sheetId="59" refreshError="1">
        <row r="6">
          <cell r="AI6" t="str">
            <v>Area</v>
          </cell>
          <cell r="AJ6" t="str">
            <v>NUTS1</v>
          </cell>
        </row>
        <row r="7">
          <cell r="AI7" t="str">
            <v>Bedfordshire</v>
          </cell>
          <cell r="AJ7" t="str">
            <v>E</v>
          </cell>
        </row>
        <row r="8">
          <cell r="AI8" t="str">
            <v>Berkshire</v>
          </cell>
          <cell r="AJ8" t="str">
            <v>SE</v>
          </cell>
        </row>
        <row r="9">
          <cell r="AI9" t="str">
            <v>Bristol UA</v>
          </cell>
          <cell r="AJ9" t="str">
            <v>SW</v>
          </cell>
        </row>
        <row r="10">
          <cell r="AI10" t="str">
            <v>Buckinghamshire</v>
          </cell>
          <cell r="AJ10" t="str">
            <v>SE</v>
          </cell>
        </row>
        <row r="11">
          <cell r="AI11" t="str">
            <v>Cambridgeshire</v>
          </cell>
          <cell r="AJ11" t="str">
            <v>E</v>
          </cell>
        </row>
        <row r="12">
          <cell r="AI12" t="str">
            <v>Cheshire</v>
          </cell>
          <cell r="AJ12" t="str">
            <v>NW</v>
          </cell>
        </row>
        <row r="13">
          <cell r="AI13" t="str">
            <v>Cornwall</v>
          </cell>
          <cell r="AJ13" t="str">
            <v>SW</v>
          </cell>
        </row>
        <row r="14">
          <cell r="AI14" t="str">
            <v>Cumbria</v>
          </cell>
          <cell r="AJ14" t="str">
            <v>NW</v>
          </cell>
        </row>
        <row r="15">
          <cell r="AI15" t="str">
            <v>Derbyshire</v>
          </cell>
          <cell r="AJ15" t="str">
            <v>EM</v>
          </cell>
        </row>
        <row r="16">
          <cell r="AI16" t="str">
            <v>Devon</v>
          </cell>
          <cell r="AJ16" t="str">
            <v>SW</v>
          </cell>
        </row>
        <row r="17">
          <cell r="AI17" t="str">
            <v>Dorset</v>
          </cell>
          <cell r="AJ17" t="str">
            <v>SW</v>
          </cell>
        </row>
        <row r="18">
          <cell r="AI18" t="str">
            <v>Durham</v>
          </cell>
          <cell r="AJ18" t="str">
            <v>NE</v>
          </cell>
        </row>
        <row r="19">
          <cell r="AI19" t="str">
            <v>East Sussex</v>
          </cell>
          <cell r="AJ19" t="str">
            <v>SE</v>
          </cell>
        </row>
        <row r="20">
          <cell r="AI20" t="str">
            <v>East Yorkshire</v>
          </cell>
          <cell r="AJ20" t="str">
            <v>YH</v>
          </cell>
        </row>
        <row r="21">
          <cell r="AI21" t="str">
            <v>Essex</v>
          </cell>
          <cell r="AJ21" t="str">
            <v>E</v>
          </cell>
        </row>
        <row r="22">
          <cell r="AI22" t="str">
            <v>Gloucestershire</v>
          </cell>
          <cell r="AJ22" t="str">
            <v>SW</v>
          </cell>
        </row>
        <row r="23">
          <cell r="AI23" t="str">
            <v>Hampshire</v>
          </cell>
          <cell r="AJ23" t="str">
            <v>SE</v>
          </cell>
        </row>
        <row r="24">
          <cell r="AI24" t="str">
            <v>Hereford/Worcs</v>
          </cell>
          <cell r="AJ24" t="str">
            <v>WM</v>
          </cell>
        </row>
        <row r="25">
          <cell r="AI25" t="str">
            <v>Hertfordshire</v>
          </cell>
          <cell r="AJ25" t="str">
            <v>E</v>
          </cell>
        </row>
        <row r="26">
          <cell r="AI26" t="str">
            <v>Hull UA</v>
          </cell>
          <cell r="AJ26" t="str">
            <v>YH</v>
          </cell>
          <cell r="AM26" t="str">
            <v>North East</v>
          </cell>
          <cell r="AN26" t="str">
            <v>North West</v>
          </cell>
          <cell r="AO26" t="str">
            <v>Yorkshire and the Humber</v>
          </cell>
          <cell r="AP26" t="str">
            <v>East Midlands</v>
          </cell>
          <cell r="AQ26" t="str">
            <v>West Midlands</v>
          </cell>
          <cell r="AR26" t="str">
            <v>East</v>
          </cell>
          <cell r="AS26" t="str">
            <v>London</v>
          </cell>
          <cell r="AT26" t="str">
            <v>South East</v>
          </cell>
          <cell r="AU26" t="str">
            <v>South West</v>
          </cell>
          <cell r="AV26" t="str">
            <v>Wales</v>
          </cell>
          <cell r="AW26" t="str">
            <v>Scotland</v>
          </cell>
          <cell r="AX26" t="str">
            <v>Northern Ireland</v>
          </cell>
        </row>
        <row r="27">
          <cell r="AI27" t="str">
            <v>Isle of Wight</v>
          </cell>
          <cell r="AJ27" t="str">
            <v>SE</v>
          </cell>
          <cell r="AL27">
            <v>2011</v>
          </cell>
          <cell r="AM27">
            <v>1.2305818859251443</v>
          </cell>
          <cell r="AN27">
            <v>5.4014751763587308</v>
          </cell>
          <cell r="AO27">
            <v>2.6829773041888512</v>
          </cell>
          <cell r="AP27">
            <v>2.2266758601124366</v>
          </cell>
          <cell r="AQ27">
            <v>3.2244162239332477</v>
          </cell>
          <cell r="AR27">
            <v>4.3387259615300966</v>
          </cell>
          <cell r="AS27">
            <v>53.179125770427802</v>
          </cell>
          <cell r="AT27">
            <v>10.779775848959849</v>
          </cell>
          <cell r="AU27">
            <v>5.3954319465843001</v>
          </cell>
          <cell r="AV27">
            <v>1.8511910549797481</v>
          </cell>
          <cell r="AW27">
            <v>8.4444140893302713</v>
          </cell>
          <cell r="AX27">
            <v>1.2452088776695254</v>
          </cell>
        </row>
        <row r="28">
          <cell r="AI28" t="str">
            <v>Kent</v>
          </cell>
          <cell r="AJ28" t="str">
            <v>SE</v>
          </cell>
          <cell r="AL28">
            <v>2012</v>
          </cell>
          <cell r="AM28">
            <v>1.5760774719533366</v>
          </cell>
          <cell r="AN28">
            <v>4.8686228668881446</v>
          </cell>
          <cell r="AO28">
            <v>2.3032088758438838</v>
          </cell>
          <cell r="AP28">
            <v>2.0535944510469353</v>
          </cell>
          <cell r="AQ28">
            <v>3.1725750432320865</v>
          </cell>
          <cell r="AR28">
            <v>4.2436334311637447</v>
          </cell>
          <cell r="AS28">
            <v>55.306417204906907</v>
          </cell>
          <cell r="AT28">
            <v>10.419059837076018</v>
          </cell>
          <cell r="AU28">
            <v>5.3290666287137096</v>
          </cell>
          <cell r="AV28">
            <v>1.9000608737486566</v>
          </cell>
          <cell r="AW28">
            <v>7.6904999247280088</v>
          </cell>
          <cell r="AX28">
            <v>1.1371833906985596</v>
          </cell>
        </row>
        <row r="29">
          <cell r="AI29" t="str">
            <v>Lancashire</v>
          </cell>
          <cell r="AJ29" t="str">
            <v>NW</v>
          </cell>
          <cell r="AL29">
            <v>2013</v>
          </cell>
          <cell r="AM29">
            <v>0.99726394213547931</v>
          </cell>
          <cell r="AN29">
            <v>5.2207644023888058</v>
          </cell>
          <cell r="AO29">
            <v>2.6757198026253026</v>
          </cell>
          <cell r="AP29">
            <v>2.294817897305224</v>
          </cell>
          <cell r="AQ29">
            <v>4.0374804027865867</v>
          </cell>
          <cell r="AR29">
            <v>4.2465491577873467</v>
          </cell>
          <cell r="AS29">
            <v>55.043076316172943</v>
          </cell>
          <cell r="AT29">
            <v>9.5906314722924524</v>
          </cell>
          <cell r="AU29">
            <v>5.2111011149946878</v>
          </cell>
          <cell r="AV29">
            <v>1.6834635295027014</v>
          </cell>
          <cell r="AW29">
            <v>8.0021880191166126</v>
          </cell>
          <cell r="AX29">
            <v>0.99694394289185895</v>
          </cell>
        </row>
        <row r="30">
          <cell r="AI30" t="str">
            <v>Leicestershire</v>
          </cell>
          <cell r="AJ30" t="str">
            <v>EM</v>
          </cell>
          <cell r="AL30">
            <v>2014</v>
          </cell>
          <cell r="AM30">
            <v>1.0038024278471407</v>
          </cell>
          <cell r="AN30">
            <v>5.1657374015104942</v>
          </cell>
          <cell r="AO30">
            <v>2.5604344654482953</v>
          </cell>
          <cell r="AP30">
            <v>2.0769356012700664</v>
          </cell>
          <cell r="AQ30">
            <v>3.5377217566839372</v>
          </cell>
          <cell r="AR30">
            <v>4.4917804257109841</v>
          </cell>
          <cell r="AS30">
            <v>54.950503258570471</v>
          </cell>
          <cell r="AT30">
            <v>10.045220003373943</v>
          </cell>
          <cell r="AU30">
            <v>4.8151291000417196</v>
          </cell>
          <cell r="AV30">
            <v>1.7083821257296188</v>
          </cell>
          <cell r="AW30">
            <v>8.5776972633145245</v>
          </cell>
          <cell r="AX30">
            <v>1.0666561704987889</v>
          </cell>
        </row>
        <row r="31">
          <cell r="AI31" t="str">
            <v>Lincolnshire</v>
          </cell>
          <cell r="AJ31" t="str">
            <v>EM</v>
          </cell>
          <cell r="AL31">
            <v>2015</v>
          </cell>
          <cell r="AM31">
            <v>1.2512411401568126</v>
          </cell>
          <cell r="AN31">
            <v>5.5720393318571517</v>
          </cell>
          <cell r="AO31">
            <v>2.3179191672468011</v>
          </cell>
          <cell r="AP31">
            <v>2.0506609709956023</v>
          </cell>
          <cell r="AQ31">
            <v>3.7562256700121011</v>
          </cell>
          <cell r="AR31">
            <v>4.4197270081009297</v>
          </cell>
          <cell r="AS31">
            <v>54.850519977960325</v>
          </cell>
          <cell r="AT31">
            <v>10.316117445681394</v>
          </cell>
          <cell r="AU31">
            <v>4.861771979003576</v>
          </cell>
          <cell r="AV31">
            <v>1.8866367620072715</v>
          </cell>
          <cell r="AW31">
            <v>7.8024252973514256</v>
          </cell>
          <cell r="AX31">
            <v>0.91471524962659034</v>
          </cell>
        </row>
        <row r="32">
          <cell r="AI32" t="str">
            <v>London</v>
          </cell>
          <cell r="AJ32" t="str">
            <v>LONDON</v>
          </cell>
          <cell r="AL32">
            <v>2016</v>
          </cell>
          <cell r="AM32">
            <v>0</v>
          </cell>
          <cell r="AN32">
            <v>0</v>
          </cell>
          <cell r="AO32">
            <v>0</v>
          </cell>
          <cell r="AP32">
            <v>0</v>
          </cell>
          <cell r="AQ32">
            <v>0</v>
          </cell>
          <cell r="AR32">
            <v>0</v>
          </cell>
          <cell r="AS32">
            <v>0</v>
          </cell>
          <cell r="AT32">
            <v>0</v>
          </cell>
          <cell r="AU32">
            <v>0</v>
          </cell>
          <cell r="AV32">
            <v>0</v>
          </cell>
          <cell r="AW32">
            <v>0</v>
          </cell>
          <cell r="AX32">
            <v>0</v>
          </cell>
        </row>
        <row r="33">
          <cell r="AI33" t="str">
            <v>Greater Manchester</v>
          </cell>
          <cell r="AJ33" t="str">
            <v>NW</v>
          </cell>
        </row>
        <row r="34">
          <cell r="AI34" t="str">
            <v>Merseyside</v>
          </cell>
          <cell r="AJ34" t="str">
            <v>NW</v>
          </cell>
        </row>
        <row r="35">
          <cell r="AI35" t="str">
            <v>Norfolk</v>
          </cell>
          <cell r="AJ35" t="str">
            <v>E</v>
          </cell>
        </row>
        <row r="36">
          <cell r="AI36" t="str">
            <v>Northamptonshire</v>
          </cell>
          <cell r="AJ36" t="str">
            <v>EM</v>
          </cell>
        </row>
        <row r="37">
          <cell r="AI37" t="str">
            <v>Northumberland</v>
          </cell>
          <cell r="AJ37" t="str">
            <v>NE</v>
          </cell>
        </row>
        <row r="38">
          <cell r="AI38" t="str">
            <v>North Yorkshire</v>
          </cell>
          <cell r="AJ38" t="str">
            <v>YH</v>
          </cell>
        </row>
        <row r="39">
          <cell r="AI39" t="str">
            <v>Nottinghamshire</v>
          </cell>
          <cell r="AJ39" t="str">
            <v>EM</v>
          </cell>
        </row>
        <row r="40">
          <cell r="AI40" t="str">
            <v>Oxfordshire</v>
          </cell>
          <cell r="AJ40" t="str">
            <v>SE</v>
          </cell>
        </row>
        <row r="41">
          <cell r="AI41" t="str">
            <v>Shropshire</v>
          </cell>
          <cell r="AJ41" t="str">
            <v>WM</v>
          </cell>
        </row>
        <row r="42">
          <cell r="AI42" t="str">
            <v>Somerset</v>
          </cell>
          <cell r="AJ42" t="str">
            <v>SW</v>
          </cell>
        </row>
        <row r="43">
          <cell r="AI43" t="str">
            <v>South Yorkshire</v>
          </cell>
          <cell r="AJ43" t="str">
            <v>YH</v>
          </cell>
        </row>
        <row r="44">
          <cell r="AI44" t="str">
            <v>Staffordshire</v>
          </cell>
          <cell r="AJ44" t="str">
            <v>WM</v>
          </cell>
        </row>
        <row r="45">
          <cell r="AI45" t="str">
            <v>Surrey</v>
          </cell>
          <cell r="AJ45" t="str">
            <v>SE</v>
          </cell>
        </row>
        <row r="46">
          <cell r="AI46" t="str">
            <v>Suffolk</v>
          </cell>
          <cell r="AJ46" t="str">
            <v>E</v>
          </cell>
        </row>
        <row r="47">
          <cell r="AI47" t="str">
            <v>Tees Valley</v>
          </cell>
          <cell r="AJ47" t="str">
            <v>NE</v>
          </cell>
        </row>
        <row r="48">
          <cell r="AI48" t="str">
            <v>Tyne &amp; Wear</v>
          </cell>
          <cell r="AJ48" t="str">
            <v>NE</v>
          </cell>
        </row>
        <row r="49">
          <cell r="AI49" t="str">
            <v>Warwickshire</v>
          </cell>
          <cell r="AJ49" t="str">
            <v>WM</v>
          </cell>
        </row>
        <row r="50">
          <cell r="AI50" t="str">
            <v>West Midlands</v>
          </cell>
          <cell r="AJ50" t="str">
            <v>WM</v>
          </cell>
        </row>
        <row r="51">
          <cell r="AI51" t="str">
            <v>West Sussex</v>
          </cell>
          <cell r="AJ51" t="str">
            <v>SE</v>
          </cell>
        </row>
        <row r="52">
          <cell r="AI52" t="str">
            <v>West Yorkshire</v>
          </cell>
          <cell r="AJ52" t="str">
            <v>YH</v>
          </cell>
        </row>
        <row r="53">
          <cell r="AI53" t="str">
            <v>Wiltshire</v>
          </cell>
          <cell r="AJ53" t="str">
            <v>SW</v>
          </cell>
        </row>
        <row r="54">
          <cell r="AI54" t="str">
            <v>Total Scotland</v>
          </cell>
          <cell r="AJ54" t="str">
            <v>S</v>
          </cell>
        </row>
        <row r="55">
          <cell r="AI55" t="str">
            <v>Total Wales</v>
          </cell>
          <cell r="AJ55" t="str">
            <v>W</v>
          </cell>
        </row>
        <row r="56">
          <cell r="AI56" t="str">
            <v>Northern Ireland</v>
          </cell>
          <cell r="AJ56" t="str">
            <v>NI</v>
          </cell>
        </row>
      </sheetData>
      <sheetData sheetId="60" refreshError="1"/>
      <sheetData sheetId="61" refreshError="1"/>
      <sheetData sheetId="62" refreshError="1">
        <row r="6">
          <cell r="J6" t="str">
            <v>North East</v>
          </cell>
          <cell r="K6" t="str">
            <v>North West</v>
          </cell>
          <cell r="L6" t="str">
            <v>Yorkshire and the Humber</v>
          </cell>
          <cell r="M6" t="str">
            <v>East Midlands</v>
          </cell>
          <cell r="N6" t="str">
            <v>West Midlands</v>
          </cell>
          <cell r="O6" t="str">
            <v>East</v>
          </cell>
          <cell r="P6" t="str">
            <v>London</v>
          </cell>
          <cell r="Q6" t="str">
            <v>South East</v>
          </cell>
          <cell r="R6" t="str">
            <v>South West</v>
          </cell>
          <cell r="S6" t="str">
            <v>Wales</v>
          </cell>
          <cell r="T6" t="str">
            <v>Scotland</v>
          </cell>
          <cell r="U6" t="str">
            <v>Northern Ireland</v>
          </cell>
        </row>
        <row r="7">
          <cell r="B7" t="str">
            <v>A</v>
          </cell>
          <cell r="C7">
            <v>0</v>
          </cell>
          <cell r="D7">
            <v>17</v>
          </cell>
          <cell r="E7">
            <v>17</v>
          </cell>
          <cell r="F7">
            <v>20034.11</v>
          </cell>
          <cell r="J7" t="str">
            <v>A</v>
          </cell>
          <cell r="K7" t="str">
            <v>B</v>
          </cell>
          <cell r="L7" t="str">
            <v>D</v>
          </cell>
          <cell r="M7" t="str">
            <v>E</v>
          </cell>
          <cell r="N7" t="str">
            <v>F</v>
          </cell>
          <cell r="O7" t="str">
            <v>G</v>
          </cell>
          <cell r="P7" t="str">
            <v>H</v>
          </cell>
          <cell r="Q7" t="str">
            <v>J</v>
          </cell>
          <cell r="R7" t="str">
            <v>K</v>
          </cell>
          <cell r="S7" t="str">
            <v>W</v>
          </cell>
          <cell r="T7" t="str">
            <v>X</v>
          </cell>
          <cell r="U7" t="str">
            <v>Y</v>
          </cell>
        </row>
        <row r="8">
          <cell r="B8" t="str">
            <v>B</v>
          </cell>
          <cell r="C8">
            <v>0</v>
          </cell>
          <cell r="D8">
            <v>78</v>
          </cell>
          <cell r="E8">
            <v>78</v>
          </cell>
          <cell r="F8">
            <v>103430.59000000001</v>
          </cell>
          <cell r="J8">
            <v>0.12600836406900978</v>
          </cell>
          <cell r="K8">
            <v>0.65054646503350932</v>
          </cell>
          <cell r="L8">
            <v>1.013208231879829</v>
          </cell>
          <cell r="M8">
            <v>0.29158787963687272</v>
          </cell>
          <cell r="N8">
            <v>0.40853858529587578</v>
          </cell>
          <cell r="O8">
            <v>3.1550653722507467</v>
          </cell>
          <cell r="P8">
            <v>84.612770793924881</v>
          </cell>
          <cell r="Q8">
            <v>3.100727535492271</v>
          </cell>
          <cell r="R8">
            <v>0.4970804543136994</v>
          </cell>
          <cell r="S8">
            <v>0.11529431549854303</v>
          </cell>
          <cell r="T8">
            <v>5.8659294217781897</v>
          </cell>
          <cell r="U8">
            <v>0.16324258082657223</v>
          </cell>
        </row>
        <row r="9">
          <cell r="B9" t="str">
            <v>D</v>
          </cell>
          <cell r="C9">
            <v>0</v>
          </cell>
          <cell r="D9">
            <v>66</v>
          </cell>
          <cell r="E9">
            <v>66</v>
          </cell>
          <cell r="F9">
            <v>161090.29999999999</v>
          </cell>
        </row>
        <row r="10">
          <cell r="B10" t="str">
            <v>E</v>
          </cell>
          <cell r="C10">
            <v>0</v>
          </cell>
          <cell r="D10">
            <v>22</v>
          </cell>
          <cell r="E10">
            <v>22</v>
          </cell>
          <cell r="F10">
            <v>46359.65</v>
          </cell>
        </row>
        <row r="11">
          <cell r="B11" t="str">
            <v>F</v>
          </cell>
          <cell r="C11">
            <v>0</v>
          </cell>
          <cell r="D11">
            <v>61</v>
          </cell>
          <cell r="E11">
            <v>61</v>
          </cell>
          <cell r="F11">
            <v>64953.68</v>
          </cell>
        </row>
        <row r="12">
          <cell r="B12" t="str">
            <v>G</v>
          </cell>
          <cell r="C12">
            <v>0</v>
          </cell>
          <cell r="D12">
            <v>72</v>
          </cell>
          <cell r="E12">
            <v>72</v>
          </cell>
          <cell r="F12">
            <v>501624.85</v>
          </cell>
        </row>
        <row r="13">
          <cell r="B13" t="str">
            <v>H</v>
          </cell>
          <cell r="C13">
            <v>0</v>
          </cell>
          <cell r="D13">
            <v>558</v>
          </cell>
          <cell r="E13">
            <v>558</v>
          </cell>
          <cell r="F13">
            <v>13452611.42</v>
          </cell>
        </row>
        <row r="14">
          <cell r="B14" t="str">
            <v>J</v>
          </cell>
          <cell r="C14">
            <v>0</v>
          </cell>
          <cell r="D14">
            <v>158</v>
          </cell>
          <cell r="E14">
            <v>158</v>
          </cell>
          <cell r="F14">
            <v>492985.66</v>
          </cell>
        </row>
        <row r="15">
          <cell r="B15" t="str">
            <v>K</v>
          </cell>
          <cell r="C15">
            <v>0</v>
          </cell>
          <cell r="D15">
            <v>90</v>
          </cell>
          <cell r="E15">
            <v>90</v>
          </cell>
          <cell r="F15">
            <v>79030.98</v>
          </cell>
        </row>
        <row r="16">
          <cell r="B16" t="str">
            <v>W</v>
          </cell>
          <cell r="C16">
            <v>0</v>
          </cell>
          <cell r="D16">
            <v>12</v>
          </cell>
          <cell r="E16">
            <v>12</v>
          </cell>
          <cell r="F16">
            <v>18330.68</v>
          </cell>
        </row>
        <row r="17">
          <cell r="B17" t="str">
            <v>X</v>
          </cell>
          <cell r="C17">
            <v>0</v>
          </cell>
          <cell r="D17">
            <v>100</v>
          </cell>
          <cell r="E17">
            <v>100</v>
          </cell>
          <cell r="F17">
            <v>932625.99</v>
          </cell>
        </row>
        <row r="18">
          <cell r="B18" t="str">
            <v>Y</v>
          </cell>
          <cell r="C18">
            <v>0</v>
          </cell>
          <cell r="D18">
            <v>31</v>
          </cell>
          <cell r="E18">
            <v>31</v>
          </cell>
          <cell r="F18">
            <v>25953.99</v>
          </cell>
        </row>
      </sheetData>
      <sheetData sheetId="63" refreshError="1">
        <row r="25">
          <cell r="A25">
            <v>2015</v>
          </cell>
          <cell r="B25" t="str">
            <v>North East</v>
          </cell>
          <cell r="C25" t="str">
            <v>North West</v>
          </cell>
          <cell r="D25" t="str">
            <v>Yorkshire and the Humber</v>
          </cell>
          <cell r="E25" t="str">
            <v>East Midlands</v>
          </cell>
          <cell r="F25" t="str">
            <v>West Midlands</v>
          </cell>
          <cell r="G25" t="str">
            <v>East</v>
          </cell>
          <cell r="H25" t="str">
            <v>London</v>
          </cell>
          <cell r="I25" t="str">
            <v>South East</v>
          </cell>
          <cell r="J25" t="str">
            <v>South West</v>
          </cell>
          <cell r="K25" t="str">
            <v>Wales</v>
          </cell>
          <cell r="L25" t="str">
            <v>Scotland</v>
          </cell>
          <cell r="M25" t="str">
            <v>Northern Ireland</v>
          </cell>
        </row>
        <row r="26">
          <cell r="A26" t="str">
            <v>BoE FISM 2015</v>
          </cell>
          <cell r="B26">
            <v>2.4742630263013012</v>
          </cell>
          <cell r="C26">
            <v>9.5982851741350643</v>
          </cell>
          <cell r="D26">
            <v>9.1548697345807089</v>
          </cell>
          <cell r="E26">
            <v>4.9609356215402585</v>
          </cell>
          <cell r="F26">
            <v>7.0340119838373338</v>
          </cell>
          <cell r="G26">
            <v>4.0308540905119301</v>
          </cell>
          <cell r="H26">
            <v>35.143145822168144</v>
          </cell>
          <cell r="I26">
            <v>8.0975200170444452</v>
          </cell>
          <cell r="J26">
            <v>7.9899266642895945</v>
          </cell>
          <cell r="K26">
            <v>3.0827859520634036</v>
          </cell>
          <cell r="L26">
            <v>7.6601289273364088</v>
          </cell>
          <cell r="M26">
            <v>0.77327298619140239</v>
          </cell>
        </row>
        <row r="27">
          <cell r="A27" t="str">
            <v>BoE FEES 2015</v>
          </cell>
          <cell r="B27">
            <v>2.080041242254361</v>
          </cell>
          <cell r="C27">
            <v>8.7713638601394699</v>
          </cell>
          <cell r="D27">
            <v>5.5368052309789952</v>
          </cell>
          <cell r="E27">
            <v>3.3454803744430954</v>
          </cell>
          <cell r="F27">
            <v>5.1082936045770362</v>
          </cell>
          <cell r="G27">
            <v>4.0098242366207053</v>
          </cell>
          <cell r="H27">
            <v>49.32542464781114</v>
          </cell>
          <cell r="I27">
            <v>6.7969399276859548</v>
          </cell>
          <cell r="J27">
            <v>5.1169093859990298</v>
          </cell>
          <cell r="K27">
            <v>2.2444814046274932</v>
          </cell>
          <cell r="L27">
            <v>6.7637757298453938</v>
          </cell>
          <cell r="M27">
            <v>0.90066035501733077</v>
          </cell>
        </row>
        <row r="28">
          <cell r="A28" t="str">
            <v>Division 66 2015</v>
          </cell>
          <cell r="B28">
            <v>0.12600836406900978</v>
          </cell>
          <cell r="C28">
            <v>0.65054646503350932</v>
          </cell>
          <cell r="D28">
            <v>1.013208231879829</v>
          </cell>
          <cell r="E28">
            <v>0.29158787963687272</v>
          </cell>
          <cell r="F28">
            <v>0.40853858529587578</v>
          </cell>
          <cell r="G28">
            <v>3.1550653722507467</v>
          </cell>
          <cell r="H28">
            <v>84.612770793924881</v>
          </cell>
          <cell r="I28">
            <v>3.100727535492271</v>
          </cell>
          <cell r="J28">
            <v>0.4970804543136994</v>
          </cell>
          <cell r="K28">
            <v>0.11529431549854303</v>
          </cell>
          <cell r="L28">
            <v>5.8659294217781897</v>
          </cell>
          <cell r="M28">
            <v>0.16324258082657223</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s"/>
      <sheetName val="Units"/>
      <sheetName val="Concordance"/>
      <sheetName val="User Guide"/>
      <sheetName val="Inputs&gt;&gt;"/>
      <sheetName val="Spend"/>
      <sheetName val="Rfootfall"/>
      <sheetName val="Wfootfall"/>
      <sheetName val="Calculations &gt;&gt;"/>
      <sheetName val="SC - Eng&amp;Wales"/>
      <sheetName val="SC - UK"/>
      <sheetName val="RFC"/>
      <sheetName val="WFC"/>
      <sheetName val="Weightings"/>
      <sheetName val="Outputs &gt;&gt;"/>
      <sheetName val="Eng&amp;Wales"/>
      <sheetName val="UK"/>
      <sheetName val="All Cities"/>
      <sheetName val="City deep dive"/>
      <sheetName val="Regressions"/>
      <sheetName val="Sensitivity -&gt;"/>
      <sheetName val="Weights"/>
      <sheetName val="Methodology"/>
      <sheetName val="Lookups"/>
      <sheetName val="City Recovery Monitoring Model "/>
    </sheetNames>
    <sheetDataSet>
      <sheetData sheetId="0"/>
      <sheetData sheetId="1">
        <row r="23">
          <cell r="E23">
            <v>1</v>
          </cell>
        </row>
        <row r="24">
          <cell r="E24">
            <v>60</v>
          </cell>
        </row>
        <row r="25">
          <cell r="E25">
            <v>3600</v>
          </cell>
        </row>
        <row r="26">
          <cell r="E26">
            <v>86400</v>
          </cell>
        </row>
        <row r="32">
          <cell r="E32">
            <v>1</v>
          </cell>
        </row>
        <row r="33">
          <cell r="E33">
            <v>3600</v>
          </cell>
        </row>
        <row r="37">
          <cell r="E37">
            <v>1055.05585262</v>
          </cell>
        </row>
        <row r="38">
          <cell r="E38">
            <v>4.1867999999999999</v>
          </cell>
        </row>
        <row r="44">
          <cell r="E44">
            <v>1</v>
          </cell>
        </row>
        <row r="50">
          <cell r="E50">
            <v>1</v>
          </cell>
        </row>
        <row r="51">
          <cell r="E51">
            <v>0.91439999999999999</v>
          </cell>
        </row>
        <row r="52">
          <cell r="E52">
            <v>1000</v>
          </cell>
        </row>
        <row r="66">
          <cell r="E66">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8">
          <cell r="D8" t="str">
            <v>Tab</v>
          </cell>
        </row>
        <row r="9">
          <cell r="D9" t="str">
            <v>Cell</v>
          </cell>
        </row>
        <row r="10">
          <cell r="D10" t="str">
            <v>Font</v>
          </cell>
        </row>
      </sheetData>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1"/>
      <sheetName val="CRITERIA1"/>
    </sheetNames>
    <sheetDataSet>
      <sheetData sheetId="0" refreshError="1"/>
      <sheetData sheetId="1" refreshError="1">
        <row r="2">
          <cell r="B2" t="str">
            <v>MAFF Accrual Set Of Books</v>
          </cell>
        </row>
        <row r="14">
          <cell r="B14" t="str">
            <v>ERG</v>
          </cell>
        </row>
        <row r="39">
          <cell r="B39" t="str">
            <v>PRBA LIVE</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For Completion"/>
      <sheetName val="Core Details"/>
      <sheetName val="Investment Areas"/>
      <sheetName val="Finance"/>
      <sheetName val="Indicators"/>
      <sheetName val="Links"/>
      <sheetName val="Summary-Finance"/>
      <sheetName val="Summary-Indicators"/>
      <sheetName val="Ref_TO"/>
      <sheetName val="Ref_LEP"/>
      <sheetName val="Ref_Indicators"/>
      <sheetName val="Ref_EAFRD"/>
      <sheetName val="Ref_Misc"/>
      <sheetName val="lookup"/>
      <sheetName val="CoI Look ups"/>
      <sheetName val="Sheet4"/>
      <sheetName val="Picklists"/>
      <sheetName val="Cost Categories"/>
      <sheetName val="Outputs"/>
      <sheetName val="Funding Source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lassification"/>
      <sheetName val="Dept AMEsum"/>
      <sheetName val="DELsum"/>
      <sheetName val="PC DELsum"/>
      <sheetName val="Oth COINS data"/>
      <sheetName val="ONS NAA data"/>
      <sheetName val="Adjusts in DEL"/>
      <sheetName val="DEL_PSATforecast"/>
      <sheetName val="Ftabs input"/>
      <sheetName val="PBR Ftabs input"/>
      <sheetName val="Ftabs diff"/>
      <sheetName val="Calculations"/>
      <sheetName val="Actual PSCE, PSNI"/>
      <sheetName val="TME"/>
      <sheetName val="Oth cur ac adj in AME"/>
      <sheetName val="Oth cap ac adj in AME"/>
      <sheetName val="PESA TME table"/>
      <sheetName val="NA Query"/>
      <sheetName val="New DEL Query"/>
      <sheetName val="PSAT2"/>
      <sheetName val="PBR PSAT2"/>
      <sheetName val="Diff PSAT2"/>
      <sheetName val="LA curr, old"/>
      <sheetName val="LA curr, PBR"/>
      <sheetName val="LA curr, FSBR"/>
      <sheetName val="LA cap, old"/>
      <sheetName val="LA cap, new"/>
      <sheetName val="Mod Query"/>
      <sheetName val="Mod input"/>
      <sheetName val="Upload"/>
      <sheetName val="ANTdl"/>
      <sheetName val="Model BEFORE input"/>
      <sheetName val=" Model AFTER input"/>
      <sheetName val="Input-Model AFTER input"/>
      <sheetName val="AA Query"/>
      <sheetName val="New AA table"/>
      <sheetName val="EC codes"/>
      <sheetName val="Dept_AMEsum"/>
      <sheetName val="PC_DELsum"/>
      <sheetName val="Oth_COINS_data"/>
      <sheetName val="ONS_NAA_data"/>
      <sheetName val="Adjusts_in_DEL"/>
      <sheetName val="Ftabs_input"/>
      <sheetName val="PBR_Ftabs_input"/>
      <sheetName val="Ftabs_diff"/>
      <sheetName val="Actual_PSCE,_PSNI"/>
      <sheetName val="Oth_cur_ac_adj_in_AME"/>
      <sheetName val="Oth_cap_ac_adj_in_AME"/>
      <sheetName val="PESA_TME_table"/>
      <sheetName val="NA_Query"/>
      <sheetName val="New_DEL_Query"/>
      <sheetName val="PBR_PSAT2"/>
      <sheetName val="Diff_PSAT2"/>
      <sheetName val="LA_curr,_old"/>
      <sheetName val="LA_curr,_PBR"/>
      <sheetName val="LA_curr,_FSBR"/>
      <sheetName val="LA_cap,_old"/>
      <sheetName val="LA_cap,_new"/>
      <sheetName val="Mod_Query"/>
      <sheetName val="Mod_input"/>
      <sheetName val="Model_BEFORE_input"/>
      <sheetName val="_Model_AFTER_input"/>
      <sheetName val="Input-Model_AFTER_input"/>
      <sheetName val="AA_Query"/>
      <sheetName val="New_AA_table"/>
      <sheetName val="EC_codes"/>
      <sheetName val="Dept_AMEsum1"/>
      <sheetName val="PC_DELsum1"/>
      <sheetName val="Oth_COINS_data1"/>
      <sheetName val="ONS_NAA_data1"/>
      <sheetName val="Adjusts_in_DEL1"/>
      <sheetName val="Ftabs_input1"/>
      <sheetName val="PBR_Ftabs_input1"/>
      <sheetName val="Ftabs_diff1"/>
      <sheetName val="Actual_PSCE,_PSNI1"/>
      <sheetName val="Oth_cur_ac_adj_in_AME1"/>
      <sheetName val="Oth_cap_ac_adj_in_AME1"/>
      <sheetName val="PESA_TME_table1"/>
      <sheetName val="NA_Query1"/>
      <sheetName val="New_DEL_Query1"/>
      <sheetName val="PBR_PSAT21"/>
      <sheetName val="Diff_PSAT21"/>
      <sheetName val="LA_curr,_old1"/>
      <sheetName val="LA_curr,_PBR1"/>
      <sheetName val="LA_curr,_FSBR1"/>
      <sheetName val="LA_cap,_old1"/>
      <sheetName val="LA_cap,_new1"/>
      <sheetName val="Mod_Query1"/>
      <sheetName val="Mod_input1"/>
      <sheetName val="Model_BEFORE_input1"/>
      <sheetName val="_Model_AFTER_input1"/>
      <sheetName val="Input-Model_AFTER_input1"/>
      <sheetName val="AA_Query1"/>
      <sheetName val="New_AA_table1"/>
      <sheetName val="EC_codes1"/>
      <sheetName val="Dept_AMEsum2"/>
      <sheetName val="PC_DELsum2"/>
      <sheetName val="Oth_COINS_data2"/>
      <sheetName val="ONS_NAA_data2"/>
      <sheetName val="Adjusts_in_DEL2"/>
      <sheetName val="Ftabs_input2"/>
      <sheetName val="PBR_Ftabs_input2"/>
      <sheetName val="Ftabs_diff2"/>
      <sheetName val="Actual_PSCE,_PSNI2"/>
      <sheetName val="Oth_cur_ac_adj_in_AME2"/>
      <sheetName val="Oth_cap_ac_adj_in_AME2"/>
      <sheetName val="PESA_TME_table2"/>
      <sheetName val="NA_Query2"/>
      <sheetName val="New_DEL_Query2"/>
      <sheetName val="PBR_PSAT22"/>
      <sheetName val="Diff_PSAT22"/>
      <sheetName val="LA_curr,_old2"/>
      <sheetName val="LA_curr,_PBR2"/>
      <sheetName val="LA_curr,_FSBR2"/>
      <sheetName val="LA_cap,_old2"/>
      <sheetName val="LA_cap,_new2"/>
      <sheetName val="Mod_Query2"/>
      <sheetName val="Mod_input2"/>
      <sheetName val="Model_BEFORE_input2"/>
      <sheetName val="_Model_AFTER_input2"/>
      <sheetName val="Input-Model_AFTER_input2"/>
      <sheetName val="AA_Query2"/>
      <sheetName val="New_AA_table2"/>
      <sheetName val="EC_codes2"/>
      <sheetName val="Dept_AMEsum3"/>
      <sheetName val="PC_DELsum3"/>
      <sheetName val="Oth_COINS_data3"/>
      <sheetName val="ONS_NAA_data3"/>
      <sheetName val="Adjusts_in_DEL3"/>
      <sheetName val="Ftabs_input3"/>
      <sheetName val="PBR_Ftabs_input3"/>
      <sheetName val="Ftabs_diff3"/>
      <sheetName val="Actual_PSCE,_PSNI3"/>
      <sheetName val="Oth_cur_ac_adj_in_AME3"/>
      <sheetName val="Oth_cap_ac_adj_in_AME3"/>
      <sheetName val="PESA_TME_table3"/>
      <sheetName val="NA_Query3"/>
      <sheetName val="New_DEL_Query3"/>
      <sheetName val="PBR_PSAT23"/>
      <sheetName val="Diff_PSAT23"/>
      <sheetName val="LA_curr,_old3"/>
      <sheetName val="LA_curr,_PBR3"/>
      <sheetName val="LA_curr,_FSBR3"/>
      <sheetName val="LA_cap,_old3"/>
      <sheetName val="LA_cap,_new3"/>
      <sheetName val="Mod_Query3"/>
      <sheetName val="Mod_input3"/>
      <sheetName val="Model_BEFORE_input3"/>
      <sheetName val="_Model_AFTER_input3"/>
      <sheetName val="Input-Model_AFTER_input3"/>
      <sheetName val="AA_Query3"/>
      <sheetName val="New_AA_table3"/>
      <sheetName val="EC_codes3"/>
      <sheetName val="Dept_AMEsum4"/>
      <sheetName val="PC_DELsum4"/>
      <sheetName val="Oth_COINS_data4"/>
      <sheetName val="ONS_NAA_data4"/>
      <sheetName val="Adjusts_in_DEL4"/>
      <sheetName val="Ftabs_input4"/>
      <sheetName val="PBR_Ftabs_input4"/>
      <sheetName val="Ftabs_diff4"/>
      <sheetName val="Actual_PSCE,_PSNI4"/>
      <sheetName val="Oth_cur_ac_adj_in_AME4"/>
      <sheetName val="Oth_cap_ac_adj_in_AME4"/>
      <sheetName val="PESA_TME_table4"/>
      <sheetName val="NA_Query4"/>
      <sheetName val="New_DEL_Query4"/>
      <sheetName val="PBR_PSAT24"/>
      <sheetName val="Diff_PSAT24"/>
      <sheetName val="LA_curr,_old4"/>
      <sheetName val="LA_curr,_PBR4"/>
      <sheetName val="LA_curr,_FSBR4"/>
      <sheetName val="LA_cap,_old4"/>
      <sheetName val="LA_cap,_new4"/>
      <sheetName val="Mod_Query4"/>
      <sheetName val="Mod_input4"/>
      <sheetName val="Model_BEFORE_input4"/>
      <sheetName val="_Model_AFTER_input4"/>
      <sheetName val="Input-Model_AFTER_input4"/>
      <sheetName val="AA_Query4"/>
      <sheetName val="New_AA_table4"/>
      <sheetName val="EC_codes4"/>
      <sheetName val="Dept_AMEsum5"/>
      <sheetName val="PC_DELsum5"/>
      <sheetName val="Oth_COINS_data5"/>
      <sheetName val="ONS_NAA_data5"/>
      <sheetName val="Adjusts_in_DEL5"/>
      <sheetName val="Ftabs_input5"/>
      <sheetName val="PBR_Ftabs_input5"/>
      <sheetName val="Ftabs_diff5"/>
      <sheetName val="Actual_PSCE,_PSNI5"/>
      <sheetName val="Oth_cur_ac_adj_in_AME5"/>
      <sheetName val="Oth_cap_ac_adj_in_AME5"/>
      <sheetName val="PESA_TME_table5"/>
      <sheetName val="NA_Query5"/>
      <sheetName val="New_DEL_Query5"/>
      <sheetName val="PBR_PSAT25"/>
      <sheetName val="Diff_PSAT25"/>
      <sheetName val="LA_curr,_old5"/>
      <sheetName val="LA_curr,_PBR5"/>
      <sheetName val="LA_curr,_FSBR5"/>
      <sheetName val="LA_cap,_old5"/>
      <sheetName val="LA_cap,_new5"/>
      <sheetName val="Mod_Query5"/>
      <sheetName val="Mod_input5"/>
      <sheetName val="Model_BEFORE_input5"/>
      <sheetName val="_Model_AFTER_input5"/>
      <sheetName val="Input-Model_AFTER_input5"/>
      <sheetName val="AA_Query5"/>
      <sheetName val="New_AA_table5"/>
      <sheetName val="EC_codes5"/>
    </sheetNames>
    <sheetDataSet>
      <sheetData sheetId="0"/>
      <sheetData sheetId="1" refreshError="1"/>
      <sheetData sheetId="2"/>
      <sheetData sheetId="3"/>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 of Returns"/>
      <sheetName val="Table 1"/>
      <sheetName val="Table 2"/>
      <sheetName val="Table 3"/>
      <sheetName val="Tables 4a &amp; 4b"/>
      <sheetName val="Tables 5a &amp; 5b"/>
      <sheetName val="Tables 6a &amp; 6b"/>
      <sheetName val="Tables 7a &amp; 7b"/>
      <sheetName val="Tables 8a, 8b &amp; 8c"/>
      <sheetName val="Table 9"/>
      <sheetName val="List_of_Returns"/>
      <sheetName val="Table_1"/>
      <sheetName val="Table_2"/>
      <sheetName val="Table_3"/>
      <sheetName val="Tables_4a_&amp;_4b"/>
      <sheetName val="Tables_5a_&amp;_5b"/>
      <sheetName val="Tables_6a_&amp;_6b"/>
      <sheetName val="Tables_7a_&amp;_7b"/>
      <sheetName val="Tables_8a,_8b_&amp;_8c"/>
      <sheetName val="Table_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GFA Tracker"/>
      <sheetName val="Master"/>
      <sheetName val="Financials"/>
      <sheetName val="Pre Change Controls"/>
      <sheetName val="Categories"/>
      <sheetName val="Look Up"/>
      <sheetName val="NW Call references from web"/>
      <sheetName val="FI Financials"/>
      <sheetName val="FI Calcs"/>
      <sheetName val="FI Categories"/>
      <sheetName val="Old FI Financials"/>
      <sheetName val="FI Calcs (Old)"/>
      <sheetName val="FI Final figures"/>
      <sheetName val="Rejected"/>
      <sheetName val="Withdrawn"/>
      <sheetName val="GFA Tracker (fixed)"/>
      <sheetName val="Rec"/>
      <sheetName val="Web check"/>
      <sheetName val="Application Tracker"/>
      <sheetName val="Instructions"/>
    </sheetNames>
    <sheetDataSet>
      <sheetData sheetId="0"/>
      <sheetData sheetId="1">
        <row r="100">
          <cell r="DS100" t="str">
            <v>01 Non-repayable grant</v>
          </cell>
          <cell r="DT100">
            <v>42750</v>
          </cell>
        </row>
        <row r="101">
          <cell r="DT101">
            <v>0</v>
          </cell>
        </row>
        <row r="102">
          <cell r="DS102" t="str">
            <v>01 Non-repayable grant</v>
          </cell>
          <cell r="DT102">
            <v>42750</v>
          </cell>
        </row>
      </sheetData>
      <sheetData sheetId="2"/>
      <sheetData sheetId="3"/>
      <sheetData sheetId="4"/>
      <sheetData sheetId="5">
        <row r="3">
          <cell r="E3" t="str">
            <v>WITHDRAWN</v>
          </cell>
        </row>
        <row r="21">
          <cell r="C21" t="str">
            <v>Private</v>
          </cell>
        </row>
        <row r="22">
          <cell r="C22" t="str">
            <v>Public</v>
          </cell>
        </row>
        <row r="23">
          <cell r="C23" t="str">
            <v>Pass/Fail</v>
          </cell>
        </row>
        <row r="24">
          <cell r="C24" t="str">
            <v>TBC</v>
          </cell>
        </row>
        <row r="25">
          <cell r="C25" t="str">
            <v>Queries with Applicant</v>
          </cell>
        </row>
        <row r="26">
          <cell r="C26" t="str">
            <v>Withdrawn</v>
          </cell>
        </row>
        <row r="27">
          <cell r="C27" t="str">
            <v>Conditional</v>
          </cell>
        </row>
        <row r="28">
          <cell r="C28" t="str">
            <v>Pass</v>
          </cell>
        </row>
        <row r="29">
          <cell r="C29" t="str">
            <v>Fail</v>
          </cell>
        </row>
        <row r="31">
          <cell r="C31" t="str">
            <v>Withdrawn</v>
          </cell>
          <cell r="D31" t="str">
            <v>Rejected</v>
          </cell>
          <cell r="E31" t="str">
            <v>Signed by applicant</v>
          </cell>
          <cell r="F31" t="str">
            <v>Date Legally Committed</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25 Actions Log"/>
      <sheetName val="Open actions for weekly stats"/>
      <sheetName val="Sheet1"/>
      <sheetName val="Validation2"/>
      <sheetName val="VALIDATION GUIDANCE"/>
      <sheetName val="GUIDANCE"/>
      <sheetName val="SF MI 1 Overall numbers"/>
      <sheetName val="SF MI 2 No by category"/>
      <sheetName val="SF MI 3 Greater 3m"/>
      <sheetName val="SF MI 4 No by month"/>
      <sheetName val="SF MI 5 At risk Exp"/>
      <sheetName val="By GDT"/>
      <sheetName val="AMG Deeper analysis"/>
      <sheetName val="Validation"/>
      <sheetName val="Sheet2"/>
    </sheetNames>
    <sheetDataSet>
      <sheetData sheetId="0"/>
      <sheetData sheetId="1"/>
      <sheetData sheetId="2"/>
      <sheetData sheetId="3">
        <row r="4">
          <cell r="D4" t="str">
            <v>A61.</v>
          </cell>
        </row>
        <row r="5">
          <cell r="D5" t="str">
            <v>Assets</v>
          </cell>
        </row>
        <row r="6">
          <cell r="D6" t="str">
            <v>Contractual</v>
          </cell>
        </row>
        <row r="7">
          <cell r="D7" t="str">
            <v>Expenditure</v>
          </cell>
        </row>
        <row r="8">
          <cell r="D8" t="str">
            <v>Outputs</v>
          </cell>
        </row>
        <row r="9">
          <cell r="D9" t="str">
            <v>Procurement</v>
          </cell>
        </row>
        <row r="10">
          <cell r="D10" t="str">
            <v>Publicity</v>
          </cell>
        </row>
        <row r="11">
          <cell r="D11" t="str">
            <v>StateAid</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R1 Form"/>
      <sheetName val="Supplementary"/>
      <sheetName val="Validation"/>
      <sheetName val="DATA"/>
      <sheetName val="Preceptors"/>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ction A"/>
      <sheetName val="Memorandum, Sects B &amp; C"/>
      <sheetName val="Section D"/>
      <sheetName val="Section E"/>
      <sheetName val="PWLB CR"/>
      <sheetName val="Validation"/>
      <sheetName val="Data"/>
      <sheetName val="Section_A"/>
      <sheetName val="Memorandum,_Sects_B_&amp;_C"/>
      <sheetName val="Section_D"/>
      <sheetName val="Section_E"/>
      <sheetName val="PWLB_CR"/>
    </sheetNames>
    <sheetDataSet>
      <sheetData sheetId="0" refreshError="1"/>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gt;"/>
      <sheetName val="User Guide"/>
      <sheetName val="Logic Map"/>
      <sheetName val="Version History"/>
      <sheetName val="Testing record"/>
      <sheetName val="OLD_ FINANCE"/>
      <sheetName val="Previous FFM"/>
      <sheetName val="Key Outputs &gt;"/>
      <sheetName val="Future Commitments_FINANCE"/>
      <sheetName val="Future commitments_POLICY"/>
      <sheetName val="Renewal Estimates"/>
      <sheetName val="Chart of budget forecast (link)"/>
      <sheetName val="Future Commitments_Factoring"/>
      <sheetName val="Oversight Model Output"/>
      <sheetName val="Data &gt;"/>
      <sheetName val="BM015 data"/>
      <sheetName val="G00259 data"/>
      <sheetName val="G00259 Convergence &amp; State Aid"/>
      <sheetName val="PR0045 UELS by Financial Year"/>
      <sheetName val="Axis 2 Recoveries"/>
      <sheetName val="RDPE Final Spend"/>
      <sheetName val="Reports &gt;"/>
      <sheetName val="Habitat Scheme"/>
      <sheetName val="Facilitation Fund"/>
      <sheetName val="BM015 commitments"/>
      <sheetName val="Existing comms G00259 PY"/>
      <sheetName val="PR045 existing UELS CY+"/>
      <sheetName val="NE Axis 2 Actual Recoveries"/>
      <sheetName val="G00259 Existing comms CY"/>
      <sheetName val="Deliverability tables NE"/>
      <sheetName val="Deliverability tables FC"/>
      <sheetName val="RDPE 1516 Spend"/>
      <sheetName val="Formula Data"/>
      <sheetName val="NON FINANCIAL DATA"/>
      <sheetName val="Input &gt;"/>
      <sheetName val="NBA"/>
      <sheetName val="Transition NBA"/>
      <sheetName val="Factoring %"/>
      <sheetName val="New Programme Spend to Date"/>
      <sheetName val="Scenario Planning &gt;"/>
      <sheetName val="New Business"/>
    </sheetNames>
    <sheetDataSet>
      <sheetData sheetId="0"/>
      <sheetData sheetId="1"/>
      <sheetData sheetId="2"/>
      <sheetData sheetId="3"/>
      <sheetData sheetId="4"/>
      <sheetData sheetId="5"/>
      <sheetData sheetId="6">
        <row r="1">
          <cell r="A1" t="str">
            <v xml:space="preserve">Future resource commitments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QA_Log"/>
      <sheetName val="Data_register"/>
      <sheetName val="Raw_Data"/>
      <sheetName val="Raw_Data_deduped"/>
      <sheetName val="pNomis__published_releases"/>
      <sheetName val="Lookups"/>
      <sheetName val="Results"/>
      <sheetName val="Table3_Results_by_prison_group"/>
      <sheetName val="Hub_Prison_List"/>
      <sheetName val="Sheet7"/>
      <sheetName val="RAG_bands"/>
      <sheetName val="Table1_to_send_to_MHCLG"/>
      <sheetName val="Outcomes_by_sentence_length"/>
      <sheetName val="Table_2_to_send_to_MHCLG"/>
      <sheetName val="AQA Log"/>
      <sheetName val="Data register"/>
      <sheetName val="Raw Data"/>
      <sheetName val="Raw Data deduped"/>
      <sheetName val="pNomis _published_releases"/>
      <sheetName val="Table3 Results by prison group"/>
      <sheetName val="Hub Prison List"/>
      <sheetName val="RAG bands"/>
      <sheetName val="Table1 to send to MHCLG"/>
      <sheetName val="Outcomes by sentence length"/>
      <sheetName val="Table 2 to send to MHCLG"/>
    </sheetNames>
    <sheetDataSet>
      <sheetData sheetId="0">
        <row r="5">
          <cell r="C5" t="str">
            <v>YES</v>
          </cell>
        </row>
      </sheetData>
      <sheetData sheetId="1"/>
      <sheetData sheetId="2"/>
      <sheetData sheetId="3"/>
      <sheetData sheetId="4"/>
      <sheetData sheetId="5" refreshError="1"/>
      <sheetData sheetId="6">
        <row r="5">
          <cell r="C5" t="str">
            <v>Unallocated</v>
          </cell>
        </row>
      </sheetData>
      <sheetData sheetId="7"/>
      <sheetData sheetId="8"/>
      <sheetData sheetId="9" refreshError="1"/>
      <sheetData sheetId="10"/>
      <sheetData sheetId="11"/>
      <sheetData sheetId="12"/>
      <sheetData sheetId="13"/>
      <sheetData sheetId="14">
        <row r="5">
          <cell r="C5" t="str">
            <v>YES</v>
          </cell>
        </row>
        <row r="6">
          <cell r="C6" t="str">
            <v>PARTIALLY</v>
          </cell>
        </row>
        <row r="7">
          <cell r="C7"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 up"/>
      <sheetName val="base data"/>
      <sheetName val="pivots"/>
      <sheetName val="dashboard"/>
      <sheetName val="N+3 Calculations"/>
      <sheetName val="dashboard May 18 draft"/>
    </sheetNames>
    <sheetDataSet>
      <sheetData sheetId="0"/>
      <sheetData sheetId="1"/>
      <sheetData sheetId="2"/>
      <sheetData sheetId="3"/>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taff March 2013"/>
      <sheetName val="Staff grades"/>
      <sheetName val="formulas and lists"/>
      <sheetName val="FTE Totals "/>
    </sheetNames>
    <sheetDataSet>
      <sheetData sheetId="0" refreshError="1"/>
      <sheetData sheetId="1" refreshError="1"/>
      <sheetData sheetId="2">
        <row r="2">
          <cell r="A2" t="str">
            <v>Statutory duty</v>
          </cell>
          <cell r="D2" t="str">
            <v>Ministers</v>
          </cell>
          <cell r="E2" t="str">
            <v>Central govt</v>
          </cell>
        </row>
        <row r="3">
          <cell r="A3" t="str">
            <v>Regulatory or similar</v>
          </cell>
          <cell r="D3" t="str">
            <v>Executive team</v>
          </cell>
          <cell r="E3" t="str">
            <v>Local public bodies</v>
          </cell>
        </row>
        <row r="4">
          <cell r="A4" t="str">
            <v>Required by Parliament</v>
          </cell>
          <cell r="D4" t="str">
            <v>OGD</v>
          </cell>
          <cell r="E4" t="str">
            <v>Non-state provider</v>
          </cell>
        </row>
        <row r="5">
          <cell r="A5" t="str">
            <v>Contractual</v>
          </cell>
          <cell r="D5" t="str">
            <v>Other</v>
          </cell>
          <cell r="E5" t="str">
            <v>No-one, it must be DCLG</v>
          </cell>
        </row>
        <row r="6">
          <cell r="A6" t="str">
            <v>Required by OGD</v>
          </cell>
          <cell r="E6" t="str">
            <v>Not applicable</v>
          </cell>
        </row>
        <row r="7">
          <cell r="A7" t="str">
            <v>Publically announced (but no contracts)</v>
          </cell>
        </row>
        <row r="8">
          <cell r="A8" t="str">
            <v>Planned, not yet announced</v>
          </cell>
        </row>
        <row r="9">
          <cell r="A9" t="str">
            <v>Not applicable</v>
          </cell>
        </row>
        <row r="15">
          <cell r="A15" t="str">
            <v>Strategy</v>
          </cell>
          <cell r="B15" t="str">
            <v>Short-term positive</v>
          </cell>
          <cell r="C15" t="str">
            <v xml:space="preserve">Financial </v>
          </cell>
          <cell r="D15" t="str">
            <v>Unavoidable</v>
          </cell>
        </row>
        <row r="16">
          <cell r="A16" t="str">
            <v>Policy making</v>
          </cell>
          <cell r="B16" t="str">
            <v>Long-term positive</v>
          </cell>
          <cell r="C16" t="str">
            <v>Reputational</v>
          </cell>
          <cell r="D16" t="str">
            <v>Extremely high political priority</v>
          </cell>
        </row>
        <row r="17">
          <cell r="A17" t="str">
            <v>Change initiative</v>
          </cell>
          <cell r="B17" t="str">
            <v>Short and long term positive</v>
          </cell>
          <cell r="C17" t="str">
            <v>Delivery</v>
          </cell>
          <cell r="D17" t="str">
            <v>High DCLG officials priority</v>
          </cell>
        </row>
        <row r="18">
          <cell r="A18" t="str">
            <v>Implementation</v>
          </cell>
          <cell r="B18" t="str">
            <v>Negative</v>
          </cell>
          <cell r="C18" t="str">
            <v>None</v>
          </cell>
          <cell r="D18" t="str">
            <v>Potential scope to reduce/delay/stop</v>
          </cell>
        </row>
        <row r="19">
          <cell r="A19" t="str">
            <v>Underpinning activity</v>
          </cell>
          <cell r="B19" t="str">
            <v>No impact</v>
          </cell>
          <cell r="D19" t="str">
            <v>Nice to have</v>
          </cell>
        </row>
        <row r="20">
          <cell r="A20" t="str">
            <v>Other</v>
          </cell>
        </row>
      </sheetData>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taff March 2013"/>
      <sheetName val="formulas and lists"/>
    </sheetNames>
    <sheetDataSet>
      <sheetData sheetId="0" refreshError="1"/>
      <sheetData sheetId="1">
        <row r="2">
          <cell r="A2" t="str">
            <v>Statutory duty</v>
          </cell>
          <cell r="B2" t="str">
            <v xml:space="preserve">Neighbourhoods in Control </v>
          </cell>
          <cell r="D2" t="str">
            <v>Ministers</v>
          </cell>
          <cell r="E2" t="str">
            <v>Central govt</v>
          </cell>
        </row>
        <row r="3">
          <cell r="A3" t="str">
            <v>Regulatory or similar</v>
          </cell>
          <cell r="B3" t="str">
            <v>Better outcomes for less</v>
          </cell>
          <cell r="D3" t="str">
            <v>Executive team</v>
          </cell>
          <cell r="E3" t="str">
            <v>Local public bodies</v>
          </cell>
        </row>
        <row r="4">
          <cell r="A4" t="str">
            <v>Required by Parliament</v>
          </cell>
          <cell r="B4" t="str">
            <v>Housing supply</v>
          </cell>
          <cell r="D4" t="str">
            <v>OGD</v>
          </cell>
          <cell r="E4" t="str">
            <v>Non-state provider</v>
          </cell>
        </row>
        <row r="5">
          <cell r="A5" t="str">
            <v>Contractual</v>
          </cell>
          <cell r="B5" t="str">
            <v>Local growth</v>
          </cell>
          <cell r="D5" t="str">
            <v>Other</v>
          </cell>
          <cell r="E5" t="str">
            <v>No-one, it must be DCLG</v>
          </cell>
        </row>
        <row r="6">
          <cell r="A6" t="str">
            <v>Required by OGD</v>
          </cell>
          <cell r="B6" t="str">
            <v>Better department</v>
          </cell>
          <cell r="E6" t="str">
            <v>Not applicable</v>
          </cell>
        </row>
        <row r="7">
          <cell r="A7" t="str">
            <v>Publically announced (but no contracts)</v>
          </cell>
          <cell r="B7" t="str">
            <v>Future department</v>
          </cell>
        </row>
        <row r="8">
          <cell r="A8" t="str">
            <v>Planned, not yet announced</v>
          </cell>
          <cell r="B8" t="str">
            <v>None of the above</v>
          </cell>
        </row>
        <row r="9">
          <cell r="A9" t="str">
            <v>Not applicable</v>
          </cell>
        </row>
        <row r="15">
          <cell r="A15" t="str">
            <v>Strategy</v>
          </cell>
          <cell r="B15" t="str">
            <v>Short-term positive</v>
          </cell>
          <cell r="C15" t="str">
            <v xml:space="preserve">Financial </v>
          </cell>
          <cell r="D15" t="str">
            <v>Unavoidable</v>
          </cell>
        </row>
        <row r="16">
          <cell r="A16" t="str">
            <v>Policy making</v>
          </cell>
          <cell r="B16" t="str">
            <v>Long-term positive</v>
          </cell>
          <cell r="C16" t="str">
            <v>Reputational</v>
          </cell>
          <cell r="D16" t="str">
            <v>Extremely high political priority</v>
          </cell>
        </row>
        <row r="17">
          <cell r="A17" t="str">
            <v>Change initiative</v>
          </cell>
          <cell r="B17" t="str">
            <v>Short and long term positive</v>
          </cell>
          <cell r="C17" t="str">
            <v>Delivery</v>
          </cell>
          <cell r="D17" t="str">
            <v>High DCLG officials priority</v>
          </cell>
        </row>
        <row r="18">
          <cell r="A18" t="str">
            <v>Implementation</v>
          </cell>
          <cell r="B18" t="str">
            <v>Negative</v>
          </cell>
          <cell r="C18" t="str">
            <v>None</v>
          </cell>
          <cell r="D18" t="str">
            <v>Potential scope to reduce/delay/stop</v>
          </cell>
        </row>
        <row r="19">
          <cell r="A19" t="str">
            <v>Underpinning activity</v>
          </cell>
          <cell r="B19" t="str">
            <v>No impact</v>
          </cell>
          <cell r="D19" t="str">
            <v>Nice to have</v>
          </cell>
        </row>
        <row r="20">
          <cell r="A20" t="str">
            <v>Other</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9 - Clawback States"/>
      <sheetName val="624 - Clawback Types"/>
      <sheetName val="648 - Irregularity States"/>
      <sheetName val="631 Irregularity Types"/>
      <sheetName val="630 - Detection Sources"/>
      <sheetName val="Irregularity Summary  (4)"/>
      <sheetName val="Clawback Summary (2)"/>
      <sheetName val="Irregularity Summary  (2)"/>
      <sheetName val="Clawback Summary"/>
      <sheetName val="Irregularity Summary "/>
      <sheetName val="Irregularity Summary  (3)"/>
      <sheetName val="Details of Irregularity (2)"/>
      <sheetName val="Financial aspects (2)"/>
      <sheetName val="Concluding irregularity (2)"/>
      <sheetName val="Details of Irregularity"/>
      <sheetName val="Financial aspects"/>
      <sheetName val="Concluding irregularity"/>
      <sheetName val="Follow up"/>
      <sheetName val="Guid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_split"/>
      <sheetName val="Core_Costs"/>
      <sheetName val="Cost_breakdown"/>
      <sheetName val="Controls"/>
      <sheetName val="Info_used"/>
      <sheetName val="Data_Register"/>
      <sheetName val="AQA_Log"/>
      <sheetName val="Start_up_costs"/>
      <sheetName val="Successful_referrals"/>
      <sheetName val="Assumptions_Register"/>
      <sheetName val="Current_contract_costs"/>
      <sheetName val="User_volumes"/>
      <sheetName val="Service_use_split"/>
      <sheetName val="Discont"/>
      <sheetName val="As_is"/>
      <sheetName val="Nat_reproc"/>
      <sheetName val="CRC"/>
      <sheetName val="Option_0"/>
      <sheetName val="Option_1"/>
      <sheetName val="Option_2"/>
      <sheetName val="Option_3"/>
      <sheetName val="Contract_Mgmt"/>
      <sheetName val="Procurement"/>
      <sheetName val="CPI"/>
      <sheetName val="OB"/>
      <sheetName val="Indexation"/>
      <sheetName val="Prison_costs"/>
      <sheetName val="Sensitivity_1_calcs"/>
      <sheetName val="Sensitivity_1_overview"/>
      <sheetName val="Sensitivity_2"/>
      <sheetName val="Sensitivity_3_calcs"/>
      <sheetName val="Options_summary"/>
      <sheetName val="Sensitivity_4_overview_"/>
      <sheetName val="Sensitivity_3_overview"/>
      <sheetName val="Sensitivity_4_calcs_"/>
      <sheetName val="Contract split"/>
      <sheetName val="Core Costs"/>
      <sheetName val="Cost breakdown"/>
      <sheetName val="Info used"/>
      <sheetName val="Data Register"/>
      <sheetName val="AQA Log"/>
      <sheetName val="Start up costs"/>
      <sheetName val="Successful referrals"/>
      <sheetName val="Assumptions Register"/>
      <sheetName val="Current contract costs"/>
      <sheetName val="User volumes"/>
      <sheetName val="Service use split"/>
      <sheetName val="As is"/>
      <sheetName val="Nat reproc"/>
      <sheetName val="Option 0"/>
      <sheetName val="Option 1"/>
      <sheetName val="Option 2"/>
      <sheetName val="Option 3"/>
      <sheetName val="Contract Mgmt"/>
      <sheetName val="Prison costs"/>
      <sheetName val="Sensitivity 1 calcs"/>
      <sheetName val="Sensitivity 1 overview"/>
      <sheetName val="Sensitivity 2"/>
      <sheetName val="Sensitivity 3 calcs"/>
      <sheetName val="Options summary"/>
      <sheetName val="Sensitivity 4 overview "/>
      <sheetName val="Sensitivity 3 overview"/>
      <sheetName val="Sensitivity 4 calcs "/>
    </sheetNames>
    <sheetDataSet>
      <sheetData sheetId="0"/>
      <sheetData sheetId="1"/>
      <sheetData sheetId="2">
        <row r="4">
          <cell r="I4" t="str">
            <v>Fully variable cost</v>
          </cell>
        </row>
      </sheetData>
      <sheetData sheetId="3" refreshError="1"/>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refreshError="1"/>
      <sheetData sheetId="36" refreshError="1"/>
      <sheetData sheetId="37">
        <row r="4">
          <cell r="I4" t="str">
            <v>Fully variable cost</v>
          </cell>
        </row>
        <row r="5">
          <cell r="I5" t="str">
            <v>Fixed cost</v>
          </cell>
        </row>
        <row r="6">
          <cell r="I6" t="str">
            <v>Semi-variable cost - varies with tenants</v>
          </cell>
        </row>
        <row r="7">
          <cell r="I7" t="str">
            <v>Semi-variable cost - varies with number properties</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1 Form"/>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Sheet"/>
      <sheetName val="Summary_assessments"/>
      <sheetName val="1__GLOBAL_AVAILABILITY"/>
      <sheetName val="1_1_real_prices_US__GDP_defl_"/>
      <sheetName val="Real_price_€_and_$"/>
      <sheetName val="1_2_Stock-consumption_ratios"/>
      <sheetName val="1_3_Shares_traded"/>
      <sheetName val="1_4_fert_per_unit"/>
      <sheetName val="Fertiliser_consumption"/>
      <sheetName val="2__TRADE_AND_DIVERSITY"/>
      <sheetName val="Sensitivity_of_threshold"/>
      <sheetName val="2_1_UK_trade_with_EU"/>
      <sheetName val="Origins_of_food_consumed_in_UK"/>
      <sheetName val="2_2_EU_potential"/>
      <sheetName val="3__FOOD_CHAIN_RESILIENCE"/>
      <sheetName val="3_1_Energy_capacity"/>
      <sheetName val="3__2_Gas_imports"/>
      <sheetName val="Oil_imports"/>
      <sheetName val="Retailer_stocks"/>
      <sheetName val="UK_cereal_balance_and_stocks"/>
      <sheetName val="Sheet2"/>
      <sheetName val="Sheet3"/>
      <sheetName val="Front_Sheet1"/>
      <sheetName val="Summary_assessments1"/>
      <sheetName val="1__GLOBAL_AVAILABILITY1"/>
      <sheetName val="1_1_real_prices_US__GDP_defl_1"/>
      <sheetName val="Real_price_€_and_$1"/>
      <sheetName val="1_2_Stock-consumption_ratios1"/>
      <sheetName val="1_3_Shares_traded1"/>
      <sheetName val="1_4_fert_per_unit1"/>
      <sheetName val="Fertiliser_consumption1"/>
      <sheetName val="2__TRADE_AND_DIVERSITY1"/>
      <sheetName val="Sensitivity_of_threshold1"/>
      <sheetName val="2_1_UK_trade_with_EU1"/>
      <sheetName val="Origins_of_food_consumed_in_UK1"/>
      <sheetName val="2_2_EU_potential1"/>
      <sheetName val="3__FOOD_CHAIN_RESILIENCE1"/>
      <sheetName val="3_1_Energy_capacity1"/>
      <sheetName val="3__2_Gas_imports1"/>
      <sheetName val="Oil_imports1"/>
      <sheetName val="Retailer_stocks1"/>
      <sheetName val="UK_cereal_balance_and_stock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A4" t="str">
            <v>Subject</v>
          </cell>
          <cell r="B4" t="str">
            <v>1990/91</v>
          </cell>
          <cell r="C4" t="str">
            <v>1991/92</v>
          </cell>
          <cell r="D4" t="str">
            <v>1992/93</v>
          </cell>
          <cell r="E4" t="str">
            <v>1993/94</v>
          </cell>
          <cell r="F4" t="str">
            <v>1994/95</v>
          </cell>
          <cell r="G4" t="str">
            <v>1995/96</v>
          </cell>
          <cell r="H4" t="str">
            <v>1996/97</v>
          </cell>
          <cell r="I4" t="str">
            <v>1997/98</v>
          </cell>
          <cell r="J4" t="str">
            <v>1998/99</v>
          </cell>
          <cell r="K4" t="str">
            <v>1999/00</v>
          </cell>
          <cell r="L4" t="str">
            <v>2000/01</v>
          </cell>
          <cell r="M4" t="str">
            <v>2001/02</v>
          </cell>
          <cell r="N4" t="str">
            <v>2002/03</v>
          </cell>
        </row>
        <row r="5">
          <cell r="A5" t="str">
            <v>Wheat</v>
          </cell>
        </row>
        <row r="6">
          <cell r="A6" t="str">
            <v>Opening Stocks</v>
          </cell>
          <cell r="B6">
            <v>1575</v>
          </cell>
          <cell r="C6">
            <v>1568</v>
          </cell>
          <cell r="D6">
            <v>1394</v>
          </cell>
          <cell r="E6">
            <v>1573</v>
          </cell>
          <cell r="F6">
            <v>1709</v>
          </cell>
          <cell r="G6">
            <v>1643</v>
          </cell>
          <cell r="H6">
            <v>2068</v>
          </cell>
          <cell r="I6">
            <v>1947</v>
          </cell>
          <cell r="J6">
            <v>1407</v>
          </cell>
          <cell r="K6">
            <v>1570</v>
          </cell>
          <cell r="L6">
            <v>1555</v>
          </cell>
          <cell r="M6">
            <v>2382</v>
          </cell>
          <cell r="N6">
            <v>1978</v>
          </cell>
        </row>
        <row r="7">
          <cell r="A7" t="str">
            <v>Production</v>
          </cell>
          <cell r="B7">
            <v>14035</v>
          </cell>
          <cell r="C7">
            <v>14362</v>
          </cell>
          <cell r="D7">
            <v>14095</v>
          </cell>
          <cell r="E7">
            <v>12892</v>
          </cell>
          <cell r="F7">
            <v>13316</v>
          </cell>
          <cell r="G7">
            <v>14312</v>
          </cell>
          <cell r="H7">
            <v>16103</v>
          </cell>
          <cell r="I7">
            <v>15018</v>
          </cell>
          <cell r="J7">
            <v>15465</v>
          </cell>
          <cell r="K7">
            <v>14866</v>
          </cell>
          <cell r="L7">
            <v>16700</v>
          </cell>
          <cell r="M7">
            <v>11580</v>
          </cell>
          <cell r="N7">
            <v>15973</v>
          </cell>
        </row>
        <row r="8">
          <cell r="A8" t="str">
            <v>Imports</v>
          </cell>
          <cell r="B8">
            <v>742</v>
          </cell>
          <cell r="C8">
            <v>863</v>
          </cell>
          <cell r="D8">
            <v>1353</v>
          </cell>
          <cell r="E8">
            <v>1601</v>
          </cell>
          <cell r="F8">
            <v>875</v>
          </cell>
          <cell r="G8">
            <v>921</v>
          </cell>
          <cell r="H8">
            <v>794</v>
          </cell>
          <cell r="I8">
            <v>1286</v>
          </cell>
          <cell r="J8">
            <v>1129</v>
          </cell>
          <cell r="K8">
            <v>1245</v>
          </cell>
          <cell r="L8">
            <v>1192</v>
          </cell>
          <cell r="M8">
            <v>1493</v>
          </cell>
          <cell r="N8">
            <v>1123</v>
          </cell>
        </row>
        <row r="9">
          <cell r="A9" t="str">
            <v>Total Availability</v>
          </cell>
          <cell r="B9">
            <v>16352</v>
          </cell>
          <cell r="C9">
            <v>16793</v>
          </cell>
          <cell r="D9">
            <v>16842</v>
          </cell>
          <cell r="E9">
            <v>16066</v>
          </cell>
          <cell r="F9">
            <v>15900</v>
          </cell>
          <cell r="G9">
            <v>16876</v>
          </cell>
          <cell r="H9">
            <v>18965</v>
          </cell>
          <cell r="I9">
            <v>18251</v>
          </cell>
          <cell r="J9">
            <v>18001</v>
          </cell>
          <cell r="K9">
            <v>17681</v>
          </cell>
          <cell r="L9">
            <v>19447</v>
          </cell>
          <cell r="M9">
            <v>15455</v>
          </cell>
          <cell r="N9">
            <v>19074</v>
          </cell>
        </row>
        <row r="11">
          <cell r="A11" t="str">
            <v>Human &amp; Industrial Usage</v>
          </cell>
          <cell r="B11">
            <v>5548</v>
          </cell>
          <cell r="C11">
            <v>5707</v>
          </cell>
          <cell r="D11">
            <v>5850</v>
          </cell>
          <cell r="E11">
            <v>5981</v>
          </cell>
          <cell r="F11">
            <v>5984</v>
          </cell>
          <cell r="G11">
            <v>6123</v>
          </cell>
          <cell r="H11">
            <v>6271</v>
          </cell>
          <cell r="I11">
            <v>6417</v>
          </cell>
          <cell r="J11">
            <v>6363</v>
          </cell>
          <cell r="K11">
            <v>6295</v>
          </cell>
          <cell r="L11">
            <v>6438</v>
          </cell>
          <cell r="M11">
            <v>6384</v>
          </cell>
          <cell r="N11">
            <v>6381</v>
          </cell>
        </row>
        <row r="12">
          <cell r="A12" t="str">
            <v>(H&amp;I of which home grown)</v>
          </cell>
          <cell r="B12">
            <v>4954</v>
          </cell>
          <cell r="C12">
            <v>5023</v>
          </cell>
          <cell r="D12">
            <v>4737</v>
          </cell>
          <cell r="E12">
            <v>4412</v>
          </cell>
          <cell r="F12">
            <v>5107</v>
          </cell>
          <cell r="G12">
            <v>5361</v>
          </cell>
          <cell r="H12">
            <v>5516</v>
          </cell>
          <cell r="I12">
            <v>5350</v>
          </cell>
          <cell r="J12">
            <v>5325</v>
          </cell>
          <cell r="K12">
            <v>5301</v>
          </cell>
          <cell r="L12">
            <v>5501</v>
          </cell>
          <cell r="M12">
            <v>5348</v>
          </cell>
          <cell r="N12">
            <v>5496</v>
          </cell>
        </row>
        <row r="13">
          <cell r="A13" t="str">
            <v>Animal Feed</v>
          </cell>
          <cell r="B13">
            <v>4761</v>
          </cell>
          <cell r="C13">
            <v>4601</v>
          </cell>
          <cell r="D13">
            <v>4556</v>
          </cell>
          <cell r="E13">
            <v>5073</v>
          </cell>
          <cell r="F13">
            <v>5318</v>
          </cell>
          <cell r="G13">
            <v>5110</v>
          </cell>
          <cell r="H13">
            <v>5706</v>
          </cell>
          <cell r="I13">
            <v>6023</v>
          </cell>
          <cell r="J13">
            <v>6335</v>
          </cell>
          <cell r="K13">
            <v>6247</v>
          </cell>
          <cell r="L13">
            <v>6888</v>
          </cell>
          <cell r="M13">
            <v>6159</v>
          </cell>
          <cell r="N13">
            <v>6891</v>
          </cell>
        </row>
        <row r="14">
          <cell r="A14" t="str">
            <v>(Animal Feed of which home-grown)</v>
          </cell>
          <cell r="B14">
            <v>4588</v>
          </cell>
          <cell r="C14">
            <v>4420</v>
          </cell>
          <cell r="D14">
            <v>4439</v>
          </cell>
          <cell r="E14">
            <v>5018</v>
          </cell>
          <cell r="F14">
            <v>5278</v>
          </cell>
          <cell r="G14">
            <v>4947</v>
          </cell>
          <cell r="H14">
            <v>5644</v>
          </cell>
          <cell r="I14">
            <v>5923</v>
          </cell>
          <cell r="J14">
            <v>6185</v>
          </cell>
          <cell r="K14">
            <v>6044</v>
          </cell>
          <cell r="L14">
            <v>6623</v>
          </cell>
          <cell r="M14">
            <v>5690</v>
          </cell>
          <cell r="N14">
            <v>6677</v>
          </cell>
        </row>
        <row r="15">
          <cell r="A15" t="str">
            <v>Seed</v>
          </cell>
          <cell r="B15">
            <v>344</v>
          </cell>
          <cell r="C15">
            <v>372</v>
          </cell>
          <cell r="D15">
            <v>317</v>
          </cell>
          <cell r="E15">
            <v>326</v>
          </cell>
          <cell r="F15">
            <v>335</v>
          </cell>
          <cell r="G15">
            <v>356</v>
          </cell>
          <cell r="H15">
            <v>366</v>
          </cell>
          <cell r="I15">
            <v>368</v>
          </cell>
          <cell r="J15">
            <v>332</v>
          </cell>
          <cell r="K15">
            <v>375</v>
          </cell>
          <cell r="L15">
            <v>265</v>
          </cell>
          <cell r="M15">
            <v>298</v>
          </cell>
          <cell r="N15">
            <v>281</v>
          </cell>
        </row>
        <row r="16">
          <cell r="A16" t="str">
            <v>Other</v>
          </cell>
          <cell r="B16">
            <v>70</v>
          </cell>
          <cell r="C16">
            <v>72</v>
          </cell>
          <cell r="D16">
            <v>70</v>
          </cell>
          <cell r="E16">
            <v>64</v>
          </cell>
          <cell r="F16">
            <v>67</v>
          </cell>
          <cell r="G16">
            <v>72</v>
          </cell>
          <cell r="H16">
            <v>81</v>
          </cell>
          <cell r="I16">
            <v>75</v>
          </cell>
          <cell r="J16">
            <v>77</v>
          </cell>
          <cell r="K16">
            <v>74</v>
          </cell>
          <cell r="L16">
            <v>84</v>
          </cell>
          <cell r="M16">
            <v>58</v>
          </cell>
          <cell r="N16">
            <v>80</v>
          </cell>
        </row>
        <row r="17">
          <cell r="A17" t="str">
            <v>Total Domestic Usage</v>
          </cell>
          <cell r="B17">
            <v>10723</v>
          </cell>
          <cell r="C17">
            <v>10752</v>
          </cell>
          <cell r="D17">
            <v>10793</v>
          </cell>
          <cell r="E17">
            <v>11444</v>
          </cell>
          <cell r="F17">
            <v>11704</v>
          </cell>
          <cell r="G17">
            <v>11661</v>
          </cell>
          <cell r="H17">
            <v>12424</v>
          </cell>
          <cell r="I17">
            <v>12883</v>
          </cell>
          <cell r="J17">
            <v>13107</v>
          </cell>
          <cell r="K17">
            <v>12991</v>
          </cell>
          <cell r="L17">
            <v>13675</v>
          </cell>
          <cell r="M17">
            <v>12899</v>
          </cell>
          <cell r="N17">
            <v>13633</v>
          </cell>
        </row>
        <row r="19">
          <cell r="A19" t="str">
            <v>Exports</v>
          </cell>
          <cell r="B19">
            <v>4061</v>
          </cell>
          <cell r="C19">
            <v>4647</v>
          </cell>
          <cell r="D19">
            <v>4476</v>
          </cell>
          <cell r="E19">
            <v>2913</v>
          </cell>
          <cell r="F19">
            <v>2553</v>
          </cell>
          <cell r="G19">
            <v>3147</v>
          </cell>
          <cell r="H19">
            <v>4594</v>
          </cell>
          <cell r="I19">
            <v>3961</v>
          </cell>
          <cell r="J19">
            <v>3324</v>
          </cell>
          <cell r="K19">
            <v>3135</v>
          </cell>
          <cell r="L19">
            <v>3390</v>
          </cell>
          <cell r="M19">
            <v>578</v>
          </cell>
          <cell r="N19">
            <v>3405</v>
          </cell>
        </row>
        <row r="20">
          <cell r="A20" t="str">
            <v>Intervention Stocks</v>
          </cell>
          <cell r="B20">
            <v>33</v>
          </cell>
          <cell r="C20">
            <v>12</v>
          </cell>
          <cell r="D20">
            <v>238</v>
          </cell>
          <cell r="E20">
            <v>176</v>
          </cell>
          <cell r="F20">
            <v>0</v>
          </cell>
          <cell r="G20">
            <v>0</v>
          </cell>
          <cell r="H20">
            <v>0</v>
          </cell>
          <cell r="I20">
            <v>2</v>
          </cell>
          <cell r="J20">
            <v>43</v>
          </cell>
          <cell r="K20">
            <v>0</v>
          </cell>
          <cell r="L20">
            <v>0</v>
          </cell>
          <cell r="M20">
            <v>1</v>
          </cell>
          <cell r="N20">
            <v>2</v>
          </cell>
        </row>
        <row r="21">
          <cell r="A21" t="str">
            <v>Exports &amp; Intervention Stocks</v>
          </cell>
          <cell r="B21">
            <v>4094</v>
          </cell>
          <cell r="C21">
            <v>4659</v>
          </cell>
          <cell r="D21">
            <v>4714</v>
          </cell>
          <cell r="E21">
            <v>3089</v>
          </cell>
          <cell r="F21">
            <v>2553</v>
          </cell>
          <cell r="G21">
            <v>3147</v>
          </cell>
          <cell r="H21">
            <v>4594</v>
          </cell>
          <cell r="I21">
            <v>3963</v>
          </cell>
          <cell r="J21">
            <v>3367</v>
          </cell>
          <cell r="K21">
            <v>3135</v>
          </cell>
          <cell r="L21">
            <v>3390</v>
          </cell>
          <cell r="M21">
            <v>579</v>
          </cell>
          <cell r="N21">
            <v>3407</v>
          </cell>
        </row>
        <row r="22">
          <cell r="A22" t="str">
            <v>Commercial Closing Stocks</v>
          </cell>
          <cell r="B22">
            <v>1535</v>
          </cell>
          <cell r="C22">
            <v>1382</v>
          </cell>
          <cell r="D22">
            <v>1335</v>
          </cell>
          <cell r="E22">
            <v>1533</v>
          </cell>
          <cell r="F22">
            <v>1643</v>
          </cell>
          <cell r="G22">
            <v>2068</v>
          </cell>
          <cell r="H22">
            <v>1947</v>
          </cell>
          <cell r="I22">
            <v>1405</v>
          </cell>
          <cell r="J22">
            <v>1527</v>
          </cell>
          <cell r="K22">
            <v>1555</v>
          </cell>
          <cell r="L22">
            <v>2382</v>
          </cell>
          <cell r="M22">
            <v>1977</v>
          </cell>
          <cell r="N22">
            <v>2034</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Controls"/>
      <sheetName val="Data_Register"/>
      <sheetName val="AQA_Log"/>
      <sheetName val="Tips"/>
      <sheetName val="Data Register"/>
      <sheetName val="AQA Log"/>
    </sheetNames>
    <sheetDataSet>
      <sheetData sheetId="0"/>
      <sheetData sheetId="1"/>
      <sheetData sheetId="2">
        <row r="5">
          <cell r="C5" t="str">
            <v>RED</v>
          </cell>
        </row>
      </sheetData>
      <sheetData sheetId="3"/>
      <sheetData sheetId="4"/>
      <sheetData sheetId="5">
        <row r="5">
          <cell r="C5" t="str">
            <v>RED</v>
          </cell>
        </row>
        <row r="6">
          <cell r="C6" t="str">
            <v>AMBER</v>
          </cell>
        </row>
        <row r="7">
          <cell r="C7" t="str">
            <v>GREEN</v>
          </cell>
        </row>
        <row r="9">
          <cell r="C9" t="str">
            <v>RED</v>
          </cell>
        </row>
        <row r="10">
          <cell r="C10" t="str">
            <v>AMBER</v>
          </cell>
        </row>
        <row r="11">
          <cell r="C11" t="str">
            <v>GREEN</v>
          </cell>
        </row>
      </sheetData>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Authorities"/>
      <sheetName val="Precepting Authorities"/>
      <sheetName val="GLA"/>
      <sheetName val="Data"/>
      <sheetName val="List"/>
      <sheetName val="List2"/>
      <sheetName val="Precepting Bodies"/>
      <sheetName val="Lookup"/>
      <sheetName val="Billing_Authorities"/>
      <sheetName val="Precepting_Authorities"/>
      <sheetName val="Precepting_Bodies"/>
    </sheetNames>
    <sheetDataSet>
      <sheetData sheetId="0"/>
      <sheetData sheetId="1"/>
      <sheetData sheetId="2"/>
      <sheetData sheetId="3"/>
      <sheetData sheetId="4"/>
      <sheetData sheetId="5"/>
      <sheetData sheetId="6">
        <row r="5">
          <cell r="A5">
            <v>1</v>
          </cell>
          <cell r="B5" t="str">
            <v>Adur</v>
          </cell>
          <cell r="C5" t="str">
            <v>E3831</v>
          </cell>
          <cell r="D5" t="str">
            <v>West Sussex</v>
          </cell>
          <cell r="E5" t="str">
            <v>Sussex Police and Crime Commissioner and Chief Constable</v>
          </cell>
          <cell r="F5"/>
        </row>
        <row r="6">
          <cell r="A6">
            <v>2</v>
          </cell>
          <cell r="B6" t="str">
            <v>Allerdale</v>
          </cell>
          <cell r="C6" t="str">
            <v>E0931</v>
          </cell>
          <cell r="D6" t="str">
            <v>Cumbria</v>
          </cell>
          <cell r="E6" t="str">
            <v>Cumbria Police and Crime Commissioner and Chief Constable</v>
          </cell>
          <cell r="F6"/>
        </row>
        <row r="7">
          <cell r="A7">
            <v>3</v>
          </cell>
          <cell r="B7" t="str">
            <v>Amber Valley</v>
          </cell>
          <cell r="C7" t="str">
            <v>E1031</v>
          </cell>
          <cell r="D7" t="str">
            <v>Derbyshire</v>
          </cell>
          <cell r="E7" t="str">
            <v>Derbyshire Police and Crime Commissioner and Chief Constable</v>
          </cell>
          <cell r="F7" t="str">
            <v>Derbyshire Fire</v>
          </cell>
        </row>
        <row r="8">
          <cell r="A8">
            <v>4</v>
          </cell>
          <cell r="B8" t="str">
            <v>Arun</v>
          </cell>
          <cell r="C8" t="str">
            <v>E3832</v>
          </cell>
          <cell r="D8" t="str">
            <v>West Sussex</v>
          </cell>
          <cell r="E8" t="str">
            <v>Sussex Police and Crime Commissioner and Chief Constable</v>
          </cell>
          <cell r="F8"/>
        </row>
        <row r="9">
          <cell r="A9">
            <v>5</v>
          </cell>
          <cell r="B9" t="str">
            <v>Ashfield</v>
          </cell>
          <cell r="C9" t="str">
            <v>E3031</v>
          </cell>
          <cell r="D9" t="str">
            <v>Nottinghamshire</v>
          </cell>
          <cell r="E9" t="str">
            <v>Nottinghamshire Police and Crime Commissioner and Chief Constable</v>
          </cell>
          <cell r="F9" t="str">
            <v>Nottinghamshire Fire</v>
          </cell>
        </row>
        <row r="10">
          <cell r="A10">
            <v>6</v>
          </cell>
          <cell r="B10" t="str">
            <v>Ashford</v>
          </cell>
          <cell r="C10" t="str">
            <v>E2231</v>
          </cell>
          <cell r="D10" t="str">
            <v>Kent</v>
          </cell>
          <cell r="E10" t="str">
            <v>Kent Police and Crime Commissioner and Chief Constable</v>
          </cell>
          <cell r="F10" t="str">
            <v>Kent Fire</v>
          </cell>
        </row>
        <row r="11">
          <cell r="A11">
            <v>7</v>
          </cell>
          <cell r="B11" t="str">
            <v>Aylesbury Vale</v>
          </cell>
          <cell r="C11" t="str">
            <v>E0431</v>
          </cell>
          <cell r="D11" t="str">
            <v>Buckinghamshire</v>
          </cell>
          <cell r="E11" t="str">
            <v>Thames Valley Police and Crime Commissioner and Chief Constable</v>
          </cell>
          <cell r="F11" t="str">
            <v>Buckinghamshire Fire</v>
          </cell>
        </row>
        <row r="12">
          <cell r="A12">
            <v>8</v>
          </cell>
          <cell r="B12" t="str">
            <v>Babergh</v>
          </cell>
          <cell r="C12" t="str">
            <v>E3531</v>
          </cell>
          <cell r="D12" t="str">
            <v>Suffolk</v>
          </cell>
          <cell r="E12" t="str">
            <v>Suffolk Police and Crime Commissioner and Chief Constable</v>
          </cell>
          <cell r="F12"/>
        </row>
        <row r="13">
          <cell r="A13">
            <v>9</v>
          </cell>
          <cell r="B13" t="str">
            <v>Barking and Dagenham</v>
          </cell>
          <cell r="C13" t="str">
            <v>E5030</v>
          </cell>
          <cell r="D13" t="str">
            <v>Greater London Authority</v>
          </cell>
          <cell r="F13"/>
        </row>
        <row r="14">
          <cell r="A14">
            <v>10</v>
          </cell>
          <cell r="B14" t="str">
            <v>Barnet</v>
          </cell>
          <cell r="C14" t="str">
            <v>E5031</v>
          </cell>
          <cell r="D14" t="str">
            <v>Greater London Authority</v>
          </cell>
          <cell r="F14"/>
        </row>
        <row r="15">
          <cell r="A15">
            <v>11</v>
          </cell>
          <cell r="B15" t="str">
            <v>Barnsley</v>
          </cell>
          <cell r="C15" t="str">
            <v>E4401</v>
          </cell>
          <cell r="D15"/>
          <cell r="E15" t="str">
            <v>South Yorkshire Police and Crime Commissioner and Chief Constable</v>
          </cell>
          <cell r="F15" t="str">
            <v xml:space="preserve">South Yorkshire Fire </v>
          </cell>
        </row>
        <row r="16">
          <cell r="A16">
            <v>12</v>
          </cell>
          <cell r="B16" t="str">
            <v>Barrow-in-Furness</v>
          </cell>
          <cell r="C16" t="str">
            <v>E0932</v>
          </cell>
          <cell r="D16" t="str">
            <v>Cumbria</v>
          </cell>
          <cell r="E16" t="str">
            <v>Cumbria Police and Crime Commissioner and Chief Constable</v>
          </cell>
          <cell r="F16"/>
        </row>
        <row r="17">
          <cell r="A17">
            <v>13</v>
          </cell>
          <cell r="B17" t="str">
            <v>Basildon</v>
          </cell>
          <cell r="C17" t="str">
            <v>E1531</v>
          </cell>
          <cell r="D17" t="str">
            <v>Essex</v>
          </cell>
          <cell r="E17" t="str">
            <v>Essex Police and Crime Commissioner and Chief Constable</v>
          </cell>
          <cell r="F17" t="str">
            <v>Essex Fire</v>
          </cell>
        </row>
        <row r="18">
          <cell r="A18">
            <v>14</v>
          </cell>
          <cell r="B18" t="str">
            <v>Basingstoke &amp; Deane</v>
          </cell>
          <cell r="C18" t="str">
            <v>E1731</v>
          </cell>
          <cell r="D18" t="str">
            <v>Hampshire</v>
          </cell>
          <cell r="E18" t="str">
            <v>Hampshire Police and Crime Commissioner and Chief Constable</v>
          </cell>
          <cell r="F18" t="str">
            <v>Hampshire Fire</v>
          </cell>
        </row>
        <row r="19">
          <cell r="A19">
            <v>15</v>
          </cell>
          <cell r="B19" t="str">
            <v>Bassetlaw</v>
          </cell>
          <cell r="C19" t="str">
            <v>E3032</v>
          </cell>
          <cell r="D19" t="str">
            <v>Nottinghamshire</v>
          </cell>
          <cell r="E19" t="str">
            <v>Nottinghamshire Police and Crime Commissioner and Chief Constable</v>
          </cell>
          <cell r="F19" t="str">
            <v>Nottinghamshire Fire</v>
          </cell>
        </row>
        <row r="20">
          <cell r="A20">
            <v>16</v>
          </cell>
          <cell r="B20" t="str">
            <v>Bath &amp; North East Somerset</v>
          </cell>
          <cell r="C20" t="str">
            <v>E0101</v>
          </cell>
          <cell r="D20"/>
          <cell r="E20" t="str">
            <v>Avon &amp; Somerset Police and Crime Commissioner and Chief Constable</v>
          </cell>
          <cell r="F20" t="str">
            <v>Avon Fire</v>
          </cell>
        </row>
        <row r="21">
          <cell r="A21">
            <v>17</v>
          </cell>
          <cell r="B21" t="str">
            <v>Bedford</v>
          </cell>
          <cell r="C21" t="str">
            <v>E0202</v>
          </cell>
          <cell r="D21"/>
          <cell r="E21" t="str">
            <v>Bedfordshire Police and Crime Commissioner and Chief Constable</v>
          </cell>
          <cell r="F21" t="str">
            <v>Bedfordshire Fire</v>
          </cell>
        </row>
        <row r="22">
          <cell r="A22">
            <v>18</v>
          </cell>
          <cell r="B22" t="str">
            <v>Bexley</v>
          </cell>
          <cell r="C22" t="str">
            <v>E5032</v>
          </cell>
          <cell r="D22" t="str">
            <v>Greater London Authority</v>
          </cell>
          <cell r="F22"/>
        </row>
        <row r="23">
          <cell r="A23">
            <v>19</v>
          </cell>
          <cell r="B23" t="str">
            <v>Birmingham</v>
          </cell>
          <cell r="C23" t="str">
            <v>E4601</v>
          </cell>
          <cell r="D23"/>
          <cell r="E23" t="str">
            <v>West Midlands Police and Crime Commissioner and Chief Constable</v>
          </cell>
          <cell r="F23" t="str">
            <v>West Midlands Fire</v>
          </cell>
        </row>
        <row r="24">
          <cell r="A24">
            <v>20</v>
          </cell>
          <cell r="B24" t="str">
            <v>Blaby</v>
          </cell>
          <cell r="C24" t="str">
            <v>E2431</v>
          </cell>
          <cell r="D24" t="str">
            <v>Leicestershire</v>
          </cell>
          <cell r="E24" t="str">
            <v>Leicestershire Police and Crime Commissioner and Chief Constable</v>
          </cell>
          <cell r="F24" t="str">
            <v>Leicestershire Fire</v>
          </cell>
        </row>
        <row r="25">
          <cell r="A25">
            <v>21</v>
          </cell>
          <cell r="B25" t="str">
            <v>Blackburn with Darwen</v>
          </cell>
          <cell r="C25" t="str">
            <v>E2301</v>
          </cell>
          <cell r="D25"/>
          <cell r="E25" t="str">
            <v>Lancashire Police and Crime Commissioner and Chief Constable</v>
          </cell>
          <cell r="F25" t="str">
            <v>Lancashire Fire</v>
          </cell>
        </row>
        <row r="26">
          <cell r="A26">
            <v>22</v>
          </cell>
          <cell r="B26" t="str">
            <v>Blackpool</v>
          </cell>
          <cell r="C26" t="str">
            <v>E2302</v>
          </cell>
          <cell r="D26"/>
          <cell r="E26" t="str">
            <v>Lancashire Police and Crime Commissioner and Chief Constable</v>
          </cell>
          <cell r="F26" t="str">
            <v>Lancashire Fire</v>
          </cell>
        </row>
        <row r="27">
          <cell r="A27">
            <v>23</v>
          </cell>
          <cell r="B27" t="str">
            <v>Bolsover</v>
          </cell>
          <cell r="C27" t="str">
            <v>E1032</v>
          </cell>
          <cell r="D27" t="str">
            <v>Derbyshire</v>
          </cell>
          <cell r="E27" t="str">
            <v>Derbyshire Police and Crime Commissioner and Chief Constable</v>
          </cell>
          <cell r="F27" t="str">
            <v>Derbyshire Fire</v>
          </cell>
        </row>
        <row r="28">
          <cell r="A28">
            <v>24</v>
          </cell>
          <cell r="B28" t="str">
            <v>Bolton</v>
          </cell>
          <cell r="C28" t="str">
            <v>E4201</v>
          </cell>
          <cell r="D28"/>
          <cell r="E28" t="str">
            <v>Greater Manchester Police and Crime Commissioner and Chief Constable</v>
          </cell>
          <cell r="F28" t="str">
            <v>Greater Manchester Fire</v>
          </cell>
        </row>
        <row r="29">
          <cell r="A29">
            <v>25</v>
          </cell>
          <cell r="B29" t="str">
            <v>Boston</v>
          </cell>
          <cell r="C29" t="str">
            <v>E2531</v>
          </cell>
          <cell r="D29" t="str">
            <v>Lincolnshire</v>
          </cell>
          <cell r="E29" t="str">
            <v>Lincolnshire Police and Crime Commissioner and Chief Constable</v>
          </cell>
          <cell r="F29"/>
        </row>
        <row r="30">
          <cell r="A30">
            <v>26</v>
          </cell>
          <cell r="B30" t="str">
            <v>Bournemouth</v>
          </cell>
          <cell r="C30" t="str">
            <v>E1202</v>
          </cell>
          <cell r="D30"/>
          <cell r="E30" t="str">
            <v>Dorset Police and Crime Commissioner and Chief Constable</v>
          </cell>
          <cell r="F30" t="str">
            <v>Dorset &amp; Wiltshire Fire</v>
          </cell>
        </row>
        <row r="31">
          <cell r="A31">
            <v>27</v>
          </cell>
          <cell r="B31" t="str">
            <v>Bracknell Forest</v>
          </cell>
          <cell r="C31" t="str">
            <v>E0301</v>
          </cell>
          <cell r="D31"/>
          <cell r="E31" t="str">
            <v>Thames Valley Police and Crime Commissioner and Chief Constable</v>
          </cell>
          <cell r="F31" t="str">
            <v>Berkshire Fire</v>
          </cell>
        </row>
        <row r="32">
          <cell r="A32">
            <v>28</v>
          </cell>
          <cell r="B32" t="str">
            <v>Bradford</v>
          </cell>
          <cell r="C32" t="str">
            <v>E4701</v>
          </cell>
          <cell r="D32"/>
          <cell r="E32" t="str">
            <v>West Yorkshire Police and Crime Commissioner and Chief Constable</v>
          </cell>
          <cell r="F32" t="str">
            <v>West Yorkshire Fire</v>
          </cell>
        </row>
        <row r="33">
          <cell r="A33">
            <v>29</v>
          </cell>
          <cell r="B33" t="str">
            <v>Braintree</v>
          </cell>
          <cell r="C33" t="str">
            <v>E1532</v>
          </cell>
          <cell r="D33" t="str">
            <v>Essex</v>
          </cell>
          <cell r="E33" t="str">
            <v>Essex Police and Crime Commissioner and Chief Constable</v>
          </cell>
          <cell r="F33" t="str">
            <v>Essex Fire</v>
          </cell>
        </row>
        <row r="34">
          <cell r="A34">
            <v>30</v>
          </cell>
          <cell r="B34" t="str">
            <v>Breckland</v>
          </cell>
          <cell r="C34" t="str">
            <v>E2631</v>
          </cell>
          <cell r="D34" t="str">
            <v>Norfolk</v>
          </cell>
          <cell r="E34" t="str">
            <v>Norfolk Police and Crime Commissioner and Chief Constable</v>
          </cell>
          <cell r="F34"/>
        </row>
        <row r="35">
          <cell r="A35">
            <v>31</v>
          </cell>
          <cell r="B35" t="str">
            <v>Brent</v>
          </cell>
          <cell r="C35" t="str">
            <v>E5033</v>
          </cell>
          <cell r="D35" t="str">
            <v>Greater London Authority</v>
          </cell>
          <cell r="F35"/>
        </row>
        <row r="36">
          <cell r="A36">
            <v>32</v>
          </cell>
          <cell r="B36" t="str">
            <v>Brentwood</v>
          </cell>
          <cell r="C36" t="str">
            <v>E1533</v>
          </cell>
          <cell r="D36" t="str">
            <v>Essex</v>
          </cell>
          <cell r="E36" t="str">
            <v>Essex Police and Crime Commissioner and Chief Constable</v>
          </cell>
          <cell r="F36" t="str">
            <v>Essex Fire</v>
          </cell>
        </row>
        <row r="37">
          <cell r="A37">
            <v>33</v>
          </cell>
          <cell r="B37" t="str">
            <v>Brighton &amp; Hove</v>
          </cell>
          <cell r="C37" t="str">
            <v>E1401</v>
          </cell>
          <cell r="D37"/>
          <cell r="E37" t="str">
            <v>Sussex Police and Crime Commissioner and Chief Constable</v>
          </cell>
          <cell r="F37" t="str">
            <v>East Sussex Fire</v>
          </cell>
        </row>
        <row r="38">
          <cell r="A38">
            <v>34</v>
          </cell>
          <cell r="B38" t="str">
            <v>Bristol</v>
          </cell>
          <cell r="C38" t="str">
            <v>E0102</v>
          </cell>
          <cell r="D38"/>
          <cell r="E38" t="str">
            <v>Avon &amp; Somerset Police and Crime Commissioner and Chief Constable</v>
          </cell>
          <cell r="F38" t="str">
            <v>Avon Fire</v>
          </cell>
        </row>
        <row r="39">
          <cell r="A39">
            <v>35</v>
          </cell>
          <cell r="B39" t="str">
            <v>Broadland</v>
          </cell>
          <cell r="C39" t="str">
            <v>E2632</v>
          </cell>
          <cell r="D39" t="str">
            <v>Norfolk</v>
          </cell>
          <cell r="E39" t="str">
            <v>Norfolk Police and Crime Commissioner and Chief Constable</v>
          </cell>
          <cell r="F39"/>
        </row>
        <row r="40">
          <cell r="A40">
            <v>36</v>
          </cell>
          <cell r="B40" t="str">
            <v>Bromley</v>
          </cell>
          <cell r="C40" t="str">
            <v>E5034</v>
          </cell>
          <cell r="D40" t="str">
            <v>Greater London Authority</v>
          </cell>
          <cell r="F40"/>
        </row>
        <row r="41">
          <cell r="A41">
            <v>37</v>
          </cell>
          <cell r="B41" t="str">
            <v>Bromsgrove</v>
          </cell>
          <cell r="C41" t="str">
            <v>E1831</v>
          </cell>
          <cell r="D41" t="str">
            <v>Worcestershire</v>
          </cell>
          <cell r="E41" t="str">
            <v>West Mercia Police and Crime Commissioner and Chief Constable</v>
          </cell>
          <cell r="F41" t="str">
            <v>Hereford &amp; Worcester Fire</v>
          </cell>
        </row>
        <row r="42">
          <cell r="A42">
            <v>38</v>
          </cell>
          <cell r="B42" t="str">
            <v>Broxbourne</v>
          </cell>
          <cell r="C42" t="str">
            <v>E1931</v>
          </cell>
          <cell r="D42" t="str">
            <v>Hertfordshire</v>
          </cell>
          <cell r="E42" t="str">
            <v>Hertfordshire Police and Crime Commissioner and Chief Constable</v>
          </cell>
          <cell r="F42"/>
        </row>
        <row r="43">
          <cell r="A43">
            <v>39</v>
          </cell>
          <cell r="B43" t="str">
            <v>Broxtowe</v>
          </cell>
          <cell r="C43" t="str">
            <v>E3033</v>
          </cell>
          <cell r="D43" t="str">
            <v>Nottinghamshire</v>
          </cell>
          <cell r="E43" t="str">
            <v>Nottinghamshire Police and Crime Commissioner and Chief Constable</v>
          </cell>
          <cell r="F43" t="str">
            <v>Nottinghamshire Fire</v>
          </cell>
        </row>
        <row r="44">
          <cell r="A44">
            <v>40</v>
          </cell>
          <cell r="B44" t="str">
            <v>Burnley</v>
          </cell>
          <cell r="C44" t="str">
            <v>E2333</v>
          </cell>
          <cell r="D44" t="str">
            <v>Lancashire</v>
          </cell>
          <cell r="E44" t="str">
            <v>Lancashire Police and Crime Commissioner and Chief Constable</v>
          </cell>
          <cell r="F44" t="str">
            <v>Lancashire Fire</v>
          </cell>
        </row>
        <row r="45">
          <cell r="A45">
            <v>41</v>
          </cell>
          <cell r="B45" t="str">
            <v>Bury</v>
          </cell>
          <cell r="C45" t="str">
            <v>E4202</v>
          </cell>
          <cell r="D45"/>
          <cell r="E45" t="str">
            <v>Greater Manchester Police and Crime Commissioner and Chief Constable</v>
          </cell>
          <cell r="F45" t="str">
            <v>Greater Manchester Fire</v>
          </cell>
        </row>
        <row r="46">
          <cell r="A46">
            <v>42</v>
          </cell>
          <cell r="B46" t="str">
            <v>Calderdale</v>
          </cell>
          <cell r="C46" t="str">
            <v>E4702</v>
          </cell>
          <cell r="D46"/>
          <cell r="E46" t="str">
            <v>West Yorkshire Police and Crime Commissioner and Chief Constable</v>
          </cell>
          <cell r="F46" t="str">
            <v>West Yorkshire Fire</v>
          </cell>
        </row>
        <row r="47">
          <cell r="A47">
            <v>43</v>
          </cell>
          <cell r="B47" t="str">
            <v>Cambridge</v>
          </cell>
          <cell r="C47" t="str">
            <v>E0531</v>
          </cell>
          <cell r="D47" t="str">
            <v>Cambridgeshire</v>
          </cell>
          <cell r="E47" t="str">
            <v>Cambridgeshire Police and Crime Commissioner and Chief Constable</v>
          </cell>
          <cell r="F47" t="str">
            <v>Cambridgeshire Fire</v>
          </cell>
        </row>
        <row r="48">
          <cell r="A48">
            <v>44</v>
          </cell>
          <cell r="B48" t="str">
            <v>Camden</v>
          </cell>
          <cell r="C48" t="str">
            <v>E5011</v>
          </cell>
          <cell r="D48" t="str">
            <v>Greater London Authority</v>
          </cell>
          <cell r="F48"/>
        </row>
        <row r="49">
          <cell r="A49">
            <v>45</v>
          </cell>
          <cell r="B49" t="str">
            <v>Cannock Chase</v>
          </cell>
          <cell r="C49" t="str">
            <v>E3431</v>
          </cell>
          <cell r="D49" t="str">
            <v>Staffordshire</v>
          </cell>
          <cell r="E49" t="str">
            <v>Staffordshire Police and Crime Commissioner and Chief Constable</v>
          </cell>
          <cell r="F49" t="str">
            <v>Staffordshire Fire</v>
          </cell>
        </row>
        <row r="50">
          <cell r="A50">
            <v>46</v>
          </cell>
          <cell r="B50" t="str">
            <v>Canterbury</v>
          </cell>
          <cell r="C50" t="str">
            <v>E2232</v>
          </cell>
          <cell r="D50" t="str">
            <v>Kent</v>
          </cell>
          <cell r="E50" t="str">
            <v>Kent Police and Crime Commissioner and Chief Constable</v>
          </cell>
          <cell r="F50" t="str">
            <v>Kent Fire</v>
          </cell>
        </row>
        <row r="51">
          <cell r="A51">
            <v>47</v>
          </cell>
          <cell r="B51" t="str">
            <v>Carlisle</v>
          </cell>
          <cell r="C51" t="str">
            <v>E0933</v>
          </cell>
          <cell r="D51" t="str">
            <v>Cumbria</v>
          </cell>
          <cell r="E51" t="str">
            <v>Cumbria Police and Crime Commissioner and Chief Constable</v>
          </cell>
          <cell r="F51"/>
        </row>
        <row r="52">
          <cell r="A52">
            <v>48</v>
          </cell>
          <cell r="B52" t="str">
            <v>Castle Point</v>
          </cell>
          <cell r="C52" t="str">
            <v>E1534</v>
          </cell>
          <cell r="D52" t="str">
            <v>Essex</v>
          </cell>
          <cell r="E52" t="str">
            <v>Essex Police and Crime Commissioner and Chief Constable</v>
          </cell>
          <cell r="F52" t="str">
            <v>Essex Fire</v>
          </cell>
        </row>
        <row r="53">
          <cell r="A53">
            <v>49</v>
          </cell>
          <cell r="B53" t="str">
            <v>Central Bedfordshire</v>
          </cell>
          <cell r="C53" t="str">
            <v>E0203</v>
          </cell>
          <cell r="D53"/>
          <cell r="E53" t="str">
            <v>Bedfordshire Police and Crime Commissioner and Chief Constable</v>
          </cell>
          <cell r="F53" t="str">
            <v>Bedfordshire Fire</v>
          </cell>
        </row>
        <row r="54">
          <cell r="A54">
            <v>50</v>
          </cell>
          <cell r="B54" t="str">
            <v>Charnwood</v>
          </cell>
          <cell r="C54" t="str">
            <v>E2432</v>
          </cell>
          <cell r="D54" t="str">
            <v>Leicestershire</v>
          </cell>
          <cell r="E54" t="str">
            <v>Leicestershire Police and Crime Commissioner and Chief Constable</v>
          </cell>
          <cell r="F54" t="str">
            <v>Leicestershire Fire</v>
          </cell>
        </row>
        <row r="55">
          <cell r="A55">
            <v>51</v>
          </cell>
          <cell r="B55" t="str">
            <v>Chelmsford</v>
          </cell>
          <cell r="C55" t="str">
            <v>E1535</v>
          </cell>
          <cell r="D55" t="str">
            <v>Essex</v>
          </cell>
          <cell r="E55" t="str">
            <v>Essex Police and Crime Commissioner and Chief Constable</v>
          </cell>
          <cell r="F55" t="str">
            <v>Essex Fire</v>
          </cell>
        </row>
        <row r="56">
          <cell r="A56">
            <v>52</v>
          </cell>
          <cell r="B56" t="str">
            <v>Cheltenham</v>
          </cell>
          <cell r="C56" t="str">
            <v>E1631</v>
          </cell>
          <cell r="D56" t="str">
            <v>Gloucestershire</v>
          </cell>
          <cell r="E56" t="str">
            <v>Gloucestershire Police and Crime Commissioner and Chief Constable</v>
          </cell>
          <cell r="F56"/>
        </row>
        <row r="57">
          <cell r="A57">
            <v>53</v>
          </cell>
          <cell r="B57" t="str">
            <v>Cherwell</v>
          </cell>
          <cell r="C57" t="str">
            <v>E3131</v>
          </cell>
          <cell r="D57" t="str">
            <v>Oxfordshire</v>
          </cell>
          <cell r="E57" t="str">
            <v>Thames Valley Police and Crime Commissioner and Chief Constable</v>
          </cell>
          <cell r="F57"/>
        </row>
        <row r="58">
          <cell r="A58">
            <v>54</v>
          </cell>
          <cell r="B58" t="str">
            <v>Cheshire East</v>
          </cell>
          <cell r="C58" t="str">
            <v>E0603</v>
          </cell>
          <cell r="D58"/>
          <cell r="E58" t="str">
            <v>Cheshire Police and Crime Commissioner and Chief Constable</v>
          </cell>
          <cell r="F58" t="str">
            <v>Cheshire Fire</v>
          </cell>
        </row>
        <row r="59">
          <cell r="A59">
            <v>55</v>
          </cell>
          <cell r="B59" t="str">
            <v>Cheshire West and Chester</v>
          </cell>
          <cell r="C59" t="str">
            <v>E0604</v>
          </cell>
          <cell r="D59"/>
          <cell r="E59" t="str">
            <v>Cheshire Police and Crime Commissioner and Chief Constable</v>
          </cell>
          <cell r="F59" t="str">
            <v>Cheshire Fire</v>
          </cell>
        </row>
        <row r="60">
          <cell r="A60">
            <v>56</v>
          </cell>
          <cell r="B60" t="str">
            <v>Chesterfield</v>
          </cell>
          <cell r="C60" t="str">
            <v>E1033</v>
          </cell>
          <cell r="D60" t="str">
            <v>Derbyshire</v>
          </cell>
          <cell r="E60" t="str">
            <v>Derbyshire Police and Crime Commissioner and Chief Constable</v>
          </cell>
          <cell r="F60" t="str">
            <v>Derbyshire Fire</v>
          </cell>
        </row>
        <row r="61">
          <cell r="A61">
            <v>57</v>
          </cell>
          <cell r="B61" t="str">
            <v>Chichester</v>
          </cell>
          <cell r="C61" t="str">
            <v>E3833</v>
          </cell>
          <cell r="D61" t="str">
            <v>West Sussex</v>
          </cell>
          <cell r="E61" t="str">
            <v>Sussex Police and Crime Commissioner and Chief Constable</v>
          </cell>
          <cell r="F61"/>
        </row>
        <row r="62">
          <cell r="A62">
            <v>58</v>
          </cell>
          <cell r="B62" t="str">
            <v>Chiltern</v>
          </cell>
          <cell r="C62" t="str">
            <v>E0432</v>
          </cell>
          <cell r="D62" t="str">
            <v>Buckinghamshire</v>
          </cell>
          <cell r="E62" t="str">
            <v>Thames Valley Police and Crime Commissioner and Chief Constable</v>
          </cell>
          <cell r="F62" t="str">
            <v>Buckinghamshire Fire</v>
          </cell>
        </row>
        <row r="63">
          <cell r="A63">
            <v>59</v>
          </cell>
          <cell r="B63" t="str">
            <v>Chorley</v>
          </cell>
          <cell r="C63" t="str">
            <v>E2334</v>
          </cell>
          <cell r="D63" t="str">
            <v>Lancashire</v>
          </cell>
          <cell r="E63" t="str">
            <v>Lancashire Police and Crime Commissioner and Chief Constable</v>
          </cell>
          <cell r="F63" t="str">
            <v>Lancashire Fire</v>
          </cell>
        </row>
        <row r="64">
          <cell r="A64">
            <v>60</v>
          </cell>
          <cell r="B64" t="str">
            <v>Christchurch</v>
          </cell>
          <cell r="C64" t="str">
            <v>E1232</v>
          </cell>
          <cell r="D64" t="str">
            <v>Dorset</v>
          </cell>
          <cell r="E64" t="str">
            <v>Dorset Police and Crime Commissioner and Chief Constable</v>
          </cell>
          <cell r="F64" t="str">
            <v>Dorset &amp; Wiltshire Fire</v>
          </cell>
        </row>
        <row r="65">
          <cell r="A65">
            <v>61</v>
          </cell>
          <cell r="B65" t="str">
            <v>City of London</v>
          </cell>
          <cell r="C65" t="str">
            <v>E5010</v>
          </cell>
          <cell r="D65" t="str">
            <v>Greater London Authority</v>
          </cell>
          <cell r="E65"/>
          <cell r="F65"/>
        </row>
        <row r="66">
          <cell r="A66">
            <v>62</v>
          </cell>
          <cell r="B66" t="str">
            <v>Colchester</v>
          </cell>
          <cell r="C66" t="str">
            <v>E1536</v>
          </cell>
          <cell r="D66" t="str">
            <v>Essex</v>
          </cell>
          <cell r="E66" t="str">
            <v>Essex Police and Crime Commissioner and Chief Constable</v>
          </cell>
          <cell r="F66" t="str">
            <v>Essex Fire</v>
          </cell>
        </row>
        <row r="67">
          <cell r="A67">
            <v>63</v>
          </cell>
          <cell r="B67" t="str">
            <v>Copeland</v>
          </cell>
          <cell r="C67" t="str">
            <v>E0934</v>
          </cell>
          <cell r="D67" t="str">
            <v>Cumbria</v>
          </cell>
          <cell r="E67" t="str">
            <v>Cumbria Police and Crime Commissioner and Chief Constable</v>
          </cell>
          <cell r="F67"/>
        </row>
        <row r="68">
          <cell r="A68">
            <v>64</v>
          </cell>
          <cell r="B68" t="str">
            <v>Corby</v>
          </cell>
          <cell r="C68" t="str">
            <v>E2831</v>
          </cell>
          <cell r="D68" t="str">
            <v>Northamptonshire</v>
          </cell>
          <cell r="E68" t="str">
            <v>Northamptonshire Police and Crime Commissioner and Chief Constable</v>
          </cell>
          <cell r="F68"/>
        </row>
        <row r="69">
          <cell r="A69">
            <v>65</v>
          </cell>
          <cell r="B69" t="str">
            <v>Cornwall</v>
          </cell>
          <cell r="C69" t="str">
            <v>E0801</v>
          </cell>
          <cell r="D69"/>
          <cell r="E69" t="str">
            <v>Devon &amp; Cornwall Police and Crime Commissioner and Chief Constable</v>
          </cell>
          <cell r="F69"/>
        </row>
        <row r="70">
          <cell r="A70">
            <v>66</v>
          </cell>
          <cell r="B70" t="str">
            <v>Cotswold</v>
          </cell>
          <cell r="C70" t="str">
            <v>E1632</v>
          </cell>
          <cell r="D70" t="str">
            <v>Gloucestershire</v>
          </cell>
          <cell r="E70" t="str">
            <v>Gloucestershire Police and Crime Commissioner and Chief Constable</v>
          </cell>
          <cell r="F70"/>
        </row>
        <row r="71">
          <cell r="A71">
            <v>67</v>
          </cell>
          <cell r="B71" t="str">
            <v>Coventry</v>
          </cell>
          <cell r="C71" t="str">
            <v>E4602</v>
          </cell>
          <cell r="D71"/>
          <cell r="E71" t="str">
            <v>West Midlands Police and Crime Commissioner and Chief Constable</v>
          </cell>
          <cell r="F71" t="str">
            <v>West Midlands Fire</v>
          </cell>
        </row>
        <row r="72">
          <cell r="A72">
            <v>68</v>
          </cell>
          <cell r="B72" t="str">
            <v>Craven</v>
          </cell>
          <cell r="C72" t="str">
            <v>E2731</v>
          </cell>
          <cell r="D72" t="str">
            <v>North Yorkshire</v>
          </cell>
          <cell r="E72" t="str">
            <v>North Yorkshire Police and Crime Commissioner and Chief Constable</v>
          </cell>
          <cell r="F72" t="str">
            <v>North Yorkshire Fire</v>
          </cell>
        </row>
        <row r="73">
          <cell r="A73">
            <v>69</v>
          </cell>
          <cell r="B73" t="str">
            <v>Crawley</v>
          </cell>
          <cell r="C73" t="str">
            <v>E3834</v>
          </cell>
          <cell r="D73" t="str">
            <v>West Sussex</v>
          </cell>
          <cell r="E73" t="str">
            <v>Sussex Police and Crime Commissioner and Chief Constable</v>
          </cell>
          <cell r="F73"/>
        </row>
        <row r="74">
          <cell r="A74">
            <v>70</v>
          </cell>
          <cell r="B74" t="str">
            <v>Croydon</v>
          </cell>
          <cell r="C74" t="str">
            <v>E5035</v>
          </cell>
          <cell r="D74" t="str">
            <v>Greater London Authority</v>
          </cell>
          <cell r="F74"/>
        </row>
        <row r="75">
          <cell r="A75">
            <v>71</v>
          </cell>
          <cell r="B75" t="str">
            <v>Dacorum</v>
          </cell>
          <cell r="C75" t="str">
            <v>E1932</v>
          </cell>
          <cell r="D75" t="str">
            <v>Hertfordshire</v>
          </cell>
          <cell r="E75" t="str">
            <v>Hertfordshire Police and Crime Commissioner and Chief Constable</v>
          </cell>
          <cell r="F75"/>
        </row>
        <row r="76">
          <cell r="A76">
            <v>72</v>
          </cell>
          <cell r="B76" t="str">
            <v>Darlington</v>
          </cell>
          <cell r="C76" t="str">
            <v>E1301</v>
          </cell>
          <cell r="D76"/>
          <cell r="E76" t="str">
            <v>Durham Police and Crime Commissioner and Chief Constable</v>
          </cell>
          <cell r="F76" t="str">
            <v>Durham Fire</v>
          </cell>
        </row>
        <row r="77">
          <cell r="A77">
            <v>73</v>
          </cell>
          <cell r="B77" t="str">
            <v>Dartford</v>
          </cell>
          <cell r="C77" t="str">
            <v>E2233</v>
          </cell>
          <cell r="D77" t="str">
            <v>Kent</v>
          </cell>
          <cell r="E77" t="str">
            <v>Kent Police and Crime Commissioner and Chief Constable</v>
          </cell>
          <cell r="F77" t="str">
            <v>Kent Fire</v>
          </cell>
        </row>
        <row r="78">
          <cell r="A78">
            <v>74</v>
          </cell>
          <cell r="B78" t="str">
            <v>Daventry</v>
          </cell>
          <cell r="C78" t="str">
            <v>E2832</v>
          </cell>
          <cell r="D78" t="str">
            <v>Northamptonshire</v>
          </cell>
          <cell r="E78" t="str">
            <v>Northamptonshire Police and Crime Commissioner and Chief Constable</v>
          </cell>
          <cell r="F78"/>
        </row>
        <row r="79">
          <cell r="A79">
            <v>75</v>
          </cell>
          <cell r="B79" t="str">
            <v>Derby</v>
          </cell>
          <cell r="C79" t="str">
            <v>E1001</v>
          </cell>
          <cell r="D79"/>
          <cell r="E79" t="str">
            <v>Derbyshire Police and Crime Commissioner and Chief Constable</v>
          </cell>
          <cell r="F79" t="str">
            <v>Derbyshire Fire</v>
          </cell>
        </row>
        <row r="80">
          <cell r="A80">
            <v>76</v>
          </cell>
          <cell r="B80" t="str">
            <v>Derbyshire Dales</v>
          </cell>
          <cell r="C80" t="str">
            <v>E1035</v>
          </cell>
          <cell r="D80" t="str">
            <v>Derbyshire</v>
          </cell>
          <cell r="E80" t="str">
            <v>Derbyshire Police and Crime Commissioner and Chief Constable</v>
          </cell>
          <cell r="F80" t="str">
            <v>Derbyshire Fire</v>
          </cell>
        </row>
        <row r="81">
          <cell r="A81">
            <v>77</v>
          </cell>
          <cell r="B81" t="str">
            <v>Doncaster</v>
          </cell>
          <cell r="C81" t="str">
            <v>E4402</v>
          </cell>
          <cell r="D81"/>
          <cell r="E81" t="str">
            <v>South Yorkshire Police and Crime Commissioner and Chief Constable</v>
          </cell>
          <cell r="F81" t="str">
            <v xml:space="preserve">South Yorkshire Fire </v>
          </cell>
        </row>
        <row r="82">
          <cell r="A82">
            <v>78</v>
          </cell>
          <cell r="B82" t="str">
            <v>Dover</v>
          </cell>
          <cell r="C82" t="str">
            <v>E2234</v>
          </cell>
          <cell r="D82" t="str">
            <v>Kent</v>
          </cell>
          <cell r="E82" t="str">
            <v>Kent Police and Crime Commissioner and Chief Constable</v>
          </cell>
          <cell r="F82" t="str">
            <v>Kent Fire</v>
          </cell>
        </row>
        <row r="83">
          <cell r="A83">
            <v>79</v>
          </cell>
          <cell r="B83" t="str">
            <v>Dudley</v>
          </cell>
          <cell r="C83" t="str">
            <v>E4603</v>
          </cell>
          <cell r="D83"/>
          <cell r="E83" t="str">
            <v>West Midlands Police and Crime Commissioner and Chief Constable</v>
          </cell>
          <cell r="F83" t="str">
            <v>West Midlands Fire</v>
          </cell>
        </row>
        <row r="84">
          <cell r="A84">
            <v>80</v>
          </cell>
          <cell r="B84" t="str">
            <v>Durham</v>
          </cell>
          <cell r="C84" t="str">
            <v>E1302</v>
          </cell>
          <cell r="D84"/>
          <cell r="E84" t="str">
            <v>Durham Police and Crime Commissioner and Chief Constable</v>
          </cell>
          <cell r="F84" t="str">
            <v>Durham Fire</v>
          </cell>
        </row>
        <row r="85">
          <cell r="A85">
            <v>81</v>
          </cell>
          <cell r="B85" t="str">
            <v>Ealing</v>
          </cell>
          <cell r="C85" t="str">
            <v>E5036</v>
          </cell>
          <cell r="D85" t="str">
            <v>Greater London Authority</v>
          </cell>
          <cell r="F85"/>
        </row>
        <row r="86">
          <cell r="A86">
            <v>82</v>
          </cell>
          <cell r="B86" t="str">
            <v>East Cambridgeshire</v>
          </cell>
          <cell r="C86" t="str">
            <v>E0532</v>
          </cell>
          <cell r="D86" t="str">
            <v>Cambridgeshire</v>
          </cell>
          <cell r="E86" t="str">
            <v>Cambridgeshire Police and Crime Commissioner and Chief Constable</v>
          </cell>
          <cell r="F86" t="str">
            <v>Cambridgeshire Fire</v>
          </cell>
        </row>
        <row r="87">
          <cell r="A87">
            <v>83</v>
          </cell>
          <cell r="B87" t="str">
            <v>East Devon</v>
          </cell>
          <cell r="C87" t="str">
            <v>E1131</v>
          </cell>
          <cell r="D87" t="str">
            <v>Devon</v>
          </cell>
          <cell r="E87" t="str">
            <v>Devon &amp; Cornwall Police and Crime Commissioner and Chief Constable</v>
          </cell>
          <cell r="F87" t="str">
            <v>Devon &amp; Somerset Fire</v>
          </cell>
        </row>
        <row r="88">
          <cell r="A88">
            <v>84</v>
          </cell>
          <cell r="B88" t="str">
            <v>East Dorset</v>
          </cell>
          <cell r="C88" t="str">
            <v>E1233</v>
          </cell>
          <cell r="D88" t="str">
            <v>Dorset</v>
          </cell>
          <cell r="E88" t="str">
            <v>Dorset Police and Crime Commissioner and Chief Constable</v>
          </cell>
          <cell r="F88" t="str">
            <v>Dorset &amp; Wiltshire Fire</v>
          </cell>
        </row>
        <row r="89">
          <cell r="A89">
            <v>85</v>
          </cell>
          <cell r="B89" t="str">
            <v>East Hampshire</v>
          </cell>
          <cell r="C89" t="str">
            <v>E1732</v>
          </cell>
          <cell r="D89" t="str">
            <v>Hampshire</v>
          </cell>
          <cell r="E89" t="str">
            <v>Hampshire Police and Crime Commissioner and Chief Constable</v>
          </cell>
          <cell r="F89" t="str">
            <v>Hampshire Fire</v>
          </cell>
        </row>
        <row r="90">
          <cell r="A90">
            <v>86</v>
          </cell>
          <cell r="B90" t="str">
            <v>East Hertfordshire</v>
          </cell>
          <cell r="C90" t="str">
            <v>E1933</v>
          </cell>
          <cell r="D90" t="str">
            <v>Hertfordshire</v>
          </cell>
          <cell r="E90" t="str">
            <v>Hertfordshire Police and Crime Commissioner and Chief Constable</v>
          </cell>
          <cell r="F90"/>
        </row>
        <row r="91">
          <cell r="A91">
            <v>87</v>
          </cell>
          <cell r="B91" t="str">
            <v>East Lindsey</v>
          </cell>
          <cell r="C91" t="str">
            <v>E2532</v>
          </cell>
          <cell r="D91" t="str">
            <v>Lincolnshire</v>
          </cell>
          <cell r="E91" t="str">
            <v>Lincolnshire Police and Crime Commissioner and Chief Constable</v>
          </cell>
          <cell r="F91"/>
        </row>
        <row r="92">
          <cell r="A92">
            <v>88</v>
          </cell>
          <cell r="B92" t="str">
            <v>East Northamptonshire</v>
          </cell>
          <cell r="C92" t="str">
            <v>E2833</v>
          </cell>
          <cell r="D92" t="str">
            <v>Northamptonshire</v>
          </cell>
          <cell r="E92" t="str">
            <v>Northamptonshire Police and Crime Commissioner and Chief Constable</v>
          </cell>
          <cell r="F92"/>
        </row>
        <row r="93">
          <cell r="A93">
            <v>89</v>
          </cell>
          <cell r="B93" t="str">
            <v>East Riding of Yorkshire</v>
          </cell>
          <cell r="C93" t="str">
            <v>E2001</v>
          </cell>
          <cell r="D93"/>
          <cell r="E93" t="str">
            <v>Humberside Police and Crime Commissioner and Chief Constable</v>
          </cell>
          <cell r="F93" t="str">
            <v>Humberside Fire</v>
          </cell>
        </row>
        <row r="94">
          <cell r="A94">
            <v>90</v>
          </cell>
          <cell r="B94" t="str">
            <v>East Staffordshire</v>
          </cell>
          <cell r="C94" t="str">
            <v>E3432</v>
          </cell>
          <cell r="D94" t="str">
            <v>Staffordshire</v>
          </cell>
          <cell r="E94" t="str">
            <v>Staffordshire Police and Crime Commissioner and Chief Constable</v>
          </cell>
          <cell r="F94" t="str">
            <v>Staffordshire Fire</v>
          </cell>
        </row>
        <row r="95">
          <cell r="A95">
            <v>91</v>
          </cell>
          <cell r="B95" t="str">
            <v>Eastbourne</v>
          </cell>
          <cell r="C95" t="str">
            <v>E1432</v>
          </cell>
          <cell r="D95" t="str">
            <v>East Sussex</v>
          </cell>
          <cell r="E95" t="str">
            <v>Sussex Police and Crime Commissioner and Chief Constable</v>
          </cell>
          <cell r="F95" t="str">
            <v>East Sussex Fire</v>
          </cell>
        </row>
        <row r="96">
          <cell r="A96">
            <v>92</v>
          </cell>
          <cell r="B96" t="str">
            <v>Eastleigh</v>
          </cell>
          <cell r="C96" t="str">
            <v>E1733</v>
          </cell>
          <cell r="D96" t="str">
            <v>Hampshire</v>
          </cell>
          <cell r="E96" t="str">
            <v>Hampshire Police and Crime Commissioner and Chief Constable</v>
          </cell>
          <cell r="F96" t="str">
            <v>Hampshire Fire</v>
          </cell>
        </row>
        <row r="97">
          <cell r="A97">
            <v>93</v>
          </cell>
          <cell r="B97" t="str">
            <v>Eden</v>
          </cell>
          <cell r="C97" t="str">
            <v>E0935</v>
          </cell>
          <cell r="D97" t="str">
            <v>Cumbria</v>
          </cell>
          <cell r="E97" t="str">
            <v>Cumbria Police and Crime Commissioner and Chief Constable</v>
          </cell>
          <cell r="F97"/>
        </row>
        <row r="98">
          <cell r="A98">
            <v>94</v>
          </cell>
          <cell r="B98" t="str">
            <v>Elmbridge</v>
          </cell>
          <cell r="C98" t="str">
            <v>E3631</v>
          </cell>
          <cell r="D98" t="str">
            <v>Surrey</v>
          </cell>
          <cell r="E98" t="str">
            <v>Surrey Police and Crime Commissioner and Chief Constable</v>
          </cell>
          <cell r="F98"/>
        </row>
        <row r="99">
          <cell r="A99">
            <v>95</v>
          </cell>
          <cell r="B99" t="str">
            <v>Enfield</v>
          </cell>
          <cell r="C99" t="str">
            <v>E5037</v>
          </cell>
          <cell r="D99" t="str">
            <v>Greater London Authority</v>
          </cell>
          <cell r="F99"/>
        </row>
        <row r="100">
          <cell r="A100">
            <v>96</v>
          </cell>
          <cell r="B100" t="str">
            <v>Epping Forest</v>
          </cell>
          <cell r="C100" t="str">
            <v>E1537</v>
          </cell>
          <cell r="D100" t="str">
            <v>Essex</v>
          </cell>
          <cell r="E100" t="str">
            <v>Essex Police and Crime Commissioner and Chief Constable</v>
          </cell>
          <cell r="F100" t="str">
            <v>Essex Fire</v>
          </cell>
        </row>
        <row r="101">
          <cell r="A101">
            <v>97</v>
          </cell>
          <cell r="B101" t="str">
            <v>Epsom &amp; Ewell</v>
          </cell>
          <cell r="C101" t="str">
            <v>E3632</v>
          </cell>
          <cell r="D101" t="str">
            <v>Surrey</v>
          </cell>
          <cell r="E101" t="str">
            <v>Surrey Police and Crime Commissioner and Chief Constable</v>
          </cell>
          <cell r="F101"/>
        </row>
        <row r="102">
          <cell r="A102">
            <v>98</v>
          </cell>
          <cell r="B102" t="str">
            <v>Erewash</v>
          </cell>
          <cell r="C102" t="str">
            <v>E1036</v>
          </cell>
          <cell r="D102" t="str">
            <v>Derbyshire</v>
          </cell>
          <cell r="E102" t="str">
            <v>Derbyshire Police and Crime Commissioner and Chief Constable</v>
          </cell>
          <cell r="F102" t="str">
            <v>Derbyshire Fire</v>
          </cell>
        </row>
        <row r="103">
          <cell r="A103">
            <v>99</v>
          </cell>
          <cell r="B103" t="str">
            <v>Exeter</v>
          </cell>
          <cell r="C103" t="str">
            <v>E1132</v>
          </cell>
          <cell r="D103" t="str">
            <v>Devon</v>
          </cell>
          <cell r="E103" t="str">
            <v>Devon &amp; Cornwall Police and Crime Commissioner and Chief Constable</v>
          </cell>
          <cell r="F103" t="str">
            <v>Devon &amp; Somerset Fire</v>
          </cell>
        </row>
        <row r="104">
          <cell r="A104">
            <v>100</v>
          </cell>
          <cell r="B104" t="str">
            <v>Fareham</v>
          </cell>
          <cell r="C104" t="str">
            <v>E1734</v>
          </cell>
          <cell r="D104" t="str">
            <v>Hampshire</v>
          </cell>
          <cell r="E104" t="str">
            <v>Hampshire Police and Crime Commissioner and Chief Constable</v>
          </cell>
          <cell r="F104" t="str">
            <v>Hampshire Fire</v>
          </cell>
        </row>
        <row r="105">
          <cell r="A105">
            <v>101</v>
          </cell>
          <cell r="B105" t="str">
            <v>Fenland</v>
          </cell>
          <cell r="C105" t="str">
            <v>E0533</v>
          </cell>
          <cell r="D105" t="str">
            <v>Cambridgeshire</v>
          </cell>
          <cell r="E105" t="str">
            <v>Cambridgeshire Police and Crime Commissioner and Chief Constable</v>
          </cell>
          <cell r="F105" t="str">
            <v>Cambridgeshire Fire</v>
          </cell>
        </row>
        <row r="106">
          <cell r="A106">
            <v>102</v>
          </cell>
          <cell r="B106" t="str">
            <v>Forest Heath</v>
          </cell>
          <cell r="C106" t="str">
            <v>E3532</v>
          </cell>
          <cell r="D106" t="str">
            <v>Suffolk</v>
          </cell>
          <cell r="E106" t="str">
            <v>Suffolk Police and Crime Commissioner and Chief Constable</v>
          </cell>
          <cell r="F106"/>
        </row>
        <row r="107">
          <cell r="A107">
            <v>103</v>
          </cell>
          <cell r="B107" t="str">
            <v>Forest of Dean</v>
          </cell>
          <cell r="C107" t="str">
            <v>E1633</v>
          </cell>
          <cell r="D107" t="str">
            <v>Gloucestershire</v>
          </cell>
          <cell r="E107" t="str">
            <v>Gloucestershire Police and Crime Commissioner and Chief Constable</v>
          </cell>
          <cell r="F107"/>
        </row>
        <row r="108">
          <cell r="A108">
            <v>104</v>
          </cell>
          <cell r="B108" t="str">
            <v>Fylde</v>
          </cell>
          <cell r="C108" t="str">
            <v>E2335</v>
          </cell>
          <cell r="D108" t="str">
            <v>Lancashire</v>
          </cell>
          <cell r="E108" t="str">
            <v>Lancashire Police and Crime Commissioner and Chief Constable</v>
          </cell>
          <cell r="F108" t="str">
            <v>Lancashire Fire</v>
          </cell>
        </row>
        <row r="109">
          <cell r="A109">
            <v>105</v>
          </cell>
          <cell r="B109" t="str">
            <v>Gateshead</v>
          </cell>
          <cell r="C109" t="str">
            <v>E4501</v>
          </cell>
          <cell r="D109"/>
          <cell r="E109" t="str">
            <v>Northumbria Police and Crime Commissioner and Chief Constable</v>
          </cell>
          <cell r="F109" t="str">
            <v>Tyne &amp; Wear Fire</v>
          </cell>
        </row>
        <row r="110">
          <cell r="A110">
            <v>106</v>
          </cell>
          <cell r="B110" t="str">
            <v>Gedling</v>
          </cell>
          <cell r="C110" t="str">
            <v>E3034</v>
          </cell>
          <cell r="D110" t="str">
            <v>Nottinghamshire</v>
          </cell>
          <cell r="E110" t="str">
            <v>Nottinghamshire Police and Crime Commissioner and Chief Constable</v>
          </cell>
          <cell r="F110" t="str">
            <v>Nottinghamshire Fire</v>
          </cell>
        </row>
        <row r="111">
          <cell r="A111">
            <v>107</v>
          </cell>
          <cell r="B111" t="str">
            <v>Gloucester</v>
          </cell>
          <cell r="C111" t="str">
            <v>E1634</v>
          </cell>
          <cell r="D111" t="str">
            <v>Gloucestershire</v>
          </cell>
          <cell r="E111" t="str">
            <v>Gloucestershire Police and Crime Commissioner and Chief Constable</v>
          </cell>
          <cell r="F111"/>
        </row>
        <row r="112">
          <cell r="A112">
            <v>108</v>
          </cell>
          <cell r="B112" t="str">
            <v>Gosport</v>
          </cell>
          <cell r="C112" t="str">
            <v>E1735</v>
          </cell>
          <cell r="D112" t="str">
            <v>Hampshire</v>
          </cell>
          <cell r="E112" t="str">
            <v>Hampshire Police and Crime Commissioner and Chief Constable</v>
          </cell>
          <cell r="F112" t="str">
            <v>Hampshire Fire</v>
          </cell>
        </row>
        <row r="113">
          <cell r="A113">
            <v>109</v>
          </cell>
          <cell r="B113" t="str">
            <v>Gravesham</v>
          </cell>
          <cell r="C113" t="str">
            <v>E2236</v>
          </cell>
          <cell r="D113" t="str">
            <v>Kent</v>
          </cell>
          <cell r="E113" t="str">
            <v>Kent Police and Crime Commissioner and Chief Constable</v>
          </cell>
          <cell r="F113" t="str">
            <v>Kent Fire</v>
          </cell>
        </row>
        <row r="114">
          <cell r="A114">
            <v>110</v>
          </cell>
          <cell r="B114" t="str">
            <v>Great Yarmouth</v>
          </cell>
          <cell r="C114" t="str">
            <v>E2633</v>
          </cell>
          <cell r="D114" t="str">
            <v>Norfolk</v>
          </cell>
          <cell r="E114" t="str">
            <v>Norfolk Police and Crime Commissioner and Chief Constable</v>
          </cell>
          <cell r="F114"/>
        </row>
        <row r="115">
          <cell r="A115">
            <v>111</v>
          </cell>
          <cell r="B115" t="str">
            <v>Greenwich</v>
          </cell>
          <cell r="C115" t="str">
            <v>E5012</v>
          </cell>
          <cell r="D115" t="str">
            <v>Greater London Authority</v>
          </cell>
          <cell r="F115"/>
        </row>
        <row r="116">
          <cell r="A116">
            <v>112</v>
          </cell>
          <cell r="B116" t="str">
            <v>Guildford</v>
          </cell>
          <cell r="C116" t="str">
            <v>E3633</v>
          </cell>
          <cell r="D116" t="str">
            <v>Surrey</v>
          </cell>
          <cell r="E116" t="str">
            <v>Surrey Police and Crime Commissioner and Chief Constable</v>
          </cell>
          <cell r="F116"/>
        </row>
        <row r="117">
          <cell r="A117">
            <v>113</v>
          </cell>
          <cell r="B117" t="str">
            <v>Hackney</v>
          </cell>
          <cell r="C117" t="str">
            <v>E5013</v>
          </cell>
          <cell r="D117" t="str">
            <v>Greater London Authority</v>
          </cell>
          <cell r="F117"/>
        </row>
        <row r="118">
          <cell r="A118">
            <v>114</v>
          </cell>
          <cell r="B118" t="str">
            <v>Halton</v>
          </cell>
          <cell r="C118" t="str">
            <v>E0601</v>
          </cell>
          <cell r="D118"/>
          <cell r="E118" t="str">
            <v>Cheshire Police and Crime Commissioner and Chief Constable</v>
          </cell>
          <cell r="F118" t="str">
            <v>Cheshire Fire</v>
          </cell>
        </row>
        <row r="119">
          <cell r="A119">
            <v>115</v>
          </cell>
          <cell r="B119" t="str">
            <v>Hambleton</v>
          </cell>
          <cell r="C119" t="str">
            <v>E2732</v>
          </cell>
          <cell r="D119" t="str">
            <v>North Yorkshire</v>
          </cell>
          <cell r="E119" t="str">
            <v>North Yorkshire Police and Crime Commissioner and Chief Constable</v>
          </cell>
          <cell r="F119" t="str">
            <v>North Yorkshire Fire</v>
          </cell>
        </row>
        <row r="120">
          <cell r="A120">
            <v>116</v>
          </cell>
          <cell r="B120" t="str">
            <v>Hammersmith and Fulham</v>
          </cell>
          <cell r="C120" t="str">
            <v>E5014</v>
          </cell>
          <cell r="D120" t="str">
            <v>Greater London Authority</v>
          </cell>
          <cell r="F120"/>
        </row>
        <row r="121">
          <cell r="A121">
            <v>117</v>
          </cell>
          <cell r="B121" t="str">
            <v>Harborough</v>
          </cell>
          <cell r="C121" t="str">
            <v>E2433</v>
          </cell>
          <cell r="D121" t="str">
            <v>Leicestershire</v>
          </cell>
          <cell r="E121" t="str">
            <v>Leicestershire Police and Crime Commissioner and Chief Constable</v>
          </cell>
          <cell r="F121" t="str">
            <v>Leicestershire Fire</v>
          </cell>
        </row>
        <row r="122">
          <cell r="A122">
            <v>118</v>
          </cell>
          <cell r="B122" t="str">
            <v>Haringey</v>
          </cell>
          <cell r="C122" t="str">
            <v>E5038</v>
          </cell>
          <cell r="D122" t="str">
            <v>Greater London Authority</v>
          </cell>
          <cell r="F122"/>
        </row>
        <row r="123">
          <cell r="A123">
            <v>119</v>
          </cell>
          <cell r="B123" t="str">
            <v>Harlow</v>
          </cell>
          <cell r="C123" t="str">
            <v>E1538</v>
          </cell>
          <cell r="D123" t="str">
            <v>Essex</v>
          </cell>
          <cell r="E123" t="str">
            <v>Essex Police and Crime Commissioner and Chief Constable</v>
          </cell>
          <cell r="F123" t="str">
            <v>Essex Fire</v>
          </cell>
        </row>
        <row r="124">
          <cell r="A124">
            <v>120</v>
          </cell>
          <cell r="B124" t="str">
            <v>Harrogate</v>
          </cell>
          <cell r="C124" t="str">
            <v>E2753</v>
          </cell>
          <cell r="D124" t="str">
            <v>North Yorkshire</v>
          </cell>
          <cell r="E124" t="str">
            <v>North Yorkshire Police and Crime Commissioner and Chief Constable</v>
          </cell>
          <cell r="F124" t="str">
            <v>North Yorkshire Fire</v>
          </cell>
        </row>
        <row r="125">
          <cell r="A125">
            <v>121</v>
          </cell>
          <cell r="B125" t="str">
            <v>Harrow</v>
          </cell>
          <cell r="C125" t="str">
            <v>E5039</v>
          </cell>
          <cell r="D125" t="str">
            <v>Greater London Authority</v>
          </cell>
          <cell r="F125"/>
        </row>
        <row r="126">
          <cell r="A126">
            <v>122</v>
          </cell>
          <cell r="B126" t="str">
            <v>Hart</v>
          </cell>
          <cell r="C126" t="str">
            <v>E1736</v>
          </cell>
          <cell r="D126" t="str">
            <v>Hampshire</v>
          </cell>
          <cell r="E126" t="str">
            <v>Hampshire Police and Crime Commissioner and Chief Constable</v>
          </cell>
          <cell r="F126" t="str">
            <v>Hampshire Fire</v>
          </cell>
        </row>
        <row r="127">
          <cell r="A127">
            <v>123</v>
          </cell>
          <cell r="B127" t="str">
            <v>Hartlepool</v>
          </cell>
          <cell r="C127" t="str">
            <v>E0701</v>
          </cell>
          <cell r="D127"/>
          <cell r="E127" t="str">
            <v>Cleveland Police and Crime Commissioner and Chief Constable</v>
          </cell>
          <cell r="F127" t="str">
            <v>Cleveland Fire</v>
          </cell>
        </row>
        <row r="128">
          <cell r="A128">
            <v>124</v>
          </cell>
          <cell r="B128" t="str">
            <v>Hastings</v>
          </cell>
          <cell r="C128" t="str">
            <v>E1433</v>
          </cell>
          <cell r="D128" t="str">
            <v>East Sussex</v>
          </cell>
          <cell r="E128" t="str">
            <v>Sussex Police and Crime Commissioner and Chief Constable</v>
          </cell>
          <cell r="F128" t="str">
            <v>East Sussex Fire</v>
          </cell>
        </row>
        <row r="129">
          <cell r="A129">
            <v>125</v>
          </cell>
          <cell r="B129" t="str">
            <v>Havant</v>
          </cell>
          <cell r="C129" t="str">
            <v>E1737</v>
          </cell>
          <cell r="D129" t="str">
            <v>Hampshire</v>
          </cell>
          <cell r="E129" t="str">
            <v>Hampshire Police and Crime Commissioner and Chief Constable</v>
          </cell>
          <cell r="F129" t="str">
            <v>Hampshire Fire</v>
          </cell>
        </row>
        <row r="130">
          <cell r="A130">
            <v>126</v>
          </cell>
          <cell r="B130" t="str">
            <v>Havering</v>
          </cell>
          <cell r="C130" t="str">
            <v>E5040</v>
          </cell>
          <cell r="D130" t="str">
            <v>Greater London Authority</v>
          </cell>
          <cell r="F130"/>
        </row>
        <row r="131">
          <cell r="A131">
            <v>127</v>
          </cell>
          <cell r="B131" t="str">
            <v>Herefordshire</v>
          </cell>
          <cell r="C131" t="str">
            <v>E1801</v>
          </cell>
          <cell r="D131"/>
          <cell r="E131" t="str">
            <v>West Mercia Police and Crime Commissioner and Chief Constable</v>
          </cell>
          <cell r="F131" t="str">
            <v>Hereford &amp; Worcester Fire</v>
          </cell>
        </row>
        <row r="132">
          <cell r="A132">
            <v>128</v>
          </cell>
          <cell r="B132" t="str">
            <v>Hertsmere</v>
          </cell>
          <cell r="C132" t="str">
            <v>E1934</v>
          </cell>
          <cell r="D132" t="str">
            <v>Hertfordshire</v>
          </cell>
          <cell r="E132" t="str">
            <v>Hertfordshire Police and Crime Commissioner and Chief Constable</v>
          </cell>
          <cell r="F132"/>
        </row>
        <row r="133">
          <cell r="A133">
            <v>129</v>
          </cell>
          <cell r="B133" t="str">
            <v>High Peak</v>
          </cell>
          <cell r="C133" t="str">
            <v>E1037</v>
          </cell>
          <cell r="D133" t="str">
            <v>Derbyshire</v>
          </cell>
          <cell r="E133" t="str">
            <v>Derbyshire Police and Crime Commissioner and Chief Constable</v>
          </cell>
          <cell r="F133" t="str">
            <v>Derbyshire Fire</v>
          </cell>
        </row>
        <row r="134">
          <cell r="A134">
            <v>130</v>
          </cell>
          <cell r="B134" t="str">
            <v>Hillingdon</v>
          </cell>
          <cell r="C134" t="str">
            <v>E5041</v>
          </cell>
          <cell r="D134" t="str">
            <v>Greater London Authority</v>
          </cell>
          <cell r="F134"/>
        </row>
        <row r="135">
          <cell r="A135">
            <v>131</v>
          </cell>
          <cell r="B135" t="str">
            <v>Hinckley and Bosworth</v>
          </cell>
          <cell r="C135" t="str">
            <v>E2434</v>
          </cell>
          <cell r="D135" t="str">
            <v>Leicestershire</v>
          </cell>
          <cell r="E135" t="str">
            <v>Leicestershire Police and Crime Commissioner and Chief Constable</v>
          </cell>
          <cell r="F135" t="str">
            <v>Leicestershire Fire</v>
          </cell>
        </row>
        <row r="136">
          <cell r="A136">
            <v>132</v>
          </cell>
          <cell r="B136" t="str">
            <v>Horsham</v>
          </cell>
          <cell r="C136" t="str">
            <v>E3835</v>
          </cell>
          <cell r="D136" t="str">
            <v>West Sussex</v>
          </cell>
          <cell r="E136" t="str">
            <v>Sussex Police and Crime Commissioner and Chief Constable</v>
          </cell>
          <cell r="F136"/>
        </row>
        <row r="137">
          <cell r="A137">
            <v>133</v>
          </cell>
          <cell r="B137" t="str">
            <v>Hounslow</v>
          </cell>
          <cell r="C137" t="str">
            <v>E5042</v>
          </cell>
          <cell r="D137" t="str">
            <v>Greater London Authority</v>
          </cell>
          <cell r="F137"/>
        </row>
        <row r="138">
          <cell r="A138">
            <v>134</v>
          </cell>
          <cell r="B138" t="str">
            <v>Huntingdonshire</v>
          </cell>
          <cell r="C138" t="str">
            <v>E0551</v>
          </cell>
          <cell r="D138" t="str">
            <v>Cambridgeshire</v>
          </cell>
          <cell r="E138" t="str">
            <v>Cambridgeshire Police and Crime Commissioner and Chief Constable</v>
          </cell>
          <cell r="F138" t="str">
            <v>Cambridgeshire Fire</v>
          </cell>
        </row>
        <row r="139">
          <cell r="A139">
            <v>135</v>
          </cell>
          <cell r="B139" t="str">
            <v>Hyndburn</v>
          </cell>
          <cell r="C139" t="str">
            <v>E2336</v>
          </cell>
          <cell r="D139" t="str">
            <v>Lancashire</v>
          </cell>
          <cell r="E139" t="str">
            <v>Lancashire Police and Crime Commissioner and Chief Constable</v>
          </cell>
          <cell r="F139" t="str">
            <v>Lancashire Fire</v>
          </cell>
        </row>
        <row r="140">
          <cell r="A140">
            <v>136</v>
          </cell>
          <cell r="B140" t="str">
            <v>Ipswich</v>
          </cell>
          <cell r="C140" t="str">
            <v>E3533</v>
          </cell>
          <cell r="D140" t="str">
            <v>Suffolk</v>
          </cell>
          <cell r="E140" t="str">
            <v>Suffolk Police and Crime Commissioner and Chief Constable</v>
          </cell>
          <cell r="F140"/>
        </row>
        <row r="141">
          <cell r="A141">
            <v>137</v>
          </cell>
          <cell r="B141" t="str">
            <v>Isle of Wight Council</v>
          </cell>
          <cell r="C141" t="str">
            <v>E2101</v>
          </cell>
          <cell r="D141"/>
          <cell r="E141" t="str">
            <v>Hampshire Police and Crime Commissioner and Chief Constable</v>
          </cell>
          <cell r="F141"/>
        </row>
        <row r="142">
          <cell r="A142">
            <v>138</v>
          </cell>
          <cell r="B142" t="str">
            <v>Isles of Scilly</v>
          </cell>
          <cell r="C142" t="str">
            <v>E4001</v>
          </cell>
          <cell r="D142"/>
          <cell r="E142" t="str">
            <v>Devon &amp; Cornwall Police and Crime Commissioner and Chief Constable</v>
          </cell>
          <cell r="F142"/>
        </row>
        <row r="143">
          <cell r="A143">
            <v>139</v>
          </cell>
          <cell r="B143" t="str">
            <v>Islington</v>
          </cell>
          <cell r="C143" t="str">
            <v>E5015</v>
          </cell>
          <cell r="D143" t="str">
            <v>Greater London Authority</v>
          </cell>
          <cell r="F143"/>
        </row>
        <row r="144">
          <cell r="A144">
            <v>140</v>
          </cell>
          <cell r="B144" t="str">
            <v>Kensington and Chelsea</v>
          </cell>
          <cell r="C144" t="str">
            <v>E5016</v>
          </cell>
          <cell r="D144" t="str">
            <v>Greater London Authority</v>
          </cell>
          <cell r="F144"/>
        </row>
        <row r="145">
          <cell r="A145">
            <v>141</v>
          </cell>
          <cell r="B145" t="str">
            <v>Kettering</v>
          </cell>
          <cell r="C145" t="str">
            <v>E2834</v>
          </cell>
          <cell r="D145" t="str">
            <v>Northamptonshire</v>
          </cell>
          <cell r="E145" t="str">
            <v>Northamptonshire Police and Crime Commissioner and Chief Constable</v>
          </cell>
          <cell r="F145"/>
        </row>
        <row r="146">
          <cell r="A146">
            <v>142</v>
          </cell>
          <cell r="B146" t="str">
            <v>Kings Lynn and West Norfolk</v>
          </cell>
          <cell r="C146" t="str">
            <v>E2634</v>
          </cell>
          <cell r="D146" t="str">
            <v>Norfolk</v>
          </cell>
          <cell r="E146" t="str">
            <v>Norfolk Police and Crime Commissioner and Chief Constable</v>
          </cell>
          <cell r="F146"/>
        </row>
        <row r="147">
          <cell r="A147">
            <v>143</v>
          </cell>
          <cell r="B147" t="str">
            <v>Kingston upon Hull</v>
          </cell>
          <cell r="C147" t="str">
            <v>E2002</v>
          </cell>
          <cell r="D147"/>
          <cell r="E147" t="str">
            <v>Humberside Police and Crime Commissioner and Chief Constable</v>
          </cell>
          <cell r="F147" t="str">
            <v>Humberside Fire</v>
          </cell>
        </row>
        <row r="148">
          <cell r="A148">
            <v>144</v>
          </cell>
          <cell r="B148" t="str">
            <v>Kingston upon Thames</v>
          </cell>
          <cell r="C148" t="str">
            <v>E5043</v>
          </cell>
          <cell r="D148" t="str">
            <v>Greater London Authority</v>
          </cell>
          <cell r="F148"/>
        </row>
        <row r="149">
          <cell r="A149">
            <v>145</v>
          </cell>
          <cell r="B149" t="str">
            <v>Kirklees</v>
          </cell>
          <cell r="C149" t="str">
            <v>E4703</v>
          </cell>
          <cell r="D149"/>
          <cell r="E149" t="str">
            <v>West Yorkshire Police and Crime Commissioner and Chief Constable</v>
          </cell>
          <cell r="F149" t="str">
            <v>West Yorkshire Fire</v>
          </cell>
        </row>
        <row r="150">
          <cell r="A150">
            <v>146</v>
          </cell>
          <cell r="B150" t="str">
            <v>Knowsley</v>
          </cell>
          <cell r="C150" t="str">
            <v>E4301</v>
          </cell>
          <cell r="D150"/>
          <cell r="E150" t="str">
            <v>Merseyside Police and Crime Commissioner and Chief Constable</v>
          </cell>
          <cell r="F150" t="str">
            <v xml:space="preserve">Merseyside Fire </v>
          </cell>
        </row>
        <row r="151">
          <cell r="A151">
            <v>147</v>
          </cell>
          <cell r="B151" t="str">
            <v>Lambeth</v>
          </cell>
          <cell r="C151" t="str">
            <v>E5017</v>
          </cell>
          <cell r="D151" t="str">
            <v>Greater London Authority</v>
          </cell>
          <cell r="F151"/>
        </row>
        <row r="152">
          <cell r="A152">
            <v>148</v>
          </cell>
          <cell r="B152" t="str">
            <v>Lancaster</v>
          </cell>
          <cell r="C152" t="str">
            <v>E2337</v>
          </cell>
          <cell r="D152" t="str">
            <v>Lancashire</v>
          </cell>
          <cell r="E152" t="str">
            <v>Lancashire Police and Crime Commissioner and Chief Constable</v>
          </cell>
          <cell r="F152" t="str">
            <v>Lancashire Fire</v>
          </cell>
        </row>
        <row r="153">
          <cell r="A153">
            <v>149</v>
          </cell>
          <cell r="B153" t="str">
            <v>Leeds</v>
          </cell>
          <cell r="C153" t="str">
            <v>E4704</v>
          </cell>
          <cell r="D153"/>
          <cell r="E153" t="str">
            <v>West Yorkshire Police and Crime Commissioner and Chief Constable</v>
          </cell>
          <cell r="F153" t="str">
            <v>West Yorkshire Fire</v>
          </cell>
        </row>
        <row r="154">
          <cell r="A154">
            <v>150</v>
          </cell>
          <cell r="B154" t="str">
            <v>Leicester</v>
          </cell>
          <cell r="C154" t="str">
            <v>E2401</v>
          </cell>
          <cell r="D154"/>
          <cell r="E154" t="str">
            <v>Leicestershire Police and Crime Commissioner and Chief Constable</v>
          </cell>
          <cell r="F154" t="str">
            <v>Leicestershire Fire</v>
          </cell>
        </row>
        <row r="155">
          <cell r="A155">
            <v>151</v>
          </cell>
          <cell r="B155" t="str">
            <v>Lewes</v>
          </cell>
          <cell r="C155" t="str">
            <v>E1435</v>
          </cell>
          <cell r="D155" t="str">
            <v>East Sussex</v>
          </cell>
          <cell r="E155" t="str">
            <v>Sussex Police and Crime Commissioner and Chief Constable</v>
          </cell>
          <cell r="F155" t="str">
            <v>East Sussex Fire</v>
          </cell>
        </row>
        <row r="156">
          <cell r="A156">
            <v>152</v>
          </cell>
          <cell r="B156" t="str">
            <v>Lewisham</v>
          </cell>
          <cell r="C156" t="str">
            <v>E5018</v>
          </cell>
          <cell r="D156" t="str">
            <v>Greater London Authority</v>
          </cell>
          <cell r="F156"/>
        </row>
        <row r="157">
          <cell r="A157">
            <v>153</v>
          </cell>
          <cell r="B157" t="str">
            <v>Lichfield</v>
          </cell>
          <cell r="C157" t="str">
            <v>E3433</v>
          </cell>
          <cell r="D157" t="str">
            <v>Staffordshire</v>
          </cell>
          <cell r="E157" t="str">
            <v>Staffordshire Police and Crime Commissioner and Chief Constable</v>
          </cell>
          <cell r="F157" t="str">
            <v>Staffordshire Fire</v>
          </cell>
        </row>
        <row r="158">
          <cell r="A158">
            <v>154</v>
          </cell>
          <cell r="B158" t="str">
            <v>Lincoln</v>
          </cell>
          <cell r="C158" t="str">
            <v>E2533</v>
          </cell>
          <cell r="D158" t="str">
            <v>Lincolnshire</v>
          </cell>
          <cell r="E158" t="str">
            <v>Lincolnshire Police and Crime Commissioner and Chief Constable</v>
          </cell>
          <cell r="F158"/>
        </row>
        <row r="159">
          <cell r="A159">
            <v>155</v>
          </cell>
          <cell r="B159" t="str">
            <v>Liverpool</v>
          </cell>
          <cell r="C159" t="str">
            <v>E4302</v>
          </cell>
          <cell r="D159"/>
          <cell r="E159" t="str">
            <v>Merseyside Police and Crime Commissioner and Chief Constable</v>
          </cell>
          <cell r="F159" t="str">
            <v xml:space="preserve">Merseyside Fire </v>
          </cell>
        </row>
        <row r="160">
          <cell r="A160">
            <v>156</v>
          </cell>
          <cell r="B160" t="str">
            <v>Luton</v>
          </cell>
          <cell r="C160" t="str">
            <v>E0201</v>
          </cell>
          <cell r="D160"/>
          <cell r="E160" t="str">
            <v>Bedfordshire Police and Crime Commissioner and Chief Constable</v>
          </cell>
          <cell r="F160" t="str">
            <v>Bedfordshire Fire</v>
          </cell>
        </row>
        <row r="161">
          <cell r="A161">
            <v>157</v>
          </cell>
          <cell r="B161" t="str">
            <v>Maidstone</v>
          </cell>
          <cell r="C161" t="str">
            <v>E2237</v>
          </cell>
          <cell r="D161" t="str">
            <v>Kent</v>
          </cell>
          <cell r="E161" t="str">
            <v>Kent Police and Crime Commissioner and Chief Constable</v>
          </cell>
          <cell r="F161" t="str">
            <v>Kent Fire</v>
          </cell>
        </row>
        <row r="162">
          <cell r="A162">
            <v>158</v>
          </cell>
          <cell r="B162" t="str">
            <v>Maldon</v>
          </cell>
          <cell r="C162" t="str">
            <v>E1539</v>
          </cell>
          <cell r="D162" t="str">
            <v>Essex</v>
          </cell>
          <cell r="E162" t="str">
            <v>Essex Police and Crime Commissioner and Chief Constable</v>
          </cell>
          <cell r="F162" t="str">
            <v>Essex Fire</v>
          </cell>
        </row>
        <row r="163">
          <cell r="A163">
            <v>159</v>
          </cell>
          <cell r="B163" t="str">
            <v>Malvern Hills</v>
          </cell>
          <cell r="C163" t="str">
            <v>E1851</v>
          </cell>
          <cell r="D163" t="str">
            <v>Worcestershire</v>
          </cell>
          <cell r="E163" t="str">
            <v>West Mercia Police and Crime Commissioner and Chief Constable</v>
          </cell>
          <cell r="F163" t="str">
            <v>Hereford &amp; Worcester Fire</v>
          </cell>
        </row>
        <row r="164">
          <cell r="A164">
            <v>160</v>
          </cell>
          <cell r="B164" t="str">
            <v>Manchester</v>
          </cell>
          <cell r="C164" t="str">
            <v>E4203</v>
          </cell>
          <cell r="D164"/>
          <cell r="E164" t="str">
            <v>Greater Manchester Police and Crime Commissioner and Chief Constable</v>
          </cell>
          <cell r="F164" t="str">
            <v>Greater Manchester Fire</v>
          </cell>
        </row>
        <row r="165">
          <cell r="A165">
            <v>161</v>
          </cell>
          <cell r="B165" t="str">
            <v>Mansfield</v>
          </cell>
          <cell r="C165" t="str">
            <v>E3035</v>
          </cell>
          <cell r="D165" t="str">
            <v>Nottinghamshire</v>
          </cell>
          <cell r="E165" t="str">
            <v>Nottinghamshire Police and Crime Commissioner and Chief Constable</v>
          </cell>
          <cell r="F165" t="str">
            <v>Nottinghamshire Fire</v>
          </cell>
        </row>
        <row r="166">
          <cell r="A166">
            <v>162</v>
          </cell>
          <cell r="B166" t="str">
            <v>Medway</v>
          </cell>
          <cell r="C166" t="str">
            <v>E2201</v>
          </cell>
          <cell r="D166"/>
          <cell r="E166" t="str">
            <v>Kent Police and Crime Commissioner and Chief Constable</v>
          </cell>
          <cell r="F166" t="str">
            <v>Kent Fire</v>
          </cell>
        </row>
        <row r="167">
          <cell r="A167">
            <v>163</v>
          </cell>
          <cell r="B167" t="str">
            <v>Melton</v>
          </cell>
          <cell r="C167" t="str">
            <v>E2436</v>
          </cell>
          <cell r="D167" t="str">
            <v>Leicestershire</v>
          </cell>
          <cell r="E167" t="str">
            <v>Leicestershire Police and Crime Commissioner and Chief Constable</v>
          </cell>
          <cell r="F167" t="str">
            <v>Leicestershire Fire</v>
          </cell>
        </row>
        <row r="168">
          <cell r="A168">
            <v>164</v>
          </cell>
          <cell r="B168" t="str">
            <v>Mendip</v>
          </cell>
          <cell r="C168" t="str">
            <v>E3331</v>
          </cell>
          <cell r="D168" t="str">
            <v>Somerset</v>
          </cell>
          <cell r="E168" t="str">
            <v>Avon &amp; Somerset Police and Crime Commissioner and Chief Constable</v>
          </cell>
          <cell r="F168" t="str">
            <v>Devon &amp; Somerset Fire</v>
          </cell>
        </row>
        <row r="169">
          <cell r="A169">
            <v>165</v>
          </cell>
          <cell r="B169" t="str">
            <v>Merton</v>
          </cell>
          <cell r="C169" t="str">
            <v>E5044</v>
          </cell>
          <cell r="D169" t="str">
            <v>Greater London Authority</v>
          </cell>
          <cell r="F169"/>
        </row>
        <row r="170">
          <cell r="A170">
            <v>166</v>
          </cell>
          <cell r="B170" t="str">
            <v>Mid Devon</v>
          </cell>
          <cell r="C170" t="str">
            <v>E1133</v>
          </cell>
          <cell r="D170" t="str">
            <v>Devon</v>
          </cell>
          <cell r="E170" t="str">
            <v>Devon &amp; Cornwall Police and Crime Commissioner and Chief Constable</v>
          </cell>
          <cell r="F170" t="str">
            <v>Devon &amp; Somerset Fire</v>
          </cell>
        </row>
        <row r="171">
          <cell r="A171">
            <v>167</v>
          </cell>
          <cell r="B171" t="str">
            <v>Mid Suffolk</v>
          </cell>
          <cell r="C171" t="str">
            <v>E3534</v>
          </cell>
          <cell r="D171" t="str">
            <v>Suffolk</v>
          </cell>
          <cell r="E171" t="str">
            <v>Suffolk Police and Crime Commissioner and Chief Constable</v>
          </cell>
          <cell r="F171"/>
        </row>
        <row r="172">
          <cell r="A172">
            <v>168</v>
          </cell>
          <cell r="B172" t="str">
            <v>Mid Sussex</v>
          </cell>
          <cell r="C172" t="str">
            <v>E3836</v>
          </cell>
          <cell r="D172" t="str">
            <v>West Sussex</v>
          </cell>
          <cell r="E172" t="str">
            <v>Sussex Police and Crime Commissioner and Chief Constable</v>
          </cell>
          <cell r="F172"/>
        </row>
        <row r="173">
          <cell r="A173">
            <v>169</v>
          </cell>
          <cell r="B173" t="str">
            <v>Middlesbrough</v>
          </cell>
          <cell r="C173" t="str">
            <v>E0702</v>
          </cell>
          <cell r="D173"/>
          <cell r="E173" t="str">
            <v>Cleveland Police and Crime Commissioner and Chief Constable</v>
          </cell>
          <cell r="F173" t="str">
            <v>Cleveland Fire</v>
          </cell>
        </row>
        <row r="174">
          <cell r="A174">
            <v>170</v>
          </cell>
          <cell r="B174" t="str">
            <v>Milton Keynes</v>
          </cell>
          <cell r="C174" t="str">
            <v>E0401</v>
          </cell>
          <cell r="D174"/>
          <cell r="E174" t="str">
            <v>Thames Valley Police and Crime Commissioner and Chief Constable</v>
          </cell>
          <cell r="F174" t="str">
            <v>Buckinghamshire Fire</v>
          </cell>
        </row>
        <row r="175">
          <cell r="A175">
            <v>171</v>
          </cell>
          <cell r="B175" t="str">
            <v>Mole Valley</v>
          </cell>
          <cell r="C175" t="str">
            <v>E3634</v>
          </cell>
          <cell r="D175" t="str">
            <v>Surrey</v>
          </cell>
          <cell r="E175" t="str">
            <v>Surrey Police and Crime Commissioner and Chief Constable</v>
          </cell>
          <cell r="F175"/>
        </row>
        <row r="176">
          <cell r="A176">
            <v>172</v>
          </cell>
          <cell r="B176" t="str">
            <v>New Forest</v>
          </cell>
          <cell r="C176" t="str">
            <v>E1738</v>
          </cell>
          <cell r="D176" t="str">
            <v>Hampshire</v>
          </cell>
          <cell r="E176" t="str">
            <v>Hampshire Police and Crime Commissioner and Chief Constable</v>
          </cell>
          <cell r="F176" t="str">
            <v>Hampshire Fire</v>
          </cell>
        </row>
        <row r="177">
          <cell r="A177">
            <v>173</v>
          </cell>
          <cell r="B177" t="str">
            <v>Newark and Sherwood</v>
          </cell>
          <cell r="C177" t="str">
            <v>E3036</v>
          </cell>
          <cell r="D177" t="str">
            <v>Nottinghamshire</v>
          </cell>
          <cell r="E177" t="str">
            <v>Nottinghamshire Police and Crime Commissioner and Chief Constable</v>
          </cell>
          <cell r="F177" t="str">
            <v>Nottinghamshire Fire</v>
          </cell>
        </row>
        <row r="178">
          <cell r="A178">
            <v>174</v>
          </cell>
          <cell r="B178" t="str">
            <v>Newcastle upon Tyne</v>
          </cell>
          <cell r="C178" t="str">
            <v>E4502</v>
          </cell>
          <cell r="D178"/>
          <cell r="E178" t="str">
            <v>Northumbria Police and Crime Commissioner and Chief Constable</v>
          </cell>
          <cell r="F178" t="str">
            <v>Tyne &amp; Wear Fire</v>
          </cell>
        </row>
        <row r="179">
          <cell r="A179">
            <v>175</v>
          </cell>
          <cell r="B179" t="str">
            <v>Newcastle-under-Lyme</v>
          </cell>
          <cell r="C179" t="str">
            <v>E3434</v>
          </cell>
          <cell r="D179" t="str">
            <v>Staffordshire</v>
          </cell>
          <cell r="E179" t="str">
            <v>Staffordshire Police and Crime Commissioner and Chief Constable</v>
          </cell>
          <cell r="F179" t="str">
            <v>Staffordshire Fire</v>
          </cell>
        </row>
        <row r="180">
          <cell r="A180">
            <v>176</v>
          </cell>
          <cell r="B180" t="str">
            <v>Newham</v>
          </cell>
          <cell r="C180" t="str">
            <v>E5045</v>
          </cell>
          <cell r="D180" t="str">
            <v>Greater London Authority</v>
          </cell>
          <cell r="F180"/>
        </row>
        <row r="181">
          <cell r="A181">
            <v>177</v>
          </cell>
          <cell r="B181" t="str">
            <v>North Devon</v>
          </cell>
          <cell r="C181" t="str">
            <v>E1134</v>
          </cell>
          <cell r="D181" t="str">
            <v>Devon</v>
          </cell>
          <cell r="E181" t="str">
            <v>Devon &amp; Cornwall Police and Crime Commissioner and Chief Constable</v>
          </cell>
          <cell r="F181" t="str">
            <v>Devon &amp; Somerset Fire</v>
          </cell>
        </row>
        <row r="182">
          <cell r="A182">
            <v>178</v>
          </cell>
          <cell r="B182" t="str">
            <v>North Dorset</v>
          </cell>
          <cell r="C182" t="str">
            <v>E1234</v>
          </cell>
          <cell r="D182" t="str">
            <v>Dorset</v>
          </cell>
          <cell r="E182" t="str">
            <v>Dorset Police and Crime Commissioner and Chief Constable</v>
          </cell>
          <cell r="F182" t="str">
            <v>Dorset &amp; Wiltshire Fire</v>
          </cell>
        </row>
        <row r="183">
          <cell r="A183">
            <v>179</v>
          </cell>
          <cell r="B183" t="str">
            <v>North East Derbyshire</v>
          </cell>
          <cell r="C183" t="str">
            <v>E1038</v>
          </cell>
          <cell r="D183" t="str">
            <v>Derbyshire</v>
          </cell>
          <cell r="E183" t="str">
            <v>Derbyshire Police and Crime Commissioner and Chief Constable</v>
          </cell>
          <cell r="F183" t="str">
            <v>Derbyshire Fire</v>
          </cell>
        </row>
        <row r="184">
          <cell r="A184">
            <v>180</v>
          </cell>
          <cell r="B184" t="str">
            <v>North East Lincolnshire</v>
          </cell>
          <cell r="C184" t="str">
            <v>E2003</v>
          </cell>
          <cell r="D184"/>
          <cell r="E184" t="str">
            <v>Humberside Police and Crime Commissioner and Chief Constable</v>
          </cell>
          <cell r="F184" t="str">
            <v>Humberside Fire</v>
          </cell>
        </row>
        <row r="185">
          <cell r="A185">
            <v>181</v>
          </cell>
          <cell r="B185" t="str">
            <v>North Hertfordshire</v>
          </cell>
          <cell r="C185" t="str">
            <v>E1935</v>
          </cell>
          <cell r="D185" t="str">
            <v>Hertfordshire</v>
          </cell>
          <cell r="E185" t="str">
            <v>Hertfordshire Police and Crime Commissioner and Chief Constable</v>
          </cell>
          <cell r="F185"/>
        </row>
        <row r="186">
          <cell r="A186">
            <v>182</v>
          </cell>
          <cell r="B186" t="str">
            <v>North Kesteven</v>
          </cell>
          <cell r="C186" t="str">
            <v>E2534</v>
          </cell>
          <cell r="D186" t="str">
            <v>Lincolnshire</v>
          </cell>
          <cell r="E186" t="str">
            <v>Lincolnshire Police and Crime Commissioner and Chief Constable</v>
          </cell>
          <cell r="F186"/>
        </row>
        <row r="187">
          <cell r="A187">
            <v>183</v>
          </cell>
          <cell r="B187" t="str">
            <v>North Lincolnshire</v>
          </cell>
          <cell r="C187" t="str">
            <v>E2004</v>
          </cell>
          <cell r="D187"/>
          <cell r="E187" t="str">
            <v>Humberside Police and Crime Commissioner and Chief Constable</v>
          </cell>
          <cell r="F187" t="str">
            <v>Humberside Fire</v>
          </cell>
        </row>
        <row r="188">
          <cell r="A188">
            <v>184</v>
          </cell>
          <cell r="B188" t="str">
            <v>North Norfolk</v>
          </cell>
          <cell r="C188" t="str">
            <v>E2635</v>
          </cell>
          <cell r="D188" t="str">
            <v>Norfolk</v>
          </cell>
          <cell r="E188" t="str">
            <v>Norfolk Police and Crime Commissioner and Chief Constable</v>
          </cell>
          <cell r="F188"/>
        </row>
        <row r="189">
          <cell r="A189">
            <v>185</v>
          </cell>
          <cell r="B189" t="str">
            <v>North Somerset</v>
          </cell>
          <cell r="C189" t="str">
            <v>E0104</v>
          </cell>
          <cell r="D189"/>
          <cell r="E189" t="str">
            <v>Avon &amp; Somerset Police and Crime Commissioner and Chief Constable</v>
          </cell>
          <cell r="F189" t="str">
            <v>Avon Fire</v>
          </cell>
        </row>
        <row r="190">
          <cell r="A190">
            <v>186</v>
          </cell>
          <cell r="B190" t="str">
            <v>North Tyneside</v>
          </cell>
          <cell r="C190" t="str">
            <v>E4503</v>
          </cell>
          <cell r="D190"/>
          <cell r="E190" t="str">
            <v>Northumbria Police and Crime Commissioner and Chief Constable</v>
          </cell>
          <cell r="F190" t="str">
            <v>Tyne &amp; Wear Fire</v>
          </cell>
        </row>
        <row r="191">
          <cell r="A191">
            <v>187</v>
          </cell>
          <cell r="B191" t="str">
            <v>North Warwickshire</v>
          </cell>
          <cell r="C191" t="str">
            <v>E3731</v>
          </cell>
          <cell r="D191" t="str">
            <v>Warwickshire</v>
          </cell>
          <cell r="E191" t="str">
            <v>Warwickshire Police and Crime Commissioner and Chief Constable</v>
          </cell>
          <cell r="F191"/>
        </row>
        <row r="192">
          <cell r="A192">
            <v>188</v>
          </cell>
          <cell r="B192" t="str">
            <v>North West Leicestershire</v>
          </cell>
          <cell r="C192" t="str">
            <v>E2437</v>
          </cell>
          <cell r="D192" t="str">
            <v>Leicestershire</v>
          </cell>
          <cell r="E192" t="str">
            <v>Leicestershire Police and Crime Commissioner and Chief Constable</v>
          </cell>
          <cell r="F192" t="str">
            <v>Leicestershire Fire</v>
          </cell>
        </row>
        <row r="193">
          <cell r="A193">
            <v>189</v>
          </cell>
          <cell r="B193" t="str">
            <v>Northampton</v>
          </cell>
          <cell r="C193" t="str">
            <v>E2835</v>
          </cell>
          <cell r="D193" t="str">
            <v>Northamptonshire</v>
          </cell>
          <cell r="E193" t="str">
            <v>Northamptonshire Police and Crime Commissioner and Chief Constable</v>
          </cell>
          <cell r="F193"/>
        </row>
        <row r="194">
          <cell r="A194">
            <v>190</v>
          </cell>
          <cell r="B194" t="str">
            <v>Northumberland</v>
          </cell>
          <cell r="C194" t="str">
            <v>E2901</v>
          </cell>
          <cell r="D194"/>
          <cell r="E194" t="str">
            <v>Northumbria Police and Crime Commissioner and Chief Constable</v>
          </cell>
          <cell r="F194"/>
        </row>
        <row r="195">
          <cell r="A195">
            <v>191</v>
          </cell>
          <cell r="B195" t="str">
            <v>Norwich</v>
          </cell>
          <cell r="C195" t="str">
            <v>E2636</v>
          </cell>
          <cell r="D195" t="str">
            <v>Norfolk</v>
          </cell>
          <cell r="E195" t="str">
            <v>Norfolk Police and Crime Commissioner and Chief Constable</v>
          </cell>
          <cell r="F195"/>
        </row>
        <row r="196">
          <cell r="A196">
            <v>192</v>
          </cell>
          <cell r="B196" t="str">
            <v>Nottingham</v>
          </cell>
          <cell r="C196" t="str">
            <v>E3001</v>
          </cell>
          <cell r="D196"/>
          <cell r="E196" t="str">
            <v>Nottinghamshire Police and Crime Commissioner and Chief Constable</v>
          </cell>
          <cell r="F196" t="str">
            <v>Nottinghamshire Fire</v>
          </cell>
        </row>
        <row r="197">
          <cell r="A197">
            <v>193</v>
          </cell>
          <cell r="B197" t="str">
            <v>Nuneaton and Bedworth</v>
          </cell>
          <cell r="C197" t="str">
            <v>E3732</v>
          </cell>
          <cell r="D197" t="str">
            <v>Warwickshire</v>
          </cell>
          <cell r="E197" t="str">
            <v>Warwickshire Police and Crime Commissioner and Chief Constable</v>
          </cell>
          <cell r="F197"/>
        </row>
        <row r="198">
          <cell r="A198">
            <v>194</v>
          </cell>
          <cell r="B198" t="str">
            <v>Oadby and Wigston</v>
          </cell>
          <cell r="C198" t="str">
            <v>E2438</v>
          </cell>
          <cell r="D198" t="str">
            <v>Leicestershire</v>
          </cell>
          <cell r="E198" t="str">
            <v>Leicestershire Police and Crime Commissioner and Chief Constable</v>
          </cell>
          <cell r="F198" t="str">
            <v>Leicestershire Fire</v>
          </cell>
        </row>
        <row r="199">
          <cell r="A199">
            <v>195</v>
          </cell>
          <cell r="B199" t="str">
            <v>Oldham</v>
          </cell>
          <cell r="C199" t="str">
            <v>E4204</v>
          </cell>
          <cell r="D199"/>
          <cell r="E199" t="str">
            <v>Greater Manchester Police and Crime Commissioner and Chief Constable</v>
          </cell>
          <cell r="F199" t="str">
            <v>Greater Manchester Fire</v>
          </cell>
        </row>
        <row r="200">
          <cell r="A200">
            <v>196</v>
          </cell>
          <cell r="B200" t="str">
            <v>Oxford</v>
          </cell>
          <cell r="C200" t="str">
            <v>E3132</v>
          </cell>
          <cell r="D200" t="str">
            <v>Oxfordshire</v>
          </cell>
          <cell r="E200" t="str">
            <v>Thames Valley Police and Crime Commissioner and Chief Constable</v>
          </cell>
          <cell r="F200"/>
        </row>
        <row r="201">
          <cell r="A201">
            <v>197</v>
          </cell>
          <cell r="B201" t="str">
            <v>Pendle</v>
          </cell>
          <cell r="C201" t="str">
            <v>E2338</v>
          </cell>
          <cell r="D201" t="str">
            <v>Lancashire</v>
          </cell>
          <cell r="E201" t="str">
            <v>Lancashire Police and Crime Commissioner and Chief Constable</v>
          </cell>
          <cell r="F201" t="str">
            <v>Lancashire Fire</v>
          </cell>
        </row>
        <row r="202">
          <cell r="A202">
            <v>198</v>
          </cell>
          <cell r="B202" t="str">
            <v>Peterborough</v>
          </cell>
          <cell r="C202" t="str">
            <v>E0501</v>
          </cell>
          <cell r="D202"/>
          <cell r="E202" t="str">
            <v>Cambridgeshire Police and Crime Commissioner and Chief Constable</v>
          </cell>
          <cell r="F202" t="str">
            <v>Cambridgeshire Fire</v>
          </cell>
        </row>
        <row r="203">
          <cell r="A203">
            <v>199</v>
          </cell>
          <cell r="B203" t="str">
            <v>Plymouth</v>
          </cell>
          <cell r="C203" t="str">
            <v>E1101</v>
          </cell>
          <cell r="D203"/>
          <cell r="E203" t="str">
            <v>Devon &amp; Cornwall Police and Crime Commissioner and Chief Constable</v>
          </cell>
          <cell r="F203" t="str">
            <v>Devon &amp; Somerset Fire</v>
          </cell>
        </row>
        <row r="204">
          <cell r="A204">
            <v>200</v>
          </cell>
          <cell r="B204" t="str">
            <v>Poole</v>
          </cell>
          <cell r="C204" t="str">
            <v>E1201</v>
          </cell>
          <cell r="D204"/>
          <cell r="E204" t="str">
            <v>Dorset Police and Crime Commissioner and Chief Constable</v>
          </cell>
          <cell r="F204" t="str">
            <v>Dorset &amp; Wiltshire Fire</v>
          </cell>
        </row>
        <row r="205">
          <cell r="A205">
            <v>201</v>
          </cell>
          <cell r="B205" t="str">
            <v>Portsmouth</v>
          </cell>
          <cell r="C205" t="str">
            <v>E1701</v>
          </cell>
          <cell r="D205"/>
          <cell r="E205" t="str">
            <v>Hampshire Police and Crime Commissioner and Chief Constable</v>
          </cell>
          <cell r="F205" t="str">
            <v>Hampshire Fire</v>
          </cell>
        </row>
        <row r="206">
          <cell r="A206">
            <v>202</v>
          </cell>
          <cell r="B206" t="str">
            <v>Preston</v>
          </cell>
          <cell r="C206" t="str">
            <v>E2339</v>
          </cell>
          <cell r="D206" t="str">
            <v>Lancashire</v>
          </cell>
          <cell r="E206" t="str">
            <v>Lancashire Police and Crime Commissioner and Chief Constable</v>
          </cell>
          <cell r="F206" t="str">
            <v>Lancashire Fire</v>
          </cell>
        </row>
        <row r="207">
          <cell r="A207">
            <v>203</v>
          </cell>
          <cell r="B207" t="str">
            <v>Purbeck</v>
          </cell>
          <cell r="C207" t="str">
            <v>E1236</v>
          </cell>
          <cell r="D207" t="str">
            <v>Dorset</v>
          </cell>
          <cell r="E207" t="str">
            <v>Dorset Police and Crime Commissioner and Chief Constable</v>
          </cell>
          <cell r="F207" t="str">
            <v>Dorset &amp; Wiltshire Fire</v>
          </cell>
        </row>
        <row r="208">
          <cell r="A208">
            <v>204</v>
          </cell>
          <cell r="B208" t="str">
            <v>Reading</v>
          </cell>
          <cell r="C208" t="str">
            <v>E0303</v>
          </cell>
          <cell r="D208"/>
          <cell r="E208" t="str">
            <v>Thames Valley Police and Crime Commissioner and Chief Constable</v>
          </cell>
          <cell r="F208" t="str">
            <v>Berkshire Fire</v>
          </cell>
        </row>
        <row r="209">
          <cell r="A209">
            <v>205</v>
          </cell>
          <cell r="B209" t="str">
            <v>Redbridge</v>
          </cell>
          <cell r="C209" t="str">
            <v>E5046</v>
          </cell>
          <cell r="D209" t="str">
            <v>Greater London Authority</v>
          </cell>
          <cell r="F209"/>
        </row>
        <row r="210">
          <cell r="A210">
            <v>206</v>
          </cell>
          <cell r="B210" t="str">
            <v>Redcar and Cleveland</v>
          </cell>
          <cell r="C210" t="str">
            <v>E0703</v>
          </cell>
          <cell r="D210"/>
          <cell r="E210" t="str">
            <v>Cleveland Police and Crime Commissioner and Chief Constable</v>
          </cell>
          <cell r="F210" t="str">
            <v>Cleveland Fire</v>
          </cell>
        </row>
        <row r="211">
          <cell r="A211">
            <v>207</v>
          </cell>
          <cell r="B211" t="str">
            <v>Redditch</v>
          </cell>
          <cell r="C211" t="str">
            <v>E1835</v>
          </cell>
          <cell r="D211" t="str">
            <v>Worcestershire</v>
          </cell>
          <cell r="E211" t="str">
            <v>West Mercia Police and Crime Commissioner and Chief Constable</v>
          </cell>
          <cell r="F211" t="str">
            <v>Hereford &amp; Worcester Fire</v>
          </cell>
        </row>
        <row r="212">
          <cell r="A212">
            <v>208</v>
          </cell>
          <cell r="B212" t="str">
            <v>Reigate and Banstead</v>
          </cell>
          <cell r="C212" t="str">
            <v>E3635</v>
          </cell>
          <cell r="D212" t="str">
            <v>Surrey</v>
          </cell>
          <cell r="E212" t="str">
            <v>Surrey Police and Crime Commissioner and Chief Constable</v>
          </cell>
          <cell r="F212"/>
        </row>
        <row r="213">
          <cell r="A213">
            <v>209</v>
          </cell>
          <cell r="B213" t="str">
            <v>Ribble Valley</v>
          </cell>
          <cell r="C213" t="str">
            <v>E2340</v>
          </cell>
          <cell r="D213" t="str">
            <v>Lancashire</v>
          </cell>
          <cell r="E213" t="str">
            <v>Lancashire Police and Crime Commissioner and Chief Constable</v>
          </cell>
          <cell r="F213" t="str">
            <v>Lancashire Fire</v>
          </cell>
        </row>
        <row r="214">
          <cell r="A214">
            <v>210</v>
          </cell>
          <cell r="B214" t="str">
            <v>Richmond upon Thames</v>
          </cell>
          <cell r="C214" t="str">
            <v>E5047</v>
          </cell>
          <cell r="D214" t="str">
            <v>Greater London Authority</v>
          </cell>
          <cell r="F214"/>
        </row>
        <row r="215">
          <cell r="A215">
            <v>211</v>
          </cell>
          <cell r="B215" t="str">
            <v>Richmondshire</v>
          </cell>
          <cell r="C215" t="str">
            <v>E2734</v>
          </cell>
          <cell r="D215" t="str">
            <v>North Yorkshire</v>
          </cell>
          <cell r="E215" t="str">
            <v>North Yorkshire Police and Crime Commissioner and Chief Constable</v>
          </cell>
          <cell r="F215" t="str">
            <v>North Yorkshire Fire</v>
          </cell>
        </row>
        <row r="216">
          <cell r="A216">
            <v>212</v>
          </cell>
          <cell r="B216" t="str">
            <v>Rochdale</v>
          </cell>
          <cell r="C216" t="str">
            <v>E4205</v>
          </cell>
          <cell r="D216"/>
          <cell r="E216" t="str">
            <v>Greater Manchester Police and Crime Commissioner and Chief Constable</v>
          </cell>
          <cell r="F216" t="str">
            <v>Greater Manchester Fire</v>
          </cell>
        </row>
        <row r="217">
          <cell r="A217">
            <v>213</v>
          </cell>
          <cell r="B217" t="str">
            <v>Rochford</v>
          </cell>
          <cell r="C217" t="str">
            <v>E1540</v>
          </cell>
          <cell r="D217" t="str">
            <v>Essex</v>
          </cell>
          <cell r="E217" t="str">
            <v>Essex Police and Crime Commissioner and Chief Constable</v>
          </cell>
          <cell r="F217" t="str">
            <v>Essex Fire</v>
          </cell>
        </row>
        <row r="218">
          <cell r="A218">
            <v>214</v>
          </cell>
          <cell r="B218" t="str">
            <v>Rossendale</v>
          </cell>
          <cell r="C218" t="str">
            <v>E2341</v>
          </cell>
          <cell r="D218" t="str">
            <v>Lancashire</v>
          </cell>
          <cell r="E218" t="str">
            <v>Lancashire Police and Crime Commissioner and Chief Constable</v>
          </cell>
          <cell r="F218" t="str">
            <v>Lancashire Fire</v>
          </cell>
        </row>
        <row r="219">
          <cell r="A219">
            <v>215</v>
          </cell>
          <cell r="B219" t="str">
            <v>Rother</v>
          </cell>
          <cell r="C219" t="str">
            <v>E1436</v>
          </cell>
          <cell r="D219" t="str">
            <v>East Sussex</v>
          </cell>
          <cell r="E219" t="str">
            <v>Sussex Police and Crime Commissioner and Chief Constable</v>
          </cell>
          <cell r="F219" t="str">
            <v>East Sussex Fire</v>
          </cell>
        </row>
        <row r="220">
          <cell r="A220">
            <v>216</v>
          </cell>
          <cell r="B220" t="str">
            <v>Rotherham</v>
          </cell>
          <cell r="C220" t="str">
            <v>E4403</v>
          </cell>
          <cell r="D220"/>
          <cell r="E220" t="str">
            <v>South Yorkshire Police and Crime Commissioner and Chief Constable</v>
          </cell>
          <cell r="F220" t="str">
            <v xml:space="preserve">South Yorkshire Fire </v>
          </cell>
        </row>
        <row r="221">
          <cell r="A221">
            <v>217</v>
          </cell>
          <cell r="B221" t="str">
            <v>Rugby</v>
          </cell>
          <cell r="C221" t="str">
            <v>E3733</v>
          </cell>
          <cell r="D221" t="str">
            <v>Warwickshire</v>
          </cell>
          <cell r="E221" t="str">
            <v>Warwickshire Police and Crime Commissioner and Chief Constable</v>
          </cell>
          <cell r="F221"/>
        </row>
        <row r="222">
          <cell r="A222">
            <v>218</v>
          </cell>
          <cell r="B222" t="str">
            <v>Runnymede</v>
          </cell>
          <cell r="C222" t="str">
            <v>E3636</v>
          </cell>
          <cell r="D222" t="str">
            <v>Surrey</v>
          </cell>
          <cell r="E222" t="str">
            <v>Surrey Police and Crime Commissioner and Chief Constable</v>
          </cell>
          <cell r="F222"/>
        </row>
        <row r="223">
          <cell r="A223">
            <v>219</v>
          </cell>
          <cell r="B223" t="str">
            <v>Rushcliffe</v>
          </cell>
          <cell r="C223" t="str">
            <v>E3038</v>
          </cell>
          <cell r="D223" t="str">
            <v>Nottinghamshire</v>
          </cell>
          <cell r="E223" t="str">
            <v>Nottinghamshire Police and Crime Commissioner and Chief Constable</v>
          </cell>
          <cell r="F223" t="str">
            <v>Nottinghamshire Fire</v>
          </cell>
        </row>
        <row r="224">
          <cell r="A224">
            <v>220</v>
          </cell>
          <cell r="B224" t="str">
            <v>Rushmoor</v>
          </cell>
          <cell r="C224" t="str">
            <v>E1740</v>
          </cell>
          <cell r="D224" t="str">
            <v>Hampshire</v>
          </cell>
          <cell r="E224" t="str">
            <v>Hampshire Police and Crime Commissioner and Chief Constable</v>
          </cell>
          <cell r="F224" t="str">
            <v>Hampshire Fire</v>
          </cell>
        </row>
        <row r="225">
          <cell r="A225">
            <v>221</v>
          </cell>
          <cell r="B225" t="str">
            <v>Rutland</v>
          </cell>
          <cell r="C225" t="str">
            <v>E2402</v>
          </cell>
          <cell r="D225"/>
          <cell r="E225" t="str">
            <v>Leicestershire Police and Crime Commissioner and Chief Constable</v>
          </cell>
          <cell r="F225" t="str">
            <v>Leicestershire Fire</v>
          </cell>
        </row>
        <row r="226">
          <cell r="A226">
            <v>222</v>
          </cell>
          <cell r="B226" t="str">
            <v>Ryedale</v>
          </cell>
          <cell r="C226" t="str">
            <v>E2755</v>
          </cell>
          <cell r="D226" t="str">
            <v>North Yorkshire</v>
          </cell>
          <cell r="E226" t="str">
            <v>North Yorkshire Police and Crime Commissioner and Chief Constable</v>
          </cell>
          <cell r="F226" t="str">
            <v>North Yorkshire Fire</v>
          </cell>
        </row>
        <row r="227">
          <cell r="A227">
            <v>223</v>
          </cell>
          <cell r="B227" t="str">
            <v>Salford</v>
          </cell>
          <cell r="C227" t="str">
            <v>E4206</v>
          </cell>
          <cell r="D227"/>
          <cell r="E227" t="str">
            <v>Greater Manchester Police and Crime Commissioner and Chief Constable</v>
          </cell>
          <cell r="F227" t="str">
            <v>Greater Manchester Fire</v>
          </cell>
        </row>
        <row r="228">
          <cell r="A228">
            <v>224</v>
          </cell>
          <cell r="B228" t="str">
            <v>Sandwell</v>
          </cell>
          <cell r="C228" t="str">
            <v>E4604</v>
          </cell>
          <cell r="D228"/>
          <cell r="E228" t="str">
            <v>West Midlands Police and Crime Commissioner and Chief Constable</v>
          </cell>
          <cell r="F228" t="str">
            <v>West Midlands Fire</v>
          </cell>
        </row>
        <row r="229">
          <cell r="A229">
            <v>225</v>
          </cell>
          <cell r="B229" t="str">
            <v>Scarborough</v>
          </cell>
          <cell r="C229" t="str">
            <v>E2736</v>
          </cell>
          <cell r="D229" t="str">
            <v>North Yorkshire</v>
          </cell>
          <cell r="E229" t="str">
            <v>North Yorkshire Police and Crime Commissioner and Chief Constable</v>
          </cell>
          <cell r="F229" t="str">
            <v>North Yorkshire Fire</v>
          </cell>
        </row>
        <row r="230">
          <cell r="A230">
            <v>226</v>
          </cell>
          <cell r="B230" t="str">
            <v>Sedgemoor</v>
          </cell>
          <cell r="C230" t="str">
            <v>E3332</v>
          </cell>
          <cell r="D230" t="str">
            <v>Somerset</v>
          </cell>
          <cell r="E230" t="str">
            <v>Avon &amp; Somerset Police and Crime Commissioner and Chief Constable</v>
          </cell>
          <cell r="F230" t="str">
            <v>Devon &amp; Somerset Fire</v>
          </cell>
        </row>
        <row r="231">
          <cell r="A231">
            <v>227</v>
          </cell>
          <cell r="B231" t="str">
            <v>Sefton</v>
          </cell>
          <cell r="C231" t="str">
            <v>E4304</v>
          </cell>
          <cell r="D231"/>
          <cell r="E231" t="str">
            <v>Merseyside Police and Crime Commissioner and Chief Constable</v>
          </cell>
          <cell r="F231" t="str">
            <v xml:space="preserve">Merseyside Fire </v>
          </cell>
        </row>
        <row r="232">
          <cell r="A232">
            <v>228</v>
          </cell>
          <cell r="B232" t="str">
            <v>Selby</v>
          </cell>
          <cell r="C232" t="str">
            <v>E2757</v>
          </cell>
          <cell r="D232" t="str">
            <v>North Yorkshire</v>
          </cell>
          <cell r="E232" t="str">
            <v>North Yorkshire Police and Crime Commissioner and Chief Constable</v>
          </cell>
          <cell r="F232" t="str">
            <v>North Yorkshire Fire</v>
          </cell>
        </row>
        <row r="233">
          <cell r="A233">
            <v>229</v>
          </cell>
          <cell r="B233" t="str">
            <v>Sevenoaks</v>
          </cell>
          <cell r="C233" t="str">
            <v>E2239</v>
          </cell>
          <cell r="D233" t="str">
            <v>Kent</v>
          </cell>
          <cell r="E233" t="str">
            <v>Kent Police and Crime Commissioner and Chief Constable</v>
          </cell>
          <cell r="F233" t="str">
            <v>Kent Fire</v>
          </cell>
        </row>
        <row r="234">
          <cell r="A234">
            <v>230</v>
          </cell>
          <cell r="B234" t="str">
            <v>Sheffield</v>
          </cell>
          <cell r="C234" t="str">
            <v>E4404</v>
          </cell>
          <cell r="D234"/>
          <cell r="E234" t="str">
            <v>South Yorkshire Police and Crime Commissioner and Chief Constable</v>
          </cell>
          <cell r="F234" t="str">
            <v xml:space="preserve">South Yorkshire Fire </v>
          </cell>
        </row>
        <row r="235">
          <cell r="A235">
            <v>231</v>
          </cell>
          <cell r="B235" t="str">
            <v>Shepway</v>
          </cell>
          <cell r="C235" t="str">
            <v>E2240</v>
          </cell>
          <cell r="D235" t="str">
            <v>Kent</v>
          </cell>
          <cell r="E235" t="str">
            <v>Kent Police and Crime Commissioner and Chief Constable</v>
          </cell>
          <cell r="F235" t="str">
            <v>Kent Fire</v>
          </cell>
        </row>
        <row r="236">
          <cell r="A236">
            <v>232</v>
          </cell>
          <cell r="B236" t="str">
            <v>Shropshire</v>
          </cell>
          <cell r="C236" t="str">
            <v>E3202</v>
          </cell>
          <cell r="D236"/>
          <cell r="E236" t="str">
            <v>West Mercia Police and Crime Commissioner and Chief Constable</v>
          </cell>
          <cell r="F236" t="str">
            <v>Shropshire Fire</v>
          </cell>
        </row>
        <row r="237">
          <cell r="A237">
            <v>233</v>
          </cell>
          <cell r="B237" t="str">
            <v>Slough</v>
          </cell>
          <cell r="C237" t="str">
            <v>E0304</v>
          </cell>
          <cell r="D237"/>
          <cell r="E237" t="str">
            <v>Thames Valley Police and Crime Commissioner and Chief Constable</v>
          </cell>
          <cell r="F237" t="str">
            <v>Berkshire Fire</v>
          </cell>
        </row>
        <row r="238">
          <cell r="A238">
            <v>234</v>
          </cell>
          <cell r="B238" t="str">
            <v>Solihull</v>
          </cell>
          <cell r="C238" t="str">
            <v>E4605</v>
          </cell>
          <cell r="D238"/>
          <cell r="E238" t="str">
            <v>West Midlands Police and Crime Commissioner and Chief Constable</v>
          </cell>
          <cell r="F238" t="str">
            <v>West Midlands Fire</v>
          </cell>
        </row>
        <row r="239">
          <cell r="A239">
            <v>235</v>
          </cell>
          <cell r="B239" t="str">
            <v>South Bucks</v>
          </cell>
          <cell r="C239" t="str">
            <v>E0434</v>
          </cell>
          <cell r="D239" t="str">
            <v>Buckinghamshire</v>
          </cell>
          <cell r="E239" t="str">
            <v>Thames Valley Police and Crime Commissioner and Chief Constable</v>
          </cell>
          <cell r="F239" t="str">
            <v>Buckinghamshire Fire</v>
          </cell>
        </row>
        <row r="240">
          <cell r="A240">
            <v>236</v>
          </cell>
          <cell r="B240" t="str">
            <v>South Cambridgeshire</v>
          </cell>
          <cell r="C240" t="str">
            <v>E0536</v>
          </cell>
          <cell r="D240" t="str">
            <v>Cambridgeshire</v>
          </cell>
          <cell r="E240" t="str">
            <v>Cambridgeshire Police and Crime Commissioner and Chief Constable</v>
          </cell>
          <cell r="F240" t="str">
            <v>Cambridgeshire Fire</v>
          </cell>
        </row>
        <row r="241">
          <cell r="A241">
            <v>237</v>
          </cell>
          <cell r="B241" t="str">
            <v>South Derbyshire</v>
          </cell>
          <cell r="C241" t="str">
            <v>E1039</v>
          </cell>
          <cell r="D241" t="str">
            <v>Derbyshire</v>
          </cell>
          <cell r="E241" t="str">
            <v>Derbyshire Police and Crime Commissioner and Chief Constable</v>
          </cell>
          <cell r="F241" t="str">
            <v>Derbyshire Fire</v>
          </cell>
        </row>
        <row r="242">
          <cell r="A242">
            <v>238</v>
          </cell>
          <cell r="B242" t="str">
            <v>South Gloucestershire</v>
          </cell>
          <cell r="C242" t="str">
            <v>E0103</v>
          </cell>
          <cell r="D242"/>
          <cell r="E242" t="str">
            <v>Avon &amp; Somerset Police and Crime Commissioner and Chief Constable</v>
          </cell>
          <cell r="F242" t="str">
            <v>Avon Fire</v>
          </cell>
        </row>
        <row r="243">
          <cell r="A243">
            <v>239</v>
          </cell>
          <cell r="B243" t="str">
            <v>South Hams</v>
          </cell>
          <cell r="C243" t="str">
            <v>E1136</v>
          </cell>
          <cell r="D243" t="str">
            <v>Devon</v>
          </cell>
          <cell r="E243" t="str">
            <v>Devon &amp; Cornwall Police and Crime Commissioner and Chief Constable</v>
          </cell>
          <cell r="F243" t="str">
            <v>Devon &amp; Somerset Fire</v>
          </cell>
        </row>
        <row r="244">
          <cell r="A244">
            <v>240</v>
          </cell>
          <cell r="B244" t="str">
            <v>South Holland</v>
          </cell>
          <cell r="C244" t="str">
            <v>E2535</v>
          </cell>
          <cell r="D244" t="str">
            <v>Lincolnshire</v>
          </cell>
          <cell r="E244" t="str">
            <v>Lincolnshire Police and Crime Commissioner and Chief Constable</v>
          </cell>
          <cell r="F244"/>
        </row>
        <row r="245">
          <cell r="A245">
            <v>241</v>
          </cell>
          <cell r="B245" t="str">
            <v>South Kesteven</v>
          </cell>
          <cell r="C245" t="str">
            <v>E2536</v>
          </cell>
          <cell r="D245" t="str">
            <v>Lincolnshire</v>
          </cell>
          <cell r="E245" t="str">
            <v>Lincolnshire Police and Crime Commissioner and Chief Constable</v>
          </cell>
          <cell r="F245"/>
        </row>
        <row r="246">
          <cell r="A246">
            <v>242</v>
          </cell>
          <cell r="B246" t="str">
            <v>South Lakeland</v>
          </cell>
          <cell r="C246" t="str">
            <v>E0936</v>
          </cell>
          <cell r="D246" t="str">
            <v>Cumbria</v>
          </cell>
          <cell r="E246" t="str">
            <v>Cumbria Police and Crime Commissioner and Chief Constable</v>
          </cell>
          <cell r="F246"/>
        </row>
        <row r="247">
          <cell r="A247">
            <v>243</v>
          </cell>
          <cell r="B247" t="str">
            <v>South Norfolk</v>
          </cell>
          <cell r="C247" t="str">
            <v>E2637</v>
          </cell>
          <cell r="D247" t="str">
            <v>Norfolk</v>
          </cell>
          <cell r="E247" t="str">
            <v>Norfolk Police and Crime Commissioner and Chief Constable</v>
          </cell>
          <cell r="F247"/>
        </row>
        <row r="248">
          <cell r="A248">
            <v>244</v>
          </cell>
          <cell r="B248" t="str">
            <v>South Northamptonshire</v>
          </cell>
          <cell r="C248" t="str">
            <v>E2836</v>
          </cell>
          <cell r="D248" t="str">
            <v>Northamptonshire</v>
          </cell>
          <cell r="E248" t="str">
            <v>Northamptonshire Police and Crime Commissioner and Chief Constable</v>
          </cell>
          <cell r="F248"/>
        </row>
        <row r="249">
          <cell r="A249">
            <v>245</v>
          </cell>
          <cell r="B249" t="str">
            <v>South Oxfordshire</v>
          </cell>
          <cell r="C249" t="str">
            <v>E3133</v>
          </cell>
          <cell r="D249" t="str">
            <v>Oxfordshire</v>
          </cell>
          <cell r="E249" t="str">
            <v>Thames Valley Police and Crime Commissioner and Chief Constable</v>
          </cell>
          <cell r="F249"/>
        </row>
        <row r="250">
          <cell r="A250">
            <v>246</v>
          </cell>
          <cell r="B250" t="str">
            <v>South Ribble</v>
          </cell>
          <cell r="C250" t="str">
            <v>E2342</v>
          </cell>
          <cell r="D250" t="str">
            <v>Lancashire</v>
          </cell>
          <cell r="E250" t="str">
            <v>Lancashire Police and Crime Commissioner and Chief Constable</v>
          </cell>
          <cell r="F250" t="str">
            <v>Lancashire Fire</v>
          </cell>
        </row>
        <row r="251">
          <cell r="A251">
            <v>247</v>
          </cell>
          <cell r="B251" t="str">
            <v>South Somerset</v>
          </cell>
          <cell r="C251" t="str">
            <v>E3334</v>
          </cell>
          <cell r="D251" t="str">
            <v>Somerset</v>
          </cell>
          <cell r="E251" t="str">
            <v>Avon &amp; Somerset Police and Crime Commissioner and Chief Constable</v>
          </cell>
          <cell r="F251" t="str">
            <v>Devon &amp; Somerset Fire</v>
          </cell>
        </row>
        <row r="252">
          <cell r="A252">
            <v>248</v>
          </cell>
          <cell r="B252" t="str">
            <v>South Staffordshire</v>
          </cell>
          <cell r="C252" t="str">
            <v>E3435</v>
          </cell>
          <cell r="D252" t="str">
            <v>Staffordshire</v>
          </cell>
          <cell r="E252" t="str">
            <v>Staffordshire Police and Crime Commissioner and Chief Constable</v>
          </cell>
          <cell r="F252" t="str">
            <v>Staffordshire Fire</v>
          </cell>
        </row>
        <row r="253">
          <cell r="A253">
            <v>249</v>
          </cell>
          <cell r="B253" t="str">
            <v>South Tyneside</v>
          </cell>
          <cell r="C253" t="str">
            <v>E4504</v>
          </cell>
          <cell r="D253"/>
          <cell r="E253" t="str">
            <v>Northumbria Police and Crime Commissioner and Chief Constable</v>
          </cell>
          <cell r="F253" t="str">
            <v>Tyne &amp; Wear Fire</v>
          </cell>
        </row>
        <row r="254">
          <cell r="A254">
            <v>250</v>
          </cell>
          <cell r="B254" t="str">
            <v>Southampton</v>
          </cell>
          <cell r="C254" t="str">
            <v>E1702</v>
          </cell>
          <cell r="D254"/>
          <cell r="E254" t="str">
            <v>Hampshire Police and Crime Commissioner and Chief Constable</v>
          </cell>
          <cell r="F254" t="str">
            <v>Hampshire Fire</v>
          </cell>
        </row>
        <row r="255">
          <cell r="A255">
            <v>251</v>
          </cell>
          <cell r="B255" t="str">
            <v>Southend-on-Sea</v>
          </cell>
          <cell r="C255" t="str">
            <v>E1501</v>
          </cell>
          <cell r="D255"/>
          <cell r="E255" t="str">
            <v>Essex Police and Crime Commissioner and Chief Constable</v>
          </cell>
          <cell r="F255" t="str">
            <v>Essex Fire</v>
          </cell>
        </row>
        <row r="256">
          <cell r="A256">
            <v>252</v>
          </cell>
          <cell r="B256" t="str">
            <v>Southwark</v>
          </cell>
          <cell r="C256" t="str">
            <v>E5019</v>
          </cell>
          <cell r="D256" t="str">
            <v>Greater London Authority</v>
          </cell>
          <cell r="F256"/>
        </row>
        <row r="257">
          <cell r="A257">
            <v>253</v>
          </cell>
          <cell r="B257" t="str">
            <v>Spelthorne</v>
          </cell>
          <cell r="C257" t="str">
            <v>E3637</v>
          </cell>
          <cell r="D257" t="str">
            <v>Surrey</v>
          </cell>
          <cell r="E257" t="str">
            <v>Surrey Police and Crime Commissioner and Chief Constable</v>
          </cell>
          <cell r="F257"/>
        </row>
        <row r="258">
          <cell r="A258">
            <v>254</v>
          </cell>
          <cell r="B258" t="str">
            <v>St Albans</v>
          </cell>
          <cell r="C258" t="str">
            <v>E1936</v>
          </cell>
          <cell r="D258" t="str">
            <v>Hertfordshire</v>
          </cell>
          <cell r="E258" t="str">
            <v>Hertfordshire Police and Crime Commissioner and Chief Constable</v>
          </cell>
          <cell r="F258"/>
        </row>
        <row r="259">
          <cell r="A259">
            <v>255</v>
          </cell>
          <cell r="B259" t="str">
            <v>St Edmundsbury</v>
          </cell>
          <cell r="C259" t="str">
            <v>E3535</v>
          </cell>
          <cell r="D259" t="str">
            <v>Suffolk</v>
          </cell>
          <cell r="E259" t="str">
            <v>Suffolk Police and Crime Commissioner and Chief Constable</v>
          </cell>
          <cell r="F259"/>
        </row>
        <row r="260">
          <cell r="A260">
            <v>256</v>
          </cell>
          <cell r="B260" t="str">
            <v>St Helens</v>
          </cell>
          <cell r="C260" t="str">
            <v>E4303</v>
          </cell>
          <cell r="D260"/>
          <cell r="E260" t="str">
            <v>Merseyside Police and Crime Commissioner and Chief Constable</v>
          </cell>
          <cell r="F260" t="str">
            <v xml:space="preserve">Merseyside Fire </v>
          </cell>
        </row>
        <row r="261">
          <cell r="A261">
            <v>257</v>
          </cell>
          <cell r="B261" t="str">
            <v>Stafford</v>
          </cell>
          <cell r="C261" t="str">
            <v>E3436</v>
          </cell>
          <cell r="D261" t="str">
            <v>Staffordshire</v>
          </cell>
          <cell r="E261" t="str">
            <v>Staffordshire Police and Crime Commissioner and Chief Constable</v>
          </cell>
          <cell r="F261" t="str">
            <v>Staffordshire Fire</v>
          </cell>
        </row>
        <row r="262">
          <cell r="A262">
            <v>258</v>
          </cell>
          <cell r="B262" t="str">
            <v>Staffordshire Moorlands</v>
          </cell>
          <cell r="C262" t="str">
            <v>E3437</v>
          </cell>
          <cell r="D262" t="str">
            <v>Staffordshire</v>
          </cell>
          <cell r="E262" t="str">
            <v>Staffordshire Police and Crime Commissioner and Chief Constable</v>
          </cell>
          <cell r="F262" t="str">
            <v>Staffordshire Fire</v>
          </cell>
        </row>
        <row r="263">
          <cell r="A263">
            <v>259</v>
          </cell>
          <cell r="B263" t="str">
            <v>Stevenage</v>
          </cell>
          <cell r="C263" t="str">
            <v>E1937</v>
          </cell>
          <cell r="D263" t="str">
            <v>Hertfordshire</v>
          </cell>
          <cell r="E263" t="str">
            <v>Hertfordshire Police and Crime Commissioner and Chief Constable</v>
          </cell>
          <cell r="F263"/>
        </row>
        <row r="264">
          <cell r="A264">
            <v>260</v>
          </cell>
          <cell r="B264" t="str">
            <v>Stockport</v>
          </cell>
          <cell r="C264" t="str">
            <v>E4207</v>
          </cell>
          <cell r="D264"/>
          <cell r="E264" t="str">
            <v>Greater Manchester Police and Crime Commissioner and Chief Constable</v>
          </cell>
          <cell r="F264" t="str">
            <v>Greater Manchester Fire</v>
          </cell>
        </row>
        <row r="265">
          <cell r="A265">
            <v>261</v>
          </cell>
          <cell r="B265" t="str">
            <v>Stockton-on-Tees</v>
          </cell>
          <cell r="C265" t="str">
            <v>E0704</v>
          </cell>
          <cell r="D265"/>
          <cell r="E265" t="str">
            <v>Cleveland Police and Crime Commissioner and Chief Constable</v>
          </cell>
          <cell r="F265" t="str">
            <v>Cleveland Fire</v>
          </cell>
        </row>
        <row r="266">
          <cell r="A266">
            <v>262</v>
          </cell>
          <cell r="B266" t="str">
            <v>Stoke-on-Trent</v>
          </cell>
          <cell r="C266" t="str">
            <v>E3401</v>
          </cell>
          <cell r="D266"/>
          <cell r="E266" t="str">
            <v>Staffordshire Police and Crime Commissioner and Chief Constable</v>
          </cell>
          <cell r="F266" t="str">
            <v>Staffordshire Fire</v>
          </cell>
        </row>
        <row r="267">
          <cell r="A267">
            <v>263</v>
          </cell>
          <cell r="B267" t="str">
            <v>Stratford-on-Avon</v>
          </cell>
          <cell r="C267" t="str">
            <v>E3734</v>
          </cell>
          <cell r="D267" t="str">
            <v>Warwickshire</v>
          </cell>
          <cell r="E267" t="str">
            <v>Warwickshire Police and Crime Commissioner and Chief Constable</v>
          </cell>
          <cell r="F267"/>
        </row>
        <row r="268">
          <cell r="A268">
            <v>264</v>
          </cell>
          <cell r="B268" t="str">
            <v>Stroud</v>
          </cell>
          <cell r="C268" t="str">
            <v>E1635</v>
          </cell>
          <cell r="D268" t="str">
            <v>Gloucestershire</v>
          </cell>
          <cell r="E268" t="str">
            <v>Gloucestershire Police and Crime Commissioner and Chief Constable</v>
          </cell>
          <cell r="F268"/>
        </row>
        <row r="269">
          <cell r="A269">
            <v>265</v>
          </cell>
          <cell r="B269" t="str">
            <v>Suffolk Coastal</v>
          </cell>
          <cell r="C269" t="str">
            <v>E3536</v>
          </cell>
          <cell r="D269" t="str">
            <v>Suffolk</v>
          </cell>
          <cell r="E269" t="str">
            <v>Suffolk Police and Crime Commissioner and Chief Constable</v>
          </cell>
          <cell r="F269"/>
        </row>
        <row r="270">
          <cell r="A270">
            <v>266</v>
          </cell>
          <cell r="B270" t="str">
            <v>Sunderland</v>
          </cell>
          <cell r="C270" t="str">
            <v>E4505</v>
          </cell>
          <cell r="D270"/>
          <cell r="E270" t="str">
            <v>Northumbria Police and Crime Commissioner and Chief Constable</v>
          </cell>
          <cell r="F270" t="str">
            <v>Tyne &amp; Wear Fire</v>
          </cell>
        </row>
        <row r="271">
          <cell r="A271">
            <v>267</v>
          </cell>
          <cell r="B271" t="str">
            <v>Surrey Heath</v>
          </cell>
          <cell r="C271" t="str">
            <v>E3638</v>
          </cell>
          <cell r="D271" t="str">
            <v>Surrey</v>
          </cell>
          <cell r="E271" t="str">
            <v>Surrey Police and Crime Commissioner and Chief Constable</v>
          </cell>
          <cell r="F271"/>
        </row>
        <row r="272">
          <cell r="A272">
            <v>268</v>
          </cell>
          <cell r="B272" t="str">
            <v>Sutton</v>
          </cell>
          <cell r="C272" t="str">
            <v>E5048</v>
          </cell>
          <cell r="D272" t="str">
            <v>Greater London Authority</v>
          </cell>
          <cell r="F272"/>
        </row>
        <row r="273">
          <cell r="A273">
            <v>269</v>
          </cell>
          <cell r="B273" t="str">
            <v>Swale</v>
          </cell>
          <cell r="C273" t="str">
            <v>E2241</v>
          </cell>
          <cell r="D273" t="str">
            <v>Kent</v>
          </cell>
          <cell r="E273" t="str">
            <v>Kent Police and Crime Commissioner and Chief Constable</v>
          </cell>
          <cell r="F273" t="str">
            <v>Kent Fire</v>
          </cell>
        </row>
        <row r="274">
          <cell r="A274">
            <v>270</v>
          </cell>
          <cell r="B274" t="str">
            <v>Swindon</v>
          </cell>
          <cell r="C274" t="str">
            <v>E3901</v>
          </cell>
          <cell r="D274"/>
          <cell r="E274" t="str">
            <v>Wiltshire Police and Crime Commissioner and Chief Constable</v>
          </cell>
          <cell r="F274" t="str">
            <v>Dorset &amp; Wiltshire Fire</v>
          </cell>
        </row>
        <row r="275">
          <cell r="A275">
            <v>271</v>
          </cell>
          <cell r="B275" t="str">
            <v>Tameside</v>
          </cell>
          <cell r="C275" t="str">
            <v>E4208</v>
          </cell>
          <cell r="D275"/>
          <cell r="E275" t="str">
            <v>Greater Manchester Police and Crime Commissioner and Chief Constable</v>
          </cell>
          <cell r="F275" t="str">
            <v>Greater Manchester Fire</v>
          </cell>
        </row>
        <row r="276">
          <cell r="A276">
            <v>272</v>
          </cell>
          <cell r="B276" t="str">
            <v>Tamworth</v>
          </cell>
          <cell r="C276" t="str">
            <v>E3439</v>
          </cell>
          <cell r="D276" t="str">
            <v>Staffordshire</v>
          </cell>
          <cell r="E276" t="str">
            <v>Staffordshire Police and Crime Commissioner and Chief Constable</v>
          </cell>
          <cell r="F276" t="str">
            <v>Staffordshire Fire</v>
          </cell>
        </row>
        <row r="277">
          <cell r="A277">
            <v>273</v>
          </cell>
          <cell r="B277" t="str">
            <v>Tandridge</v>
          </cell>
          <cell r="C277" t="str">
            <v>E3639</v>
          </cell>
          <cell r="D277" t="str">
            <v>Surrey</v>
          </cell>
          <cell r="E277" t="str">
            <v>Surrey Police and Crime Commissioner and Chief Constable</v>
          </cell>
          <cell r="F277"/>
        </row>
        <row r="278">
          <cell r="A278">
            <v>274</v>
          </cell>
          <cell r="B278" t="str">
            <v>Taunton Deane</v>
          </cell>
          <cell r="C278" t="str">
            <v>E3333</v>
          </cell>
          <cell r="D278" t="str">
            <v>Somerset</v>
          </cell>
          <cell r="E278" t="str">
            <v>Avon &amp; Somerset Police and Crime Commissioner and Chief Constable</v>
          </cell>
          <cell r="F278" t="str">
            <v>Devon &amp; Somerset Fire</v>
          </cell>
        </row>
        <row r="279">
          <cell r="A279">
            <v>275</v>
          </cell>
          <cell r="B279" t="str">
            <v>Teignbridge</v>
          </cell>
          <cell r="C279" t="str">
            <v>E1137</v>
          </cell>
          <cell r="D279" t="str">
            <v>Devon</v>
          </cell>
          <cell r="E279" t="str">
            <v>Devon &amp; Cornwall Police and Crime Commissioner and Chief Constable</v>
          </cell>
          <cell r="F279" t="str">
            <v>Devon &amp; Somerset Fire</v>
          </cell>
        </row>
        <row r="280">
          <cell r="A280">
            <v>276</v>
          </cell>
          <cell r="B280" t="str">
            <v>Telford and the Wrekin</v>
          </cell>
          <cell r="C280" t="str">
            <v>E3201</v>
          </cell>
          <cell r="D280"/>
          <cell r="E280" t="str">
            <v>West Mercia Police and Crime Commissioner and Chief Constable</v>
          </cell>
          <cell r="F280" t="str">
            <v>Shropshire Fire</v>
          </cell>
        </row>
        <row r="281">
          <cell r="A281">
            <v>277</v>
          </cell>
          <cell r="B281" t="str">
            <v>Tendring</v>
          </cell>
          <cell r="C281" t="str">
            <v>E1542</v>
          </cell>
          <cell r="D281" t="str">
            <v>Essex</v>
          </cell>
          <cell r="E281" t="str">
            <v>Essex Police and Crime Commissioner and Chief Constable</v>
          </cell>
          <cell r="F281" t="str">
            <v>Essex Fire</v>
          </cell>
        </row>
        <row r="282">
          <cell r="A282">
            <v>278</v>
          </cell>
          <cell r="B282" t="str">
            <v>Test Valley</v>
          </cell>
          <cell r="C282" t="str">
            <v>E1742</v>
          </cell>
          <cell r="D282" t="str">
            <v>Hampshire</v>
          </cell>
          <cell r="E282" t="str">
            <v>Hampshire Police and Crime Commissioner and Chief Constable</v>
          </cell>
          <cell r="F282" t="str">
            <v>Hampshire Fire</v>
          </cell>
        </row>
        <row r="283">
          <cell r="A283">
            <v>279</v>
          </cell>
          <cell r="B283" t="str">
            <v>Tewkesbury</v>
          </cell>
          <cell r="C283" t="str">
            <v>E1636</v>
          </cell>
          <cell r="D283" t="str">
            <v>Gloucestershire</v>
          </cell>
          <cell r="E283" t="str">
            <v>Gloucestershire Police and Crime Commissioner and Chief Constable</v>
          </cell>
          <cell r="F283"/>
        </row>
        <row r="284">
          <cell r="A284">
            <v>280</v>
          </cell>
          <cell r="B284" t="str">
            <v>Thanet</v>
          </cell>
          <cell r="C284" t="str">
            <v>E2242</v>
          </cell>
          <cell r="D284" t="str">
            <v>Kent</v>
          </cell>
          <cell r="E284" t="str">
            <v>Kent Police and Crime Commissioner and Chief Constable</v>
          </cell>
          <cell r="F284" t="str">
            <v>Kent Fire</v>
          </cell>
        </row>
        <row r="285">
          <cell r="A285">
            <v>281</v>
          </cell>
          <cell r="B285" t="str">
            <v>Three Rivers</v>
          </cell>
          <cell r="C285" t="str">
            <v>E1938</v>
          </cell>
          <cell r="D285" t="str">
            <v>Hertfordshire</v>
          </cell>
          <cell r="E285" t="str">
            <v>Hertfordshire Police and Crime Commissioner and Chief Constable</v>
          </cell>
          <cell r="F285"/>
        </row>
        <row r="286">
          <cell r="A286">
            <v>282</v>
          </cell>
          <cell r="B286" t="str">
            <v>Thurrock</v>
          </cell>
          <cell r="C286" t="str">
            <v>E1502</v>
          </cell>
          <cell r="D286"/>
          <cell r="E286" t="str">
            <v>Essex Police and Crime Commissioner and Chief Constable</v>
          </cell>
          <cell r="F286" t="str">
            <v>Essex Fire</v>
          </cell>
        </row>
        <row r="287">
          <cell r="A287">
            <v>283</v>
          </cell>
          <cell r="B287" t="str">
            <v>Tonbridge and Malling</v>
          </cell>
          <cell r="C287" t="str">
            <v>E2243</v>
          </cell>
          <cell r="D287" t="str">
            <v>Kent</v>
          </cell>
          <cell r="E287" t="str">
            <v>Kent Police and Crime Commissioner and Chief Constable</v>
          </cell>
          <cell r="F287" t="str">
            <v>Kent Fire</v>
          </cell>
        </row>
        <row r="288">
          <cell r="A288">
            <v>284</v>
          </cell>
          <cell r="B288" t="str">
            <v>Torbay</v>
          </cell>
          <cell r="C288" t="str">
            <v>E1102</v>
          </cell>
          <cell r="D288"/>
          <cell r="E288" t="str">
            <v>Devon &amp; Cornwall Police and Crime Commissioner and Chief Constable</v>
          </cell>
          <cell r="F288" t="str">
            <v>Devon &amp; Somerset Fire</v>
          </cell>
        </row>
        <row r="289">
          <cell r="A289">
            <v>285</v>
          </cell>
          <cell r="B289" t="str">
            <v>Torridge</v>
          </cell>
          <cell r="C289" t="str">
            <v>E1139</v>
          </cell>
          <cell r="D289" t="str">
            <v>Devon</v>
          </cell>
          <cell r="E289" t="str">
            <v>Devon &amp; Cornwall Police and Crime Commissioner and Chief Constable</v>
          </cell>
          <cell r="F289" t="str">
            <v>Devon &amp; Somerset Fire</v>
          </cell>
        </row>
        <row r="290">
          <cell r="A290">
            <v>286</v>
          </cell>
          <cell r="B290" t="str">
            <v>Tower Hamlets</v>
          </cell>
          <cell r="C290" t="str">
            <v>E5020</v>
          </cell>
          <cell r="D290" t="str">
            <v>Greater London Authority</v>
          </cell>
          <cell r="F290"/>
        </row>
        <row r="291">
          <cell r="A291">
            <v>287</v>
          </cell>
          <cell r="B291" t="str">
            <v>Trafford</v>
          </cell>
          <cell r="C291" t="str">
            <v>E4209</v>
          </cell>
          <cell r="D291"/>
          <cell r="E291" t="str">
            <v>Greater Manchester Police and Crime Commissioner and Chief Constable</v>
          </cell>
          <cell r="F291" t="str">
            <v>Greater Manchester Fire</v>
          </cell>
        </row>
        <row r="292">
          <cell r="A292">
            <v>288</v>
          </cell>
          <cell r="B292" t="str">
            <v>Tunbridge Wells</v>
          </cell>
          <cell r="C292" t="str">
            <v>E2244</v>
          </cell>
          <cell r="D292" t="str">
            <v>Kent</v>
          </cell>
          <cell r="E292" t="str">
            <v>Kent Police and Crime Commissioner and Chief Constable</v>
          </cell>
          <cell r="F292" t="str">
            <v>Kent Fire</v>
          </cell>
        </row>
        <row r="293">
          <cell r="A293">
            <v>289</v>
          </cell>
          <cell r="B293" t="str">
            <v>Uttlesford</v>
          </cell>
          <cell r="C293" t="str">
            <v>E1544</v>
          </cell>
          <cell r="D293" t="str">
            <v>Essex</v>
          </cell>
          <cell r="E293" t="str">
            <v>Essex Police and Crime Commissioner and Chief Constable</v>
          </cell>
          <cell r="F293" t="str">
            <v>Essex Fire</v>
          </cell>
        </row>
        <row r="294">
          <cell r="A294">
            <v>290</v>
          </cell>
          <cell r="B294" t="str">
            <v>Vale of White Horse</v>
          </cell>
          <cell r="C294" t="str">
            <v>E3134</v>
          </cell>
          <cell r="D294" t="str">
            <v>Oxfordshire</v>
          </cell>
          <cell r="E294" t="str">
            <v>Thames Valley Police and Crime Commissioner and Chief Constable</v>
          </cell>
          <cell r="F294"/>
        </row>
        <row r="295">
          <cell r="A295">
            <v>291</v>
          </cell>
          <cell r="B295" t="str">
            <v>Wakefield</v>
          </cell>
          <cell r="C295" t="str">
            <v>E4705</v>
          </cell>
          <cell r="D295"/>
          <cell r="E295" t="str">
            <v>West Yorkshire Police and Crime Commissioner and Chief Constable</v>
          </cell>
          <cell r="F295" t="str">
            <v>West Yorkshire Fire</v>
          </cell>
        </row>
        <row r="296">
          <cell r="A296">
            <v>292</v>
          </cell>
          <cell r="B296" t="str">
            <v>Walsall</v>
          </cell>
          <cell r="C296" t="str">
            <v>E4606</v>
          </cell>
          <cell r="D296"/>
          <cell r="E296" t="str">
            <v>West Midlands Police and Crime Commissioner and Chief Constable</v>
          </cell>
          <cell r="F296" t="str">
            <v>West Midlands Fire</v>
          </cell>
        </row>
        <row r="297">
          <cell r="A297">
            <v>293</v>
          </cell>
          <cell r="B297" t="str">
            <v>Waltham Forest</v>
          </cell>
          <cell r="C297" t="str">
            <v>E5049</v>
          </cell>
          <cell r="D297" t="str">
            <v>Greater London Authority</v>
          </cell>
          <cell r="F297"/>
        </row>
        <row r="298">
          <cell r="A298">
            <v>294</v>
          </cell>
          <cell r="B298" t="str">
            <v>Wandsworth</v>
          </cell>
          <cell r="C298" t="str">
            <v>E5021</v>
          </cell>
          <cell r="D298" t="str">
            <v>Greater London Authority</v>
          </cell>
          <cell r="F298"/>
        </row>
        <row r="299">
          <cell r="A299">
            <v>295</v>
          </cell>
          <cell r="B299" t="str">
            <v>Warrington</v>
          </cell>
          <cell r="C299" t="str">
            <v>E0602</v>
          </cell>
          <cell r="D299"/>
          <cell r="E299" t="str">
            <v>Cheshire Police and Crime Commissioner and Chief Constable</v>
          </cell>
          <cell r="F299" t="str">
            <v>Cheshire Fire</v>
          </cell>
        </row>
        <row r="300">
          <cell r="A300">
            <v>296</v>
          </cell>
          <cell r="B300" t="str">
            <v>Warwick</v>
          </cell>
          <cell r="C300" t="str">
            <v>E3735</v>
          </cell>
          <cell r="D300" t="str">
            <v>Warwickshire</v>
          </cell>
          <cell r="E300" t="str">
            <v>Warwickshire Police and Crime Commissioner and Chief Constable</v>
          </cell>
          <cell r="F300"/>
        </row>
        <row r="301">
          <cell r="A301">
            <v>297</v>
          </cell>
          <cell r="B301" t="str">
            <v>Watford</v>
          </cell>
          <cell r="C301" t="str">
            <v>E1939</v>
          </cell>
          <cell r="D301" t="str">
            <v>Hertfordshire</v>
          </cell>
          <cell r="E301" t="str">
            <v>Hertfordshire Police and Crime Commissioner and Chief Constable</v>
          </cell>
          <cell r="F301"/>
        </row>
        <row r="302">
          <cell r="A302">
            <v>298</v>
          </cell>
          <cell r="B302" t="str">
            <v>Waveney</v>
          </cell>
          <cell r="C302" t="str">
            <v>E3537</v>
          </cell>
          <cell r="D302" t="str">
            <v>Suffolk</v>
          </cell>
          <cell r="E302" t="str">
            <v>Suffolk Police and Crime Commissioner and Chief Constable</v>
          </cell>
          <cell r="F302"/>
        </row>
        <row r="303">
          <cell r="A303">
            <v>299</v>
          </cell>
          <cell r="B303" t="str">
            <v>Waverley</v>
          </cell>
          <cell r="C303" t="str">
            <v>E3640</v>
          </cell>
          <cell r="D303" t="str">
            <v>Surrey</v>
          </cell>
          <cell r="E303" t="str">
            <v>Surrey Police and Crime Commissioner and Chief Constable</v>
          </cell>
          <cell r="F303"/>
        </row>
        <row r="304">
          <cell r="A304">
            <v>300</v>
          </cell>
          <cell r="B304" t="str">
            <v>Wealden</v>
          </cell>
          <cell r="C304" t="str">
            <v>E1437</v>
          </cell>
          <cell r="D304" t="str">
            <v>East Sussex</v>
          </cell>
          <cell r="E304" t="str">
            <v>Sussex Police and Crime Commissioner and Chief Constable</v>
          </cell>
          <cell r="F304" t="str">
            <v>East Sussex Fire</v>
          </cell>
        </row>
        <row r="305">
          <cell r="A305">
            <v>301</v>
          </cell>
          <cell r="B305" t="str">
            <v>Wellingborough</v>
          </cell>
          <cell r="C305" t="str">
            <v>E2837</v>
          </cell>
          <cell r="D305" t="str">
            <v>Northamptonshire</v>
          </cell>
          <cell r="E305" t="str">
            <v>Northamptonshire Police and Crime Commissioner and Chief Constable</v>
          </cell>
          <cell r="F305"/>
        </row>
        <row r="306">
          <cell r="A306">
            <v>302</v>
          </cell>
          <cell r="B306" t="str">
            <v>Welwyn Hatfield</v>
          </cell>
          <cell r="C306" t="str">
            <v>E1940</v>
          </cell>
          <cell r="D306" t="str">
            <v>Hertfordshire</v>
          </cell>
          <cell r="E306" t="str">
            <v>Hertfordshire Police and Crime Commissioner and Chief Constable</v>
          </cell>
          <cell r="F306"/>
        </row>
        <row r="307">
          <cell r="A307">
            <v>303</v>
          </cell>
          <cell r="B307" t="str">
            <v>West Berkshire</v>
          </cell>
          <cell r="C307" t="str">
            <v>E0302</v>
          </cell>
          <cell r="D307"/>
          <cell r="E307" t="str">
            <v>Thames Valley Police and Crime Commissioner and Chief Constable</v>
          </cell>
          <cell r="F307" t="str">
            <v>Berkshire Fire</v>
          </cell>
        </row>
        <row r="308">
          <cell r="A308">
            <v>304</v>
          </cell>
          <cell r="B308" t="str">
            <v>West Devon</v>
          </cell>
          <cell r="C308" t="str">
            <v>E1140</v>
          </cell>
          <cell r="D308" t="str">
            <v>Devon</v>
          </cell>
          <cell r="E308" t="str">
            <v>Devon &amp; Cornwall Police and Crime Commissioner and Chief Constable</v>
          </cell>
          <cell r="F308" t="str">
            <v>Devon &amp; Somerset Fire</v>
          </cell>
        </row>
        <row r="309">
          <cell r="A309">
            <v>305</v>
          </cell>
          <cell r="B309" t="str">
            <v>West Dorset</v>
          </cell>
          <cell r="C309" t="str">
            <v>E1237</v>
          </cell>
          <cell r="D309" t="str">
            <v>Dorset</v>
          </cell>
          <cell r="E309" t="str">
            <v>Dorset Police and Crime Commissioner and Chief Constable</v>
          </cell>
          <cell r="F309" t="str">
            <v>Dorset &amp; Wiltshire Fire</v>
          </cell>
        </row>
        <row r="310">
          <cell r="A310">
            <v>306</v>
          </cell>
          <cell r="B310" t="str">
            <v>West Lancashire</v>
          </cell>
          <cell r="C310" t="str">
            <v>E2343</v>
          </cell>
          <cell r="D310" t="str">
            <v>Lancashire</v>
          </cell>
          <cell r="E310" t="str">
            <v>Lancashire Police and Crime Commissioner and Chief Constable</v>
          </cell>
          <cell r="F310" t="str">
            <v>Lancashire Fire</v>
          </cell>
        </row>
        <row r="311">
          <cell r="A311">
            <v>307</v>
          </cell>
          <cell r="B311" t="str">
            <v>West Lindsey</v>
          </cell>
          <cell r="C311" t="str">
            <v>E2537</v>
          </cell>
          <cell r="D311" t="str">
            <v>Lincolnshire</v>
          </cell>
          <cell r="E311" t="str">
            <v>Lincolnshire Police and Crime Commissioner and Chief Constable</v>
          </cell>
          <cell r="F311"/>
        </row>
        <row r="312">
          <cell r="A312">
            <v>308</v>
          </cell>
          <cell r="B312" t="str">
            <v>West Oxfordshire</v>
          </cell>
          <cell r="C312" t="str">
            <v>E3135</v>
          </cell>
          <cell r="D312" t="str">
            <v>Oxfordshire</v>
          </cell>
          <cell r="E312" t="str">
            <v>Thames Valley Police and Crime Commissioner and Chief Constable</v>
          </cell>
          <cell r="F312"/>
        </row>
        <row r="313">
          <cell r="A313">
            <v>309</v>
          </cell>
          <cell r="B313" t="str">
            <v>West Somerset</v>
          </cell>
          <cell r="C313" t="str">
            <v>E3335</v>
          </cell>
          <cell r="D313" t="str">
            <v>Somerset</v>
          </cell>
          <cell r="E313" t="str">
            <v>Avon &amp; Somerset Police and Crime Commissioner and Chief Constable</v>
          </cell>
          <cell r="F313" t="str">
            <v>Devon &amp; Somerset Fire</v>
          </cell>
        </row>
        <row r="314">
          <cell r="A314">
            <v>310</v>
          </cell>
          <cell r="B314" t="str">
            <v>Westminster</v>
          </cell>
          <cell r="C314" t="str">
            <v>E5022</v>
          </cell>
          <cell r="D314" t="str">
            <v>Greater London Authority</v>
          </cell>
          <cell r="F314"/>
        </row>
        <row r="315">
          <cell r="A315">
            <v>311</v>
          </cell>
          <cell r="B315" t="str">
            <v>Weymouth and Portland</v>
          </cell>
          <cell r="C315" t="str">
            <v>E1238</v>
          </cell>
          <cell r="D315" t="str">
            <v>Dorset</v>
          </cell>
          <cell r="E315" t="str">
            <v>Dorset Police and Crime Commissioner and Chief Constable</v>
          </cell>
          <cell r="F315" t="str">
            <v>Dorset &amp; Wiltshire Fire</v>
          </cell>
        </row>
        <row r="316">
          <cell r="A316">
            <v>312</v>
          </cell>
          <cell r="B316" t="str">
            <v>Wigan</v>
          </cell>
          <cell r="C316" t="str">
            <v>E4210</v>
          </cell>
          <cell r="D316"/>
          <cell r="E316" t="str">
            <v>Greater Manchester Police and Crime Commissioner and Chief Constable</v>
          </cell>
          <cell r="F316" t="str">
            <v>Greater Manchester Fire</v>
          </cell>
        </row>
        <row r="317">
          <cell r="A317">
            <v>313</v>
          </cell>
          <cell r="B317" t="str">
            <v>Wiltshire</v>
          </cell>
          <cell r="C317" t="str">
            <v>E3902</v>
          </cell>
          <cell r="D317"/>
          <cell r="E317" t="str">
            <v>Wiltshire Police and Crime Commissioner and Chief Constable</v>
          </cell>
          <cell r="F317" t="str">
            <v>Dorset &amp; Wiltshire Fire</v>
          </cell>
        </row>
        <row r="318">
          <cell r="A318">
            <v>314</v>
          </cell>
          <cell r="B318" t="str">
            <v>Winchester</v>
          </cell>
          <cell r="C318" t="str">
            <v>E1743</v>
          </cell>
          <cell r="D318" t="str">
            <v>Hampshire</v>
          </cell>
          <cell r="E318" t="str">
            <v>Hampshire Police and Crime Commissioner and Chief Constable</v>
          </cell>
          <cell r="F318" t="str">
            <v>Hampshire Fire</v>
          </cell>
        </row>
        <row r="319">
          <cell r="A319">
            <v>315</v>
          </cell>
          <cell r="B319" t="str">
            <v>Windsor and Maidenhead</v>
          </cell>
          <cell r="C319" t="str">
            <v>E0305</v>
          </cell>
          <cell r="D319"/>
          <cell r="E319" t="str">
            <v>Thames Valley Police and Crime Commissioner and Chief Constable</v>
          </cell>
          <cell r="F319" t="str">
            <v>Berkshire Fire</v>
          </cell>
        </row>
        <row r="320">
          <cell r="A320">
            <v>316</v>
          </cell>
          <cell r="B320" t="str">
            <v>Wirral</v>
          </cell>
          <cell r="C320" t="str">
            <v>E4305</v>
          </cell>
          <cell r="D320"/>
          <cell r="E320" t="str">
            <v>Merseyside Police and Crime Commissioner and Chief Constable</v>
          </cell>
          <cell r="F320" t="str">
            <v xml:space="preserve">Merseyside Fire </v>
          </cell>
        </row>
        <row r="321">
          <cell r="A321">
            <v>317</v>
          </cell>
          <cell r="B321" t="str">
            <v>Woking</v>
          </cell>
          <cell r="C321" t="str">
            <v>E3641</v>
          </cell>
          <cell r="D321" t="str">
            <v>Surrey</v>
          </cell>
          <cell r="E321" t="str">
            <v>Surrey Police and Crime Commissioner and Chief Constable</v>
          </cell>
          <cell r="F321"/>
        </row>
        <row r="322">
          <cell r="A322">
            <v>318</v>
          </cell>
          <cell r="B322" t="str">
            <v>Wokingham</v>
          </cell>
          <cell r="C322" t="str">
            <v>E0306</v>
          </cell>
          <cell r="D322"/>
          <cell r="E322" t="str">
            <v>Thames Valley Police and Crime Commissioner and Chief Constable</v>
          </cell>
          <cell r="F322" t="str">
            <v>Berkshire Fire</v>
          </cell>
        </row>
        <row r="323">
          <cell r="A323">
            <v>319</v>
          </cell>
          <cell r="B323" t="str">
            <v>Wolverhampton</v>
          </cell>
          <cell r="C323" t="str">
            <v>E4607</v>
          </cell>
          <cell r="D323"/>
          <cell r="E323" t="str">
            <v>West Midlands Police and Crime Commissioner and Chief Constable</v>
          </cell>
          <cell r="F323" t="str">
            <v>West Midlands Fire</v>
          </cell>
        </row>
        <row r="324">
          <cell r="A324">
            <v>320</v>
          </cell>
          <cell r="B324" t="str">
            <v>Worcester</v>
          </cell>
          <cell r="C324" t="str">
            <v>E1837</v>
          </cell>
          <cell r="D324" t="str">
            <v>Worcestershire</v>
          </cell>
          <cell r="E324" t="str">
            <v>West Mercia Police and Crime Commissioner and Chief Constable</v>
          </cell>
          <cell r="F324" t="str">
            <v>Hereford &amp; Worcester Fire</v>
          </cell>
        </row>
        <row r="325">
          <cell r="A325">
            <v>321</v>
          </cell>
          <cell r="B325" t="str">
            <v>Worthing</v>
          </cell>
          <cell r="C325" t="str">
            <v>E3837</v>
          </cell>
          <cell r="D325" t="str">
            <v>West Sussex</v>
          </cell>
          <cell r="E325" t="str">
            <v>Sussex Police and Crime Commissioner and Chief Constable</v>
          </cell>
          <cell r="F325"/>
        </row>
        <row r="326">
          <cell r="A326">
            <v>322</v>
          </cell>
          <cell r="B326" t="str">
            <v>Wychavon</v>
          </cell>
          <cell r="C326" t="str">
            <v>E1838</v>
          </cell>
          <cell r="D326" t="str">
            <v>Worcestershire</v>
          </cell>
          <cell r="E326" t="str">
            <v>West Mercia Police and Crime Commissioner and Chief Constable</v>
          </cell>
          <cell r="F326" t="str">
            <v>Hereford &amp; Worcester Fire</v>
          </cell>
        </row>
        <row r="327">
          <cell r="A327">
            <v>323</v>
          </cell>
          <cell r="B327" t="str">
            <v>Wycombe</v>
          </cell>
          <cell r="C327" t="str">
            <v>E0435</v>
          </cell>
          <cell r="D327" t="str">
            <v>Buckinghamshire</v>
          </cell>
          <cell r="E327" t="str">
            <v>Thames Valley Police and Crime Commissioner and Chief Constable</v>
          </cell>
          <cell r="F327" t="str">
            <v>Buckinghamshire Fire</v>
          </cell>
        </row>
        <row r="328">
          <cell r="A328">
            <v>324</v>
          </cell>
          <cell r="B328" t="str">
            <v>Wyre</v>
          </cell>
          <cell r="C328" t="str">
            <v>E2344</v>
          </cell>
          <cell r="D328" t="str">
            <v>Lancashire</v>
          </cell>
          <cell r="E328" t="str">
            <v>Lancashire Police and Crime Commissioner and Chief Constable</v>
          </cell>
          <cell r="F328" t="str">
            <v>Lancashire Fire</v>
          </cell>
        </row>
        <row r="329">
          <cell r="A329">
            <v>325</v>
          </cell>
          <cell r="B329" t="str">
            <v>Wyre Forest</v>
          </cell>
          <cell r="C329" t="str">
            <v>E1839</v>
          </cell>
          <cell r="D329" t="str">
            <v>Worcestershire</v>
          </cell>
          <cell r="E329" t="str">
            <v>West Mercia Police and Crime Commissioner and Chief Constable</v>
          </cell>
          <cell r="F329" t="str">
            <v>Hereford &amp; Worcester Fire</v>
          </cell>
        </row>
        <row r="330">
          <cell r="A330">
            <v>326</v>
          </cell>
          <cell r="B330" t="str">
            <v>York</v>
          </cell>
          <cell r="C330" t="str">
            <v>E2701</v>
          </cell>
          <cell r="D330"/>
          <cell r="E330" t="str">
            <v>North Yorkshire Police and Crime Commissioner and Chief Constable</v>
          </cell>
          <cell r="F330" t="str">
            <v>North Yorkshire Fire</v>
          </cell>
        </row>
        <row r="331">
          <cell r="A331">
            <v>327</v>
          </cell>
          <cell r="B331" t="str">
            <v>ZZZZ</v>
          </cell>
          <cell r="C331" t="str">
            <v>EZZZZ</v>
          </cell>
        </row>
      </sheetData>
      <sheetData sheetId="7"/>
      <sheetData sheetId="8"/>
      <sheetData sheetId="9"/>
      <sheetData sheetId="10">
        <row r="5">
          <cell r="A5">
            <v>1</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_sheet"/>
      <sheetName val="Notes_and_definition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itle sheet"/>
      <sheetName val="Notes and defini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egations"/>
      <sheetName val="Master Posting Data"/>
      <sheetName val="Dept Staffing Lists"/>
      <sheetName val="Neighbourhoods"/>
      <sheetName val="Nei-DG"/>
      <sheetName val="Land&amp;Dev"/>
      <sheetName val="Housing"/>
      <sheetName val="LEREP"/>
      <sheetName val="Planning"/>
    </sheetNames>
    <sheetDataSet>
      <sheetData sheetId="0"/>
      <sheetData sheetId="1"/>
      <sheetData sheetId="2"/>
      <sheetData sheetId="3"/>
      <sheetData sheetId="4"/>
      <sheetData sheetId="5"/>
      <sheetData sheetId="6"/>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Workforce Chart"/>
      <sheetName val="Headcount Summary"/>
      <sheetName val="SCS"/>
      <sheetName val="AO-G6"/>
      <sheetName val="HC&amp;FTE Summary"/>
      <sheetName val="SCS Diversity"/>
      <sheetName val="DCLG Diversity"/>
      <sheetName val="DCLG - Time in Grade"/>
      <sheetName val="Total Headcount"/>
      <sheetName val="ONS"/>
      <sheetName val="Reimbursed Staff In"/>
      <sheetName val="Unpaid LOA"/>
      <sheetName val="Unpaid Sec"/>
      <sheetName val="Unpaid Loan"/>
      <sheetName val="Unpaid Mat"/>
      <sheetName val="NEDS"/>
      <sheetName val="Contr"/>
      <sheetName val="Consul"/>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A1" t="str">
            <v>PIMS Job Code</v>
          </cell>
          <cell r="B1" t="str">
            <v>Reporting Grade</v>
          </cell>
          <cell r="D1" t="str">
            <v>PIMS Directorate</v>
          </cell>
          <cell r="E1" t="str">
            <v>Reporting Directorate</v>
          </cell>
        </row>
        <row r="2">
          <cell r="A2" t="str">
            <v>PB0.9</v>
          </cell>
          <cell r="B2" t="str">
            <v>Other Grades</v>
          </cell>
          <cell r="E2" t="str">
            <v>Other</v>
          </cell>
        </row>
        <row r="3">
          <cell r="A3" t="str">
            <v>PB2.0</v>
          </cell>
          <cell r="B3" t="str">
            <v>AO</v>
          </cell>
          <cell r="D3" t="str">
            <v>Analysis and Innovation</v>
          </cell>
          <cell r="E3" t="str">
            <v>AID</v>
          </cell>
        </row>
        <row r="4">
          <cell r="A4" t="str">
            <v>PB2.1</v>
          </cell>
          <cell r="B4" t="str">
            <v>AO</v>
          </cell>
          <cell r="D4" t="str">
            <v>Chief Fire &amp; Rescue Advisor</v>
          </cell>
          <cell r="E4" t="str">
            <v>CFRAU</v>
          </cell>
        </row>
        <row r="5">
          <cell r="A5" t="str">
            <v>PB3.0</v>
          </cell>
          <cell r="B5" t="str">
            <v>EO</v>
          </cell>
          <cell r="D5" t="str">
            <v>Communication</v>
          </cell>
          <cell r="E5" t="str">
            <v>SCPO</v>
          </cell>
        </row>
        <row r="6">
          <cell r="A6" t="str">
            <v>PB3.2</v>
          </cell>
          <cell r="B6" t="str">
            <v>EO</v>
          </cell>
          <cell r="D6" t="str">
            <v>European Programmes</v>
          </cell>
          <cell r="E6" t="str">
            <v>Euro Prog</v>
          </cell>
        </row>
        <row r="7">
          <cell r="A7" t="str">
            <v>PB3.3</v>
          </cell>
          <cell r="B7" t="str">
            <v>EO</v>
          </cell>
          <cell r="D7" t="str">
            <v>Executive Team Office</v>
          </cell>
          <cell r="E7" t="str">
            <v>SCPO</v>
          </cell>
        </row>
        <row r="8">
          <cell r="A8" t="str">
            <v>PB4.0</v>
          </cell>
          <cell r="B8" t="str">
            <v>HEO</v>
          </cell>
          <cell r="D8" t="str">
            <v>Fire, Resilience &amp; Emergencies</v>
          </cell>
          <cell r="E8" t="str">
            <v>FRE</v>
          </cell>
        </row>
        <row r="9">
          <cell r="A9" t="str">
            <v>PB4.1</v>
          </cell>
          <cell r="B9" t="str">
            <v>HEO</v>
          </cell>
          <cell r="D9" t="str">
            <v>Integration &amp; Community Rights</v>
          </cell>
          <cell r="E9" t="str">
            <v>ICR</v>
          </cell>
        </row>
        <row r="10">
          <cell r="A10" t="str">
            <v>PB4.2</v>
          </cell>
          <cell r="B10" t="str">
            <v>HEO</v>
          </cell>
          <cell r="D10" t="str">
            <v>LOC</v>
          </cell>
          <cell r="E10" t="str">
            <v>LG&amp;PS DG Office</v>
          </cell>
        </row>
        <row r="11">
          <cell r="A11" t="str">
            <v>PB4.3</v>
          </cell>
          <cell r="B11" t="str">
            <v>HEO</v>
          </cell>
          <cell r="D11" t="str">
            <v>Localism Support Unit</v>
          </cell>
          <cell r="E11" t="str">
            <v>LG&amp;PS DG Office</v>
          </cell>
        </row>
        <row r="12">
          <cell r="A12" t="str">
            <v>PB4.5</v>
          </cell>
          <cell r="B12" t="str">
            <v>HEO</v>
          </cell>
          <cell r="D12" t="str">
            <v>Local Government Finance</v>
          </cell>
          <cell r="E12" t="str">
            <v>LGF</v>
          </cell>
        </row>
        <row r="13">
          <cell r="A13" t="str">
            <v>PB4.6</v>
          </cell>
          <cell r="B13" t="str">
            <v>HEO</v>
          </cell>
          <cell r="D13" t="str">
            <v>Planning</v>
          </cell>
          <cell r="E13" t="str">
            <v>Planning</v>
          </cell>
        </row>
        <row r="14">
          <cell r="A14" t="str">
            <v>PB4.7</v>
          </cell>
          <cell r="B14" t="str">
            <v>HEO</v>
          </cell>
          <cell r="D14" t="str">
            <v>Cities and Local Growth</v>
          </cell>
          <cell r="E14" t="str">
            <v>Cities &amp; Loc Growth</v>
          </cell>
        </row>
        <row r="15">
          <cell r="A15" t="str">
            <v>PB4.9</v>
          </cell>
          <cell r="B15" t="str">
            <v>Fast Stream</v>
          </cell>
          <cell r="D15" t="str">
            <v>DEC</v>
          </cell>
          <cell r="E15" t="str">
            <v>D&amp;G DG Office</v>
          </cell>
        </row>
        <row r="16">
          <cell r="A16" t="str">
            <v>PB5.0</v>
          </cell>
          <cell r="B16" t="str">
            <v>SEO</v>
          </cell>
          <cell r="D16" t="str">
            <v>Local Government Policy (D)</v>
          </cell>
          <cell r="E16" t="str">
            <v>LGP (D)</v>
          </cell>
        </row>
        <row r="17">
          <cell r="A17" t="str">
            <v>PB5.1</v>
          </cell>
          <cell r="B17" t="str">
            <v>SEO</v>
          </cell>
          <cell r="D17" t="str">
            <v>Housing Standards and Support</v>
          </cell>
          <cell r="E17" t="str">
            <v>Housing Standards</v>
          </cell>
        </row>
        <row r="18">
          <cell r="A18" t="str">
            <v>PB5.2</v>
          </cell>
          <cell r="B18" t="str">
            <v>SEO</v>
          </cell>
          <cell r="D18" t="str">
            <v>Housing Supply</v>
          </cell>
          <cell r="E18" t="str">
            <v>Housing Supply</v>
          </cell>
        </row>
        <row r="19">
          <cell r="A19" t="str">
            <v>PB5.3</v>
          </cell>
          <cell r="B19" t="str">
            <v>SEO</v>
          </cell>
          <cell r="D19" t="str">
            <v>Central Finance</v>
          </cell>
          <cell r="E19" t="str">
            <v>FIRST</v>
          </cell>
        </row>
        <row r="20">
          <cell r="A20" t="str">
            <v>PB5.4</v>
          </cell>
          <cell r="B20" t="str">
            <v>SEO</v>
          </cell>
          <cell r="D20" t="str">
            <v>F</v>
          </cell>
          <cell r="E20" t="str">
            <v>FIRST</v>
          </cell>
        </row>
        <row r="21">
          <cell r="A21" t="str">
            <v>PB5.5</v>
          </cell>
          <cell r="B21" t="str">
            <v>SEO</v>
          </cell>
          <cell r="D21" t="str">
            <v>Finance Change</v>
          </cell>
          <cell r="E21" t="str">
            <v>FIRST</v>
          </cell>
        </row>
        <row r="22">
          <cell r="A22" t="str">
            <v>PB5.6</v>
          </cell>
          <cell r="B22" t="str">
            <v>SEO</v>
          </cell>
          <cell r="D22" t="str">
            <v>Finance Shared Service Div</v>
          </cell>
          <cell r="E22" t="str">
            <v>FIRST</v>
          </cell>
        </row>
        <row r="23">
          <cell r="A23" t="str">
            <v>PB5.8</v>
          </cell>
          <cell r="B23" t="str">
            <v>SEO</v>
          </cell>
          <cell r="D23" t="str">
            <v>Knowledge &amp; IT</v>
          </cell>
          <cell r="E23" t="str">
            <v>FIRST</v>
          </cell>
        </row>
        <row r="24">
          <cell r="A24" t="str">
            <v>PB6.0</v>
          </cell>
          <cell r="B24" t="str">
            <v>G7</v>
          </cell>
          <cell r="D24" t="str">
            <v>Property Asset Management Unit</v>
          </cell>
          <cell r="E24" t="str">
            <v>FIRST</v>
          </cell>
        </row>
        <row r="25">
          <cell r="A25" t="str">
            <v>PB6.1</v>
          </cell>
          <cell r="B25" t="str">
            <v>G7</v>
          </cell>
          <cell r="D25" t="str">
            <v>HR Operations</v>
          </cell>
          <cell r="E25" t="str">
            <v>PCC</v>
          </cell>
        </row>
        <row r="26">
          <cell r="A26" t="str">
            <v>PB7.0</v>
          </cell>
          <cell r="B26" t="str">
            <v>G6</v>
          </cell>
          <cell r="D26" t="str">
            <v>HR Strategy and Policy</v>
          </cell>
          <cell r="E26" t="str">
            <v>PCC</v>
          </cell>
        </row>
        <row r="27">
          <cell r="A27" t="str">
            <v>PB7.1</v>
          </cell>
          <cell r="B27" t="str">
            <v>G6</v>
          </cell>
          <cell r="D27" t="str">
            <v>Organisational Effectiveness</v>
          </cell>
          <cell r="E27" t="str">
            <v>PCC</v>
          </cell>
        </row>
        <row r="28">
          <cell r="A28" t="str">
            <v>PB7.1P</v>
          </cell>
          <cell r="B28" t="str">
            <v>G6</v>
          </cell>
          <cell r="D28" t="str">
            <v>Change</v>
          </cell>
          <cell r="E28" t="str">
            <v>PCC</v>
          </cell>
        </row>
        <row r="29">
          <cell r="A29" t="str">
            <v>PERM S</v>
          </cell>
          <cell r="B29" t="str">
            <v>Perm Sec / DG</v>
          </cell>
          <cell r="D29" t="str">
            <v>Leadership Capability</v>
          </cell>
          <cell r="E29" t="str">
            <v>PCC</v>
          </cell>
        </row>
        <row r="30">
          <cell r="A30" t="str">
            <v>SCSB1A</v>
          </cell>
          <cell r="B30" t="str">
            <v>Deputy Director</v>
          </cell>
          <cell r="D30" t="str">
            <v>Implementation Unit</v>
          </cell>
          <cell r="E30" t="str">
            <v>SCPO</v>
          </cell>
        </row>
        <row r="31">
          <cell r="A31" t="str">
            <v>SCSPB1</v>
          </cell>
          <cell r="B31" t="str">
            <v>Deputy Director</v>
          </cell>
          <cell r="D31" t="str">
            <v>SCPO</v>
          </cell>
          <cell r="E31" t="str">
            <v>SCPO</v>
          </cell>
        </row>
        <row r="32">
          <cell r="A32" t="str">
            <v>SCSPB2</v>
          </cell>
          <cell r="B32" t="str">
            <v>Director</v>
          </cell>
          <cell r="D32" t="str">
            <v>Strategy</v>
          </cell>
          <cell r="E32" t="str">
            <v>SCPO</v>
          </cell>
        </row>
        <row r="33">
          <cell r="A33" t="str">
            <v>SCSPB3</v>
          </cell>
          <cell r="B33" t="str">
            <v>Perm Sec / DG</v>
          </cell>
          <cell r="D33" t="str">
            <v>Ministerial Offices</v>
          </cell>
          <cell r="E33" t="str">
            <v>SCPO</v>
          </cell>
        </row>
        <row r="34">
          <cell r="A34" t="str">
            <v>CONTR</v>
          </cell>
          <cell r="B34" t="str">
            <v>Other Grades</v>
          </cell>
          <cell r="D34" t="str">
            <v>YTBA</v>
          </cell>
          <cell r="E34" t="str">
            <v>Other</v>
          </cell>
        </row>
        <row r="35">
          <cell r="A35" t="str">
            <v>CONSUL</v>
          </cell>
          <cell r="B35" t="str">
            <v>Other Grades</v>
          </cell>
          <cell r="D35" t="str">
            <v>HOU</v>
          </cell>
          <cell r="E35" t="str">
            <v>H&amp;P DG Office</v>
          </cell>
        </row>
        <row r="36">
          <cell r="A36" t="str">
            <v>CLERAD</v>
          </cell>
          <cell r="B36" t="str">
            <v>Other Grades</v>
          </cell>
          <cell r="D36" t="str">
            <v>Local Government Policy (L)</v>
          </cell>
          <cell r="E36" t="str">
            <v>LGP</v>
          </cell>
        </row>
        <row r="37">
          <cell r="A37" t="str">
            <v>PB3.1</v>
          </cell>
          <cell r="B37" t="str">
            <v>EO</v>
          </cell>
          <cell r="D37" t="str">
            <v>Troubled Families &amp; PS Reforms</v>
          </cell>
          <cell r="E37" t="str">
            <v>TF &amp; PS Reforms</v>
          </cell>
        </row>
        <row r="38">
          <cell r="D38" t="str">
            <v>PCAC</v>
          </cell>
          <cell r="E38" t="str">
            <v>PCC</v>
          </cell>
        </row>
        <row r="39">
          <cell r="D39" t="str">
            <v>Analysis and Data</v>
          </cell>
          <cell r="E39" t="str">
            <v>ADD</v>
          </cell>
        </row>
        <row r="40">
          <cell r="D40" t="str">
            <v>Strategy &amp; Ministerial Support</v>
          </cell>
          <cell r="E40" t="str">
            <v>SCPO</v>
          </cell>
        </row>
        <row r="41">
          <cell r="D41" t="str">
            <v>Governance Reform &amp; Democracy</v>
          </cell>
          <cell r="E41" t="str">
            <v>Governance Reform &amp; Democracy</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Dashboard"/>
      <sheetName val="Monthly_report"/>
      <sheetName val="Removals_Summary"/>
      <sheetName val="Referrals_Expanded"/>
      <sheetName val="Back_Page"/>
      <sheetName val="ERS"/>
      <sheetName val="PTA_data"/>
      <sheetName val="TERS_Data"/>
      <sheetName val="FNO_Referrals"/>
      <sheetName val="Population"/>
      <sheetName val="JSAS_extract_P1_IN"/>
      <sheetName val="JSAS_extract_P2_IN"/>
      <sheetName val="JSExtractUPLoads"/>
      <sheetName val="Codes"/>
      <sheetName val="FNO_Report_v_2_4"/>
      <sheetName val="Monthly report"/>
      <sheetName val="Removals Summary"/>
      <sheetName val="Back Page"/>
      <sheetName val="PTA data"/>
      <sheetName val="TERS Data"/>
      <sheetName val="FNO Referrals"/>
      <sheetName val="JSAS extract P1 IN"/>
      <sheetName val="JSAS extract P2 IN"/>
      <sheetName val="FNO Report v.2.4"/>
    </sheetNames>
    <sheetDataSet>
      <sheetData sheetId="0" refreshError="1"/>
      <sheetData sheetId="1" refreshError="1"/>
      <sheetData sheetId="2"/>
      <sheetData sheetId="3"/>
      <sheetData sheetId="4" refreshError="1"/>
      <sheetData sheetId="5"/>
      <sheetData sheetId="6" refreshError="1"/>
      <sheetData sheetId="7">
        <row r="2">
          <cell r="BN2" t="str">
            <v>Referral to HO</v>
          </cell>
        </row>
      </sheetData>
      <sheetData sheetId="8"/>
      <sheetData sheetId="9"/>
      <sheetData sheetId="10" refreshError="1"/>
      <sheetData sheetId="11"/>
      <sheetData sheetId="12"/>
      <sheetData sheetId="13" refreshError="1"/>
      <sheetData sheetId="14">
        <row r="2">
          <cell r="D2" t="str">
            <v>FNO Report : Nov-16</v>
          </cell>
        </row>
        <row r="3">
          <cell r="B3">
            <v>42675</v>
          </cell>
        </row>
      </sheetData>
      <sheetData sheetId="15"/>
      <sheetData sheetId="16" refreshError="1"/>
      <sheetData sheetId="17" refreshError="1"/>
      <sheetData sheetId="18" refreshError="1"/>
      <sheetData sheetId="19">
        <row r="2">
          <cell r="BN2" t="str">
            <v>Referral to HO</v>
          </cell>
          <cell r="BO2" t="str">
            <v>Notification of DO</v>
          </cell>
          <cell r="BP2" t="str">
            <v>Certificate Issued</v>
          </cell>
          <cell r="BQ2" t="str">
            <v>Response</v>
          </cell>
        </row>
        <row r="3">
          <cell r="BN3">
            <v>52</v>
          </cell>
          <cell r="BO3">
            <v>33</v>
          </cell>
          <cell r="BP3">
            <v>8</v>
          </cell>
          <cell r="BQ3">
            <v>3</v>
          </cell>
        </row>
        <row r="4">
          <cell r="BN4">
            <v>65</v>
          </cell>
          <cell r="BO4">
            <v>4</v>
          </cell>
          <cell r="BP4">
            <v>2</v>
          </cell>
          <cell r="BQ4">
            <v>3</v>
          </cell>
        </row>
        <row r="5">
          <cell r="BN5">
            <v>71</v>
          </cell>
          <cell r="BO5">
            <v>13</v>
          </cell>
          <cell r="BP5">
            <v>5</v>
          </cell>
          <cell r="BQ5">
            <v>0</v>
          </cell>
        </row>
        <row r="6">
          <cell r="BN6">
            <v>75</v>
          </cell>
          <cell r="BO6">
            <v>5</v>
          </cell>
          <cell r="BP6">
            <v>3</v>
          </cell>
          <cell r="BQ6">
            <v>0</v>
          </cell>
        </row>
        <row r="7">
          <cell r="BN7">
            <v>13</v>
          </cell>
          <cell r="BO7">
            <v>2</v>
          </cell>
          <cell r="BP7">
            <v>6</v>
          </cell>
          <cell r="BQ7">
            <v>0</v>
          </cell>
        </row>
        <row r="8">
          <cell r="BN8">
            <v>44</v>
          </cell>
          <cell r="BO8">
            <v>59</v>
          </cell>
          <cell r="BP8">
            <v>28</v>
          </cell>
          <cell r="BQ8">
            <v>0</v>
          </cell>
        </row>
        <row r="9">
          <cell r="BN9">
            <v>58</v>
          </cell>
          <cell r="BO9">
            <v>19</v>
          </cell>
          <cell r="BP9">
            <v>3</v>
          </cell>
          <cell r="BQ9">
            <v>1</v>
          </cell>
        </row>
        <row r="10">
          <cell r="BN10">
            <v>79</v>
          </cell>
          <cell r="BO10">
            <v>4</v>
          </cell>
          <cell r="BP10">
            <v>5</v>
          </cell>
          <cell r="BQ10">
            <v>0</v>
          </cell>
        </row>
        <row r="11">
          <cell r="BN11">
            <v>60</v>
          </cell>
          <cell r="BO11">
            <v>5</v>
          </cell>
          <cell r="BP11">
            <v>7</v>
          </cell>
          <cell r="BQ11">
            <v>0</v>
          </cell>
        </row>
        <row r="12">
          <cell r="BN12">
            <v>13</v>
          </cell>
          <cell r="BO12">
            <v>4</v>
          </cell>
          <cell r="BP12">
            <v>5</v>
          </cell>
          <cell r="BQ12">
            <v>0</v>
          </cell>
        </row>
        <row r="13">
          <cell r="BN13">
            <v>52</v>
          </cell>
          <cell r="BO13">
            <v>55</v>
          </cell>
          <cell r="BP13">
            <v>21</v>
          </cell>
          <cell r="BQ13">
            <v>3</v>
          </cell>
        </row>
        <row r="14">
          <cell r="BN14">
            <v>35</v>
          </cell>
          <cell r="BO14">
            <v>28</v>
          </cell>
          <cell r="BP14">
            <v>15</v>
          </cell>
          <cell r="BQ14">
            <v>0</v>
          </cell>
        </row>
        <row r="15">
          <cell r="BN15">
            <v>49</v>
          </cell>
          <cell r="BO15">
            <v>9</v>
          </cell>
          <cell r="BP15">
            <v>10</v>
          </cell>
          <cell r="BQ15">
            <v>1</v>
          </cell>
        </row>
        <row r="16">
          <cell r="BN16">
            <v>29</v>
          </cell>
          <cell r="BO16">
            <v>1</v>
          </cell>
          <cell r="BP16">
            <v>3</v>
          </cell>
          <cell r="BQ16">
            <v>0</v>
          </cell>
        </row>
        <row r="17">
          <cell r="BN17">
            <v>24</v>
          </cell>
          <cell r="BO17">
            <v>2</v>
          </cell>
          <cell r="BP17">
            <v>4</v>
          </cell>
          <cell r="BQ17">
            <v>0</v>
          </cell>
        </row>
        <row r="18">
          <cell r="BN18">
            <v>68</v>
          </cell>
          <cell r="BO18">
            <v>61</v>
          </cell>
          <cell r="BP18">
            <v>32</v>
          </cell>
          <cell r="BQ18">
            <v>3</v>
          </cell>
        </row>
        <row r="19">
          <cell r="BN19">
            <v>34</v>
          </cell>
          <cell r="BO19">
            <v>31</v>
          </cell>
          <cell r="BP19">
            <v>8</v>
          </cell>
          <cell r="BQ19">
            <v>0</v>
          </cell>
        </row>
        <row r="20">
          <cell r="BN20">
            <v>39</v>
          </cell>
          <cell r="BO20">
            <v>9</v>
          </cell>
          <cell r="BP20">
            <v>20</v>
          </cell>
          <cell r="BQ20">
            <v>1</v>
          </cell>
        </row>
        <row r="21">
          <cell r="BN21">
            <v>31</v>
          </cell>
          <cell r="BO21">
            <v>0</v>
          </cell>
          <cell r="BP21">
            <v>1</v>
          </cell>
          <cell r="BQ21">
            <v>0</v>
          </cell>
        </row>
        <row r="22">
          <cell r="BN22">
            <v>26</v>
          </cell>
          <cell r="BO22">
            <v>3</v>
          </cell>
          <cell r="BP22">
            <v>5</v>
          </cell>
          <cell r="BQ22">
            <v>0</v>
          </cell>
        </row>
        <row r="23">
          <cell r="BN23">
            <v>177</v>
          </cell>
          <cell r="BO23">
            <v>74</v>
          </cell>
          <cell r="BP23">
            <v>37</v>
          </cell>
          <cell r="BQ23">
            <v>2</v>
          </cell>
        </row>
        <row r="24">
          <cell r="BN24">
            <v>43</v>
          </cell>
          <cell r="BO24">
            <v>29</v>
          </cell>
          <cell r="BP24">
            <v>9</v>
          </cell>
          <cell r="BQ24">
            <v>0</v>
          </cell>
        </row>
        <row r="25">
          <cell r="BN25">
            <v>29</v>
          </cell>
          <cell r="BO25">
            <v>22</v>
          </cell>
          <cell r="BP25">
            <v>20</v>
          </cell>
          <cell r="BQ25">
            <v>1</v>
          </cell>
        </row>
        <row r="26">
          <cell r="BN26">
            <v>21</v>
          </cell>
          <cell r="BO26">
            <v>0</v>
          </cell>
          <cell r="BP26">
            <v>4</v>
          </cell>
          <cell r="BQ26">
            <v>0</v>
          </cell>
        </row>
        <row r="27">
          <cell r="BN27">
            <v>30</v>
          </cell>
          <cell r="BO27">
            <v>2</v>
          </cell>
          <cell r="BP27">
            <v>4</v>
          </cell>
          <cell r="BQ27">
            <v>0</v>
          </cell>
        </row>
        <row r="28">
          <cell r="BN28">
            <v>212</v>
          </cell>
          <cell r="BO28">
            <v>64</v>
          </cell>
          <cell r="BP28">
            <v>31</v>
          </cell>
          <cell r="BQ28">
            <v>3</v>
          </cell>
        </row>
        <row r="29">
          <cell r="BN29">
            <v>33</v>
          </cell>
          <cell r="BO29">
            <v>36</v>
          </cell>
          <cell r="BP29">
            <v>20</v>
          </cell>
          <cell r="BQ29">
            <v>1</v>
          </cell>
        </row>
        <row r="30">
          <cell r="BN30">
            <v>32</v>
          </cell>
          <cell r="BO30">
            <v>25</v>
          </cell>
          <cell r="BP30">
            <v>18</v>
          </cell>
          <cell r="BQ30">
            <v>1</v>
          </cell>
        </row>
        <row r="31">
          <cell r="BN31">
            <v>20</v>
          </cell>
          <cell r="BO31">
            <v>1</v>
          </cell>
          <cell r="BP31">
            <v>4</v>
          </cell>
          <cell r="BQ31">
            <v>0</v>
          </cell>
        </row>
        <row r="32">
          <cell r="BN32">
            <v>30</v>
          </cell>
          <cell r="BO32">
            <v>2</v>
          </cell>
          <cell r="BP32">
            <v>4</v>
          </cell>
          <cell r="BQ32">
            <v>0</v>
          </cell>
        </row>
        <row r="33">
          <cell r="BN33">
            <v>190</v>
          </cell>
          <cell r="BO33">
            <v>56</v>
          </cell>
          <cell r="BP33">
            <v>23</v>
          </cell>
          <cell r="BQ33">
            <v>2</v>
          </cell>
        </row>
        <row r="34">
          <cell r="BN34">
            <v>54</v>
          </cell>
          <cell r="BO34">
            <v>41</v>
          </cell>
          <cell r="BP34">
            <v>30</v>
          </cell>
          <cell r="BQ34">
            <v>2</v>
          </cell>
        </row>
        <row r="35">
          <cell r="BN35">
            <v>31</v>
          </cell>
          <cell r="BO35">
            <v>33</v>
          </cell>
          <cell r="BP35">
            <v>20</v>
          </cell>
          <cell r="BQ35">
            <v>0</v>
          </cell>
        </row>
        <row r="36">
          <cell r="BN36">
            <v>23</v>
          </cell>
          <cell r="BO36">
            <v>0</v>
          </cell>
          <cell r="BP36">
            <v>3</v>
          </cell>
          <cell r="BQ36">
            <v>1</v>
          </cell>
        </row>
        <row r="37">
          <cell r="BN37">
            <v>30</v>
          </cell>
          <cell r="BO37">
            <v>3</v>
          </cell>
          <cell r="BP37">
            <v>1</v>
          </cell>
        </row>
        <row r="38">
          <cell r="BN38">
            <v>66</v>
          </cell>
          <cell r="BO38">
            <v>54</v>
          </cell>
          <cell r="BP38">
            <v>33</v>
          </cell>
          <cell r="BQ38">
            <v>2</v>
          </cell>
        </row>
        <row r="39">
          <cell r="BN39">
            <v>137</v>
          </cell>
          <cell r="BO39">
            <v>46</v>
          </cell>
          <cell r="BP39">
            <v>29</v>
          </cell>
          <cell r="BQ39">
            <v>1</v>
          </cell>
        </row>
        <row r="40">
          <cell r="BN40">
            <v>46</v>
          </cell>
          <cell r="BO40">
            <v>31</v>
          </cell>
          <cell r="BP40">
            <v>20</v>
          </cell>
          <cell r="BQ40">
            <v>0</v>
          </cell>
        </row>
        <row r="41">
          <cell r="BN41">
            <v>24</v>
          </cell>
          <cell r="BO41">
            <v>1</v>
          </cell>
          <cell r="BP41">
            <v>4</v>
          </cell>
          <cell r="BQ41">
            <v>0</v>
          </cell>
        </row>
        <row r="42">
          <cell r="BN42">
            <v>33</v>
          </cell>
          <cell r="BO42">
            <v>1</v>
          </cell>
          <cell r="BP42">
            <v>2</v>
          </cell>
          <cell r="BQ42">
            <v>0</v>
          </cell>
        </row>
        <row r="43">
          <cell r="BN43">
            <v>92</v>
          </cell>
          <cell r="BO43">
            <v>56</v>
          </cell>
          <cell r="BP43">
            <v>32</v>
          </cell>
          <cell r="BQ43">
            <v>2</v>
          </cell>
        </row>
        <row r="44">
          <cell r="BN44">
            <v>155</v>
          </cell>
          <cell r="BO44">
            <v>42</v>
          </cell>
          <cell r="BP44">
            <v>28</v>
          </cell>
          <cell r="BQ44">
            <v>1</v>
          </cell>
        </row>
        <row r="45">
          <cell r="BN45">
            <v>42</v>
          </cell>
          <cell r="BO45">
            <v>40</v>
          </cell>
          <cell r="BP45">
            <v>19</v>
          </cell>
          <cell r="BQ45">
            <v>0</v>
          </cell>
        </row>
        <row r="46">
          <cell r="BN46">
            <v>18</v>
          </cell>
          <cell r="BO46">
            <v>5</v>
          </cell>
          <cell r="BP46">
            <v>9</v>
          </cell>
          <cell r="BQ46">
            <v>0</v>
          </cell>
        </row>
        <row r="47">
          <cell r="BN47">
            <v>26</v>
          </cell>
          <cell r="BO47">
            <v>1</v>
          </cell>
          <cell r="BP47">
            <v>0</v>
          </cell>
          <cell r="BQ47">
            <v>0</v>
          </cell>
        </row>
        <row r="48">
          <cell r="BN48">
            <v>87</v>
          </cell>
          <cell r="BO48">
            <v>54</v>
          </cell>
          <cell r="BP48">
            <v>40</v>
          </cell>
          <cell r="BQ48">
            <v>1</v>
          </cell>
        </row>
        <row r="49">
          <cell r="BN49">
            <v>140</v>
          </cell>
          <cell r="BO49">
            <v>36</v>
          </cell>
          <cell r="BP49">
            <v>20</v>
          </cell>
          <cell r="BQ49">
            <v>1</v>
          </cell>
        </row>
        <row r="50">
          <cell r="BN50">
            <v>53</v>
          </cell>
          <cell r="BO50">
            <v>38</v>
          </cell>
          <cell r="BP50">
            <v>21</v>
          </cell>
          <cell r="BQ50">
            <v>1</v>
          </cell>
        </row>
        <row r="51">
          <cell r="BN51">
            <v>12</v>
          </cell>
          <cell r="BO51">
            <v>5</v>
          </cell>
          <cell r="BP51">
            <v>13</v>
          </cell>
          <cell r="BQ51">
            <v>0</v>
          </cell>
        </row>
        <row r="52">
          <cell r="BN52">
            <v>29</v>
          </cell>
          <cell r="BO52">
            <v>0</v>
          </cell>
          <cell r="BP52">
            <v>0</v>
          </cell>
          <cell r="BQ52">
            <v>0</v>
          </cell>
        </row>
        <row r="53">
          <cell r="BN53">
            <v>99</v>
          </cell>
          <cell r="BO53">
            <v>48</v>
          </cell>
          <cell r="BP53">
            <v>30</v>
          </cell>
          <cell r="BQ53">
            <v>0</v>
          </cell>
        </row>
        <row r="54">
          <cell r="BN54">
            <v>60</v>
          </cell>
          <cell r="BO54">
            <v>39</v>
          </cell>
          <cell r="BP54">
            <v>30</v>
          </cell>
          <cell r="BQ54">
            <v>2</v>
          </cell>
        </row>
        <row r="55">
          <cell r="BN55">
            <v>121</v>
          </cell>
          <cell r="BO55">
            <v>48</v>
          </cell>
          <cell r="BP55">
            <v>26</v>
          </cell>
          <cell r="BQ55">
            <v>1</v>
          </cell>
        </row>
        <row r="56">
          <cell r="BN56">
            <v>13</v>
          </cell>
          <cell r="BO56">
            <v>9</v>
          </cell>
          <cell r="BP56">
            <v>11</v>
          </cell>
          <cell r="BQ56">
            <v>0</v>
          </cell>
        </row>
        <row r="57">
          <cell r="BN57">
            <v>26</v>
          </cell>
          <cell r="BO57">
            <v>0</v>
          </cell>
          <cell r="BP57">
            <v>3</v>
          </cell>
          <cell r="BQ57">
            <v>0</v>
          </cell>
        </row>
        <row r="58">
          <cell r="BN58">
            <v>114</v>
          </cell>
          <cell r="BO58">
            <v>33</v>
          </cell>
          <cell r="BP58">
            <v>36</v>
          </cell>
          <cell r="BQ58">
            <v>0</v>
          </cell>
        </row>
        <row r="59">
          <cell r="BN59">
            <v>85</v>
          </cell>
          <cell r="BO59">
            <v>37</v>
          </cell>
          <cell r="BP59">
            <v>31</v>
          </cell>
          <cell r="BQ59">
            <v>2</v>
          </cell>
        </row>
        <row r="60">
          <cell r="BN60">
            <v>145</v>
          </cell>
          <cell r="BO60">
            <v>41</v>
          </cell>
          <cell r="BP60">
            <v>27</v>
          </cell>
          <cell r="BQ60">
            <v>0</v>
          </cell>
        </row>
        <row r="61">
          <cell r="BN61">
            <v>14</v>
          </cell>
          <cell r="BO61">
            <v>9</v>
          </cell>
          <cell r="BP61">
            <v>9</v>
          </cell>
          <cell r="BQ61">
            <v>0</v>
          </cell>
        </row>
        <row r="62">
          <cell r="BN62">
            <v>24</v>
          </cell>
          <cell r="BO62">
            <v>0</v>
          </cell>
          <cell r="BP62">
            <v>3</v>
          </cell>
          <cell r="BQ62">
            <v>0</v>
          </cell>
        </row>
        <row r="63">
          <cell r="BN63">
            <v>123</v>
          </cell>
          <cell r="BO63">
            <v>41</v>
          </cell>
          <cell r="BP63">
            <v>36</v>
          </cell>
        </row>
        <row r="64">
          <cell r="BN64">
            <v>80</v>
          </cell>
          <cell r="BO64">
            <v>35</v>
          </cell>
          <cell r="BP64">
            <v>37</v>
          </cell>
          <cell r="BQ64">
            <v>1</v>
          </cell>
        </row>
        <row r="65">
          <cell r="BN65">
            <v>139</v>
          </cell>
          <cell r="BO65">
            <v>42</v>
          </cell>
          <cell r="BP65">
            <v>26</v>
          </cell>
        </row>
        <row r="66">
          <cell r="BN66">
            <v>15</v>
          </cell>
          <cell r="BO66">
            <v>10</v>
          </cell>
          <cell r="BP66">
            <v>9</v>
          </cell>
        </row>
        <row r="67">
          <cell r="BN67">
            <v>27</v>
          </cell>
          <cell r="BO67">
            <v>0</v>
          </cell>
          <cell r="BP67">
            <v>3</v>
          </cell>
        </row>
        <row r="68">
          <cell r="BN68">
            <v>181</v>
          </cell>
          <cell r="BO68">
            <v>29</v>
          </cell>
          <cell r="BP68">
            <v>33</v>
          </cell>
        </row>
        <row r="69">
          <cell r="BN69">
            <v>90</v>
          </cell>
          <cell r="BO69">
            <v>32</v>
          </cell>
          <cell r="BP69">
            <v>25</v>
          </cell>
        </row>
        <row r="70">
          <cell r="BN70">
            <v>134</v>
          </cell>
          <cell r="BO70">
            <v>50</v>
          </cell>
          <cell r="BP70">
            <v>34</v>
          </cell>
          <cell r="BQ70">
            <v>1</v>
          </cell>
        </row>
        <row r="71">
          <cell r="BN71">
            <v>24</v>
          </cell>
          <cell r="BO71">
            <v>12</v>
          </cell>
          <cell r="BP71">
            <v>10</v>
          </cell>
        </row>
        <row r="72">
          <cell r="BN72">
            <v>30</v>
          </cell>
          <cell r="BO72">
            <v>0</v>
          </cell>
          <cell r="BP72">
            <v>3</v>
          </cell>
        </row>
        <row r="73">
          <cell r="BN73">
            <v>168</v>
          </cell>
          <cell r="BO73">
            <v>45</v>
          </cell>
          <cell r="BP73">
            <v>24</v>
          </cell>
          <cell r="BQ73">
            <v>1</v>
          </cell>
        </row>
        <row r="74">
          <cell r="BN74">
            <v>97</v>
          </cell>
          <cell r="BO74">
            <v>28</v>
          </cell>
          <cell r="BP74">
            <v>33</v>
          </cell>
          <cell r="BQ74">
            <v>0</v>
          </cell>
        </row>
        <row r="75">
          <cell r="BN75">
            <v>134</v>
          </cell>
          <cell r="BO75">
            <v>53</v>
          </cell>
          <cell r="BP75">
            <v>32</v>
          </cell>
          <cell r="BQ75">
            <v>0</v>
          </cell>
        </row>
        <row r="76">
          <cell r="BN76">
            <v>12</v>
          </cell>
          <cell r="BO76">
            <v>16</v>
          </cell>
          <cell r="BP76">
            <v>9</v>
          </cell>
          <cell r="BQ76">
            <v>1</v>
          </cell>
        </row>
        <row r="77">
          <cell r="BN77">
            <v>19</v>
          </cell>
          <cell r="BO77">
            <v>1</v>
          </cell>
          <cell r="BP77">
            <v>4</v>
          </cell>
          <cell r="BQ77">
            <v>1</v>
          </cell>
        </row>
        <row r="78">
          <cell r="BN78">
            <v>149</v>
          </cell>
          <cell r="BO78">
            <v>33</v>
          </cell>
          <cell r="BP78">
            <v>30</v>
          </cell>
          <cell r="BQ78">
            <v>3</v>
          </cell>
        </row>
        <row r="79">
          <cell r="BN79">
            <v>107</v>
          </cell>
          <cell r="BO79">
            <v>43</v>
          </cell>
          <cell r="BP79">
            <v>25</v>
          </cell>
          <cell r="BQ79">
            <v>0</v>
          </cell>
        </row>
        <row r="80">
          <cell r="BN80">
            <v>118</v>
          </cell>
          <cell r="BO80">
            <v>42</v>
          </cell>
          <cell r="BP80">
            <v>32</v>
          </cell>
          <cell r="BQ80">
            <v>1</v>
          </cell>
        </row>
        <row r="81">
          <cell r="BN81">
            <v>17</v>
          </cell>
          <cell r="BO81">
            <v>20</v>
          </cell>
          <cell r="BP81">
            <v>11</v>
          </cell>
          <cell r="BQ81">
            <v>0</v>
          </cell>
        </row>
        <row r="82">
          <cell r="BN82">
            <v>19</v>
          </cell>
          <cell r="BO82">
            <v>0</v>
          </cell>
          <cell r="BP82">
            <v>6</v>
          </cell>
          <cell r="BQ82">
            <v>0</v>
          </cell>
        </row>
        <row r="83">
          <cell r="BN83">
            <v>66</v>
          </cell>
          <cell r="BO83">
            <v>48</v>
          </cell>
          <cell r="BP83">
            <v>31</v>
          </cell>
          <cell r="BQ83">
            <v>2</v>
          </cell>
        </row>
        <row r="84">
          <cell r="BN84">
            <v>149</v>
          </cell>
          <cell r="BO84">
            <v>44</v>
          </cell>
          <cell r="BP84">
            <v>21</v>
          </cell>
          <cell r="BQ84">
            <v>0</v>
          </cell>
        </row>
        <row r="85">
          <cell r="BN85">
            <v>81</v>
          </cell>
          <cell r="BO85">
            <v>44</v>
          </cell>
          <cell r="BP85">
            <v>32</v>
          </cell>
          <cell r="BQ85">
            <v>0</v>
          </cell>
        </row>
        <row r="86">
          <cell r="BN86">
            <v>48</v>
          </cell>
          <cell r="BO86">
            <v>21</v>
          </cell>
          <cell r="BP86">
            <v>13</v>
          </cell>
          <cell r="BQ86">
            <v>0</v>
          </cell>
        </row>
        <row r="87">
          <cell r="BN87">
            <v>27</v>
          </cell>
          <cell r="BO87">
            <v>2</v>
          </cell>
          <cell r="BP87">
            <v>6</v>
          </cell>
          <cell r="BQ87">
            <v>0</v>
          </cell>
        </row>
        <row r="88">
          <cell r="BN88">
            <v>128</v>
          </cell>
          <cell r="BO88">
            <v>58</v>
          </cell>
          <cell r="BP88">
            <v>27</v>
          </cell>
          <cell r="BQ88">
            <v>2</v>
          </cell>
        </row>
        <row r="89">
          <cell r="BN89">
            <v>139</v>
          </cell>
          <cell r="BO89">
            <v>48</v>
          </cell>
          <cell r="BP89">
            <v>18</v>
          </cell>
          <cell r="BQ89">
            <v>1</v>
          </cell>
        </row>
        <row r="90">
          <cell r="BN90">
            <v>103</v>
          </cell>
          <cell r="BO90">
            <v>43</v>
          </cell>
          <cell r="BP90">
            <v>41</v>
          </cell>
          <cell r="BQ90">
            <v>0</v>
          </cell>
        </row>
        <row r="91">
          <cell r="BN91">
            <v>61</v>
          </cell>
          <cell r="BO91">
            <v>27</v>
          </cell>
          <cell r="BP91">
            <v>15</v>
          </cell>
          <cell r="BQ91">
            <v>0</v>
          </cell>
        </row>
        <row r="92">
          <cell r="BN92">
            <v>17</v>
          </cell>
          <cell r="BO92">
            <v>4</v>
          </cell>
          <cell r="BP92">
            <v>6</v>
          </cell>
          <cell r="BQ92">
            <v>0</v>
          </cell>
        </row>
        <row r="93">
          <cell r="BN93">
            <v>190</v>
          </cell>
          <cell r="BO93">
            <v>76</v>
          </cell>
          <cell r="BP93">
            <v>8</v>
          </cell>
          <cell r="BQ93">
            <v>0</v>
          </cell>
        </row>
        <row r="94">
          <cell r="BN94">
            <v>116</v>
          </cell>
          <cell r="BO94">
            <v>39</v>
          </cell>
          <cell r="BP94">
            <v>11</v>
          </cell>
          <cell r="BQ94">
            <v>1</v>
          </cell>
        </row>
        <row r="95">
          <cell r="BN95">
            <v>93</v>
          </cell>
          <cell r="BO95">
            <v>58</v>
          </cell>
          <cell r="BP95">
            <v>39</v>
          </cell>
          <cell r="BQ95">
            <v>0</v>
          </cell>
        </row>
        <row r="96">
          <cell r="BN96">
            <v>52</v>
          </cell>
          <cell r="BO96">
            <v>30</v>
          </cell>
          <cell r="BP96">
            <v>27</v>
          </cell>
          <cell r="BQ96">
            <v>1</v>
          </cell>
        </row>
        <row r="97">
          <cell r="BN97">
            <v>14</v>
          </cell>
          <cell r="BO97">
            <v>6</v>
          </cell>
          <cell r="BP97">
            <v>14</v>
          </cell>
          <cell r="BQ97">
            <v>2</v>
          </cell>
        </row>
      </sheetData>
      <sheetData sheetId="20" refreshError="1"/>
      <sheetData sheetId="2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Version Control"/>
      <sheetName val="TO DO"/>
      <sheetName val="Allocations based on JB sub"/>
      <sheetName val="SoS Results"/>
      <sheetName val="Summary"/>
      <sheetName val="PB CHANGES"/>
      <sheetName val="Assumptions"/>
      <sheetName val="Calculations - NUTS2 "/>
      <sheetName val="Results"/>
      <sheetName val="Cacls - Transition period"/>
      <sheetName val="Regional Calculations"/>
      <sheetName val="Barnett Calculations"/>
      <sheetName val="Results - 20% in movement "/>
      <sheetName val="GVA per hour calcs &gt;&gt;&gt;"/>
      <sheetName val="NUTS GVA per hour"/>
      <sheetName val="Scottish GVA per hour calcs"/>
      <sheetName val="GVA NUTS"/>
      <sheetName val="Productivity Hours"/>
      <sheetName val="Lookup - LAD to NUTS"/>
      <sheetName val="DATA &gt;&gt;&gt;"/>
      <sheetName val="NUTS2 Population"/>
      <sheetName val="Employment NUTS"/>
      <sheetName val="Unemployment NUTS"/>
      <sheetName val="Skill Deprivation NUTS"/>
      <sheetName val="GDHI per head NUTS"/>
      <sheetName val="Nation's Population"/>
      <sheetName val="LEPs population"/>
      <sheetName val="Regional Populations"/>
      <sheetName val="LEP Calcultions&gt;&gt;&gt;"/>
      <sheetName val="Inputs"/>
      <sheetName val="LA in LEPs"/>
      <sheetName val="LA-LEP Grids"/>
      <sheetName val="LEP funding"/>
      <sheetName val="Current Funding Levels &gt;&gt;&gt;"/>
      <sheetName val="Current LEP Allocation"/>
      <sheetName val="UK WIDE FUND COMPOSITION"/>
      <sheetName val="EAFRD&amp;LGF Barnett Calculations"/>
      <sheetName val="Industrial Stratergy Pillars"/>
      <sheetName val="Funding by policy area&gt;&gt;&gt;"/>
      <sheetName val="Funding by Policy Area calcs"/>
      <sheetName val="PA Table 1.4 Eng"/>
      <sheetName val="PA Table 1.4 Scot"/>
      <sheetName val="PA Table 1.4 Wales"/>
      <sheetName val="PA Table 1.4 NI"/>
      <sheetName val="NUTS Population Calculations&gt;&gt;&gt;"/>
      <sheetName val="NUTS Population calcs"/>
      <sheetName val="LAD - LEP Lookups&gt;&gt;&gt;"/>
      <sheetName val="LAD Population"/>
      <sheetName val="LAD18_LEP17_RGN18_EN_LU"/>
      <sheetName val="LAD18_LEPNOP17_RGN18_EN_LU"/>
      <sheetName val="LAD18_LEPOP17_RGN18_LU"/>
      <sheetName val="Sheet1"/>
      <sheetName val="Sheet2"/>
      <sheetName val="Sheet3"/>
    </sheetNames>
    <sheetDataSet>
      <sheetData sheetId="0"/>
      <sheetData sheetId="1"/>
      <sheetData sheetId="2"/>
      <sheetData sheetId="3"/>
      <sheetData sheetId="4"/>
      <sheetData sheetId="5"/>
      <sheetData sheetId="6"/>
      <sheetData sheetId="7">
        <row r="11">
          <cell r="C11" t="str">
            <v>Yes</v>
          </cell>
        </row>
        <row r="85">
          <cell r="C85">
            <v>3</v>
          </cell>
        </row>
        <row r="86">
          <cell r="C86">
            <v>1</v>
          </cell>
        </row>
        <row r="87">
          <cell r="C87">
            <v>1</v>
          </cell>
        </row>
        <row r="88">
          <cell r="C88">
            <v>1</v>
          </cell>
        </row>
        <row r="89">
          <cell r="C89">
            <v>1</v>
          </cell>
        </row>
        <row r="94">
          <cell r="C94">
            <v>1</v>
          </cell>
        </row>
        <row r="95">
          <cell r="C95">
            <v>1</v>
          </cell>
        </row>
        <row r="96">
          <cell r="C96">
            <v>1</v>
          </cell>
        </row>
        <row r="97">
          <cell r="C97">
            <v>1</v>
          </cell>
        </row>
        <row r="98">
          <cell r="C98">
            <v>1</v>
          </cell>
        </row>
      </sheetData>
      <sheetData sheetId="8">
        <row r="54">
          <cell r="G54">
            <v>0.91605634369536459</v>
          </cell>
        </row>
      </sheetData>
      <sheetData sheetId="9"/>
      <sheetData sheetId="10"/>
      <sheetData sheetId="11"/>
      <sheetData sheetId="12"/>
      <sheetData sheetId="13"/>
      <sheetData sheetId="14"/>
      <sheetData sheetId="15">
        <row r="9">
          <cell r="C9" t="str">
            <v>UNITED KINGDOM less Extra-Regio</v>
          </cell>
        </row>
      </sheetData>
      <sheetData sheetId="16">
        <row r="100">
          <cell r="E100">
            <v>2004</v>
          </cell>
        </row>
      </sheetData>
      <sheetData sheetId="17"/>
      <sheetData sheetId="18"/>
      <sheetData sheetId="19"/>
      <sheetData sheetId="20"/>
      <sheetData sheetId="21">
        <row r="3">
          <cell r="A3" t="str">
            <v>Tees Valley and Durham</v>
          </cell>
        </row>
      </sheetData>
      <sheetData sheetId="22">
        <row r="9">
          <cell r="B9" t="str">
            <v>Northern Ireland</v>
          </cell>
        </row>
      </sheetData>
      <sheetData sheetId="23">
        <row r="9">
          <cell r="A9" t="str">
            <v>United Kingdom</v>
          </cell>
        </row>
      </sheetData>
      <sheetData sheetId="24">
        <row r="9">
          <cell r="A9" t="str">
            <v>Northern Ireland</v>
          </cell>
        </row>
      </sheetData>
      <sheetData sheetId="25">
        <row r="5">
          <cell r="C5" t="str">
            <v>United Kingdom</v>
          </cell>
        </row>
      </sheetData>
      <sheetData sheetId="26">
        <row r="5">
          <cell r="A5" t="str">
            <v>Country</v>
          </cell>
        </row>
      </sheetData>
      <sheetData sheetId="27">
        <row r="5">
          <cell r="B5" t="str">
            <v>Black Country</v>
          </cell>
        </row>
      </sheetData>
      <sheetData sheetId="28"/>
      <sheetData sheetId="29"/>
      <sheetData sheetId="30"/>
      <sheetData sheetId="31"/>
      <sheetData sheetId="32"/>
      <sheetData sheetId="33">
        <row r="6">
          <cell r="B6" t="str">
            <v>Black Country</v>
          </cell>
        </row>
      </sheetData>
      <sheetData sheetId="34"/>
      <sheetData sheetId="35">
        <row r="2">
          <cell r="A2" t="str">
            <v>LEP</v>
          </cell>
        </row>
      </sheetData>
      <sheetData sheetId="36">
        <row r="2">
          <cell r="B2" t="str">
            <v>UK</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Sheet1"/>
      <sheetName val="Sheet5"/>
      <sheetName val="MOutputActuals"/>
      <sheetName val="MForecasts"/>
      <sheetName val="Data_Outputs_Actual (2)"/>
      <sheetName val="Q_Outputs_Actual"/>
      <sheetName val="MOutputBudgets"/>
      <sheetName val="Outputs_Pivot"/>
      <sheetName val="Output (OLD)"/>
      <sheetName val="Output"/>
      <sheetName val="C34 Analysis"/>
      <sheetName val="Quarterly Progress"/>
      <sheetName val="T_tracker"/>
      <sheetName val="Chart1"/>
      <sheetName val="Q_Value and Count"/>
      <sheetName val="Q_Project All"/>
      <sheetName val="Sheet6"/>
      <sheetName val="Chk_VC_All"/>
      <sheetName val="Sheet3"/>
      <sheetName val="Value and Count"/>
      <sheetName val="Value_PIVOT"/>
      <sheetName val="Output_PIVOT"/>
      <sheetName val="Q_Outputs actual sum by project"/>
      <sheetName val="OLD_Q_Outputs"/>
      <sheetName val="Working"/>
      <sheetName val="Sheet2"/>
      <sheetName val="Performance"/>
      <sheetName val="Sheet4"/>
      <sheetName val="Filters"/>
      <sheetName val="190701 MI Combined 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project reference</v>
          </cell>
        </row>
      </sheetData>
      <sheetData sheetId="15" refreshError="1"/>
      <sheetData sheetId="16"/>
      <sheetData sheetId="17"/>
      <sheetData sheetId="18"/>
      <sheetData sheetId="19"/>
      <sheetData sheetId="20"/>
      <sheetData sheetId="21"/>
      <sheetData sheetId="22"/>
      <sheetData sheetId="23"/>
      <sheetData sheetId="24"/>
      <sheetData sheetId="25"/>
      <sheetData sheetId="26">
        <row r="1">
          <cell r="B1">
            <v>43647</v>
          </cell>
        </row>
        <row r="2">
          <cell r="B2">
            <v>43647</v>
          </cell>
        </row>
      </sheetData>
      <sheetData sheetId="27">
        <row r="8">
          <cell r="M8">
            <v>1</v>
          </cell>
          <cell r="N8">
            <v>1</v>
          </cell>
        </row>
        <row r="9">
          <cell r="M9">
            <v>2</v>
          </cell>
        </row>
        <row r="10">
          <cell r="M10">
            <v>3</v>
          </cell>
        </row>
        <row r="11">
          <cell r="M11">
            <v>1</v>
          </cell>
        </row>
        <row r="12">
          <cell r="M12">
            <v>4</v>
          </cell>
        </row>
        <row r="13">
          <cell r="M13">
            <v>5</v>
          </cell>
        </row>
        <row r="14">
          <cell r="M14">
            <v>6</v>
          </cell>
        </row>
        <row r="15">
          <cell r="M15">
            <v>7</v>
          </cell>
        </row>
      </sheetData>
      <sheetData sheetId="28"/>
      <sheetData sheetId="29"/>
      <sheetData sheetId="30"/>
      <sheetData sheetId="3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 Progs"/>
      <sheetName val="summary"/>
      <sheetName val="validationlists"/>
      <sheetName val="Sheet1"/>
      <sheetName val="working"/>
    </sheetNames>
    <sheetDataSet>
      <sheetData sheetId="0"/>
      <sheetData sheetId="1"/>
      <sheetData sheetId="2"/>
      <sheetData sheetId="3"/>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QRO Q3"/>
      <sheetName val="QRO3_Access"/>
      <sheetName val="QRO3_Validation"/>
      <sheetName val="LA_list"/>
      <sheetName val="LA_info"/>
      <sheetName val="Data"/>
      <sheetName val="QRO_Q3"/>
    </sheetNames>
    <sheetDataSet>
      <sheetData sheetId="0" refreshError="1"/>
      <sheetData sheetId="1" refreshError="1"/>
      <sheetData sheetId="2">
        <row r="161">
          <cell r="G161">
            <v>0</v>
          </cell>
        </row>
      </sheetData>
      <sheetData sheetId="3" refreshError="1"/>
      <sheetData sheetId="4" refreshError="1"/>
      <sheetData sheetId="5" refreshError="1"/>
      <sheetData sheetId="6" refreshError="1"/>
      <sheetData sheetId="7"/>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Log"/>
      <sheetName val="Introduction"/>
      <sheetName val="Exclusions"/>
      <sheetName val="Spend to date"/>
      <sheetName val="Existing Classics Commitments"/>
      <sheetName val="Existing ES Commitments"/>
      <sheetName val="Existing UELS estimate"/>
      <sheetName val="New Business Assumptions"/>
      <sheetName val="Variables - convert uptake to £"/>
      <sheetName val="New converted to value by FY"/>
      <sheetName val="ELS  post RDPE on HLS agts"/>
      <sheetName val="Total Value by UK year"/>
      <sheetName val="Factoring to convert to spend"/>
      <sheetName val="Total RES by UK Year"/>
      <sheetName val="Chart of budget forecast"/>
      <sheetName val="%age to State-aid"/>
      <sheetName val="UK State Aid"/>
      <sheetName val="%age to Convergence"/>
      <sheetName val="Full RES n-Conv less State-aid"/>
      <sheetName val="Full RES Conv less State-aid"/>
      <sheetName val="Co-financing"/>
      <sheetName val="Axis 2 Funding"/>
      <sheetName val="Budget Calculations"/>
      <sheetName val="Suggested Allocations"/>
      <sheetName val="£10m gives £8m &amp; £2m"/>
      <sheetName val="£20m gives £12m &amp; £8m"/>
      <sheetName val="£22m gives £13m &amp; £9m"/>
      <sheetName val="£30m gives £16m &amp; £9m"/>
      <sheetName val="£40m gives £20m &amp; £9m"/>
      <sheetName val="£50m gives £24m &amp; £9m"/>
      <sheetName val="EU Budget Derivation"/>
      <sheetName val="EU Budget Derivation (Previo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EAFRD1non-Con</v>
          </cell>
          <cell r="E3">
            <v>0.5</v>
          </cell>
          <cell r="G3">
            <v>0.5</v>
          </cell>
          <cell r="I3">
            <v>0.5</v>
          </cell>
          <cell r="K3">
            <v>0.5</v>
          </cell>
          <cell r="M3">
            <v>0.5</v>
          </cell>
          <cell r="O3">
            <v>0.5</v>
          </cell>
          <cell r="Q3">
            <v>0.5</v>
          </cell>
          <cell r="S3">
            <v>0.5</v>
          </cell>
        </row>
        <row r="4">
          <cell r="D4" t="str">
            <v>EAFRD2non-Con</v>
          </cell>
          <cell r="E4">
            <v>0.55000000000000004</v>
          </cell>
          <cell r="G4">
            <v>0.55000000000000004</v>
          </cell>
          <cell r="I4">
            <v>0.55000000000000004</v>
          </cell>
          <cell r="K4">
            <v>0.55000000000000004</v>
          </cell>
          <cell r="M4">
            <v>0.55000000000000004</v>
          </cell>
          <cell r="O4">
            <v>0.55000000000000004</v>
          </cell>
          <cell r="Q4">
            <v>0.55000000000000004</v>
          </cell>
          <cell r="S4">
            <v>0.55000000000000004</v>
          </cell>
        </row>
        <row r="5">
          <cell r="D5" t="str">
            <v>EAFRD3non-Con</v>
          </cell>
          <cell r="E5">
            <v>0.5</v>
          </cell>
          <cell r="G5">
            <v>0.5</v>
          </cell>
          <cell r="I5">
            <v>0.5</v>
          </cell>
          <cell r="K5">
            <v>0.5</v>
          </cell>
          <cell r="M5">
            <v>0.5</v>
          </cell>
          <cell r="O5">
            <v>0.5</v>
          </cell>
          <cell r="Q5">
            <v>0.5</v>
          </cell>
          <cell r="S5">
            <v>0.5</v>
          </cell>
        </row>
        <row r="6">
          <cell r="D6" t="str">
            <v>VM1non-Con</v>
          </cell>
          <cell r="E6">
            <v>1</v>
          </cell>
          <cell r="G6">
            <v>1</v>
          </cell>
          <cell r="I6">
            <v>1</v>
          </cell>
          <cell r="K6">
            <v>1</v>
          </cell>
          <cell r="M6">
            <v>1</v>
          </cell>
          <cell r="O6">
            <v>1</v>
          </cell>
          <cell r="Q6">
            <v>1</v>
          </cell>
          <cell r="S6">
            <v>1</v>
          </cell>
        </row>
        <row r="7">
          <cell r="D7" t="str">
            <v>VM2non-Con</v>
          </cell>
          <cell r="E7">
            <v>0.6</v>
          </cell>
          <cell r="G7">
            <v>0.6</v>
          </cell>
          <cell r="I7">
            <v>0.6</v>
          </cell>
          <cell r="K7">
            <v>0.6</v>
          </cell>
          <cell r="M7">
            <v>0.9</v>
          </cell>
          <cell r="O7">
            <v>0.9</v>
          </cell>
          <cell r="Q7">
            <v>0.9</v>
          </cell>
          <cell r="S7">
            <v>0.9</v>
          </cell>
        </row>
        <row r="8">
          <cell r="D8" t="str">
            <v>VM3non-Con</v>
          </cell>
          <cell r="E8">
            <v>1</v>
          </cell>
          <cell r="G8">
            <v>1</v>
          </cell>
          <cell r="I8">
            <v>1</v>
          </cell>
          <cell r="K8">
            <v>1</v>
          </cell>
          <cell r="M8">
            <v>1</v>
          </cell>
          <cell r="O8">
            <v>1</v>
          </cell>
          <cell r="Q8">
            <v>1</v>
          </cell>
          <cell r="S8">
            <v>1</v>
          </cell>
        </row>
        <row r="9">
          <cell r="D9" t="str">
            <v>NCM1non-Con</v>
          </cell>
          <cell r="E9">
            <v>0.75</v>
          </cell>
          <cell r="G9">
            <v>0.75</v>
          </cell>
          <cell r="I9">
            <v>0.75</v>
          </cell>
          <cell r="K9">
            <v>0.75</v>
          </cell>
          <cell r="M9">
            <v>0.75</v>
          </cell>
          <cell r="O9">
            <v>0.75</v>
          </cell>
          <cell r="Q9">
            <v>0.75</v>
          </cell>
          <cell r="S9">
            <v>0.75</v>
          </cell>
        </row>
        <row r="10">
          <cell r="D10" t="str">
            <v>NCM2non-Con</v>
          </cell>
          <cell r="E10">
            <v>0.75</v>
          </cell>
          <cell r="G10">
            <v>0.75</v>
          </cell>
          <cell r="I10">
            <v>0.75</v>
          </cell>
          <cell r="K10">
            <v>0.75</v>
          </cell>
          <cell r="M10">
            <v>0.75</v>
          </cell>
          <cell r="O10">
            <v>0.75</v>
          </cell>
          <cell r="Q10">
            <v>0.75</v>
          </cell>
          <cell r="S10">
            <v>0.75</v>
          </cell>
        </row>
        <row r="11">
          <cell r="D11" t="str">
            <v>NCM3non-Con</v>
          </cell>
          <cell r="E11">
            <v>0.75</v>
          </cell>
          <cell r="G11">
            <v>0.75</v>
          </cell>
          <cell r="I11">
            <v>0.75</v>
          </cell>
          <cell r="K11">
            <v>0.75</v>
          </cell>
          <cell r="M11">
            <v>0.75</v>
          </cell>
          <cell r="O11">
            <v>0.75</v>
          </cell>
          <cell r="Q11">
            <v>0.75</v>
          </cell>
          <cell r="S11">
            <v>0.75</v>
          </cell>
        </row>
        <row r="12">
          <cell r="D12" t="str">
            <v>EAFRD1Con</v>
          </cell>
          <cell r="E12">
            <v>0.75</v>
          </cell>
          <cell r="G12">
            <v>0.75</v>
          </cell>
          <cell r="I12">
            <v>0.75</v>
          </cell>
          <cell r="K12">
            <v>0.75</v>
          </cell>
          <cell r="M12">
            <v>0.75</v>
          </cell>
          <cell r="O12">
            <v>0.75</v>
          </cell>
          <cell r="Q12">
            <v>0.75</v>
          </cell>
          <cell r="S12">
            <v>0.75</v>
          </cell>
        </row>
        <row r="13">
          <cell r="D13" t="str">
            <v>EAFRD2Con</v>
          </cell>
          <cell r="E13">
            <v>0.8</v>
          </cell>
          <cell r="G13">
            <v>0.8</v>
          </cell>
          <cell r="I13">
            <v>0.8</v>
          </cell>
          <cell r="K13">
            <v>0.8</v>
          </cell>
          <cell r="M13">
            <v>0.8</v>
          </cell>
          <cell r="O13">
            <v>0.8</v>
          </cell>
          <cell r="Q13">
            <v>0.8</v>
          </cell>
          <cell r="S13">
            <v>0.8</v>
          </cell>
        </row>
        <row r="14">
          <cell r="D14" t="str">
            <v>EAFRD3Con</v>
          </cell>
          <cell r="E14">
            <v>0.75</v>
          </cell>
          <cell r="G14">
            <v>0.75</v>
          </cell>
          <cell r="I14">
            <v>0.75</v>
          </cell>
          <cell r="K14">
            <v>0.75</v>
          </cell>
          <cell r="M14">
            <v>0.75</v>
          </cell>
          <cell r="O14">
            <v>0.75</v>
          </cell>
          <cell r="Q14">
            <v>0.75</v>
          </cell>
          <cell r="S14">
            <v>0.75</v>
          </cell>
        </row>
        <row r="15">
          <cell r="D15" t="str">
            <v>VM1Con</v>
          </cell>
          <cell r="E15">
            <v>1</v>
          </cell>
          <cell r="G15">
            <v>1</v>
          </cell>
          <cell r="I15">
            <v>1</v>
          </cell>
          <cell r="K15">
            <v>1</v>
          </cell>
          <cell r="M15">
            <v>1</v>
          </cell>
          <cell r="O15">
            <v>1</v>
          </cell>
          <cell r="Q15">
            <v>1</v>
          </cell>
          <cell r="S15">
            <v>1</v>
          </cell>
        </row>
        <row r="16">
          <cell r="D16" t="str">
            <v>VM2Con</v>
          </cell>
          <cell r="E16">
            <v>0.6</v>
          </cell>
          <cell r="G16">
            <v>0.6</v>
          </cell>
          <cell r="I16">
            <v>0.6</v>
          </cell>
          <cell r="K16">
            <v>0.6</v>
          </cell>
          <cell r="M16">
            <v>0.9</v>
          </cell>
          <cell r="O16">
            <v>0.9</v>
          </cell>
          <cell r="Q16">
            <v>0.9</v>
          </cell>
          <cell r="S16">
            <v>0.9</v>
          </cell>
        </row>
        <row r="17">
          <cell r="D17" t="str">
            <v>VM3Con</v>
          </cell>
          <cell r="E17">
            <v>1</v>
          </cell>
          <cell r="G17">
            <v>1</v>
          </cell>
          <cell r="I17">
            <v>1</v>
          </cell>
          <cell r="K17">
            <v>1</v>
          </cell>
          <cell r="M17">
            <v>1</v>
          </cell>
          <cell r="O17">
            <v>1</v>
          </cell>
          <cell r="Q17">
            <v>1</v>
          </cell>
          <cell r="S17">
            <v>1</v>
          </cell>
        </row>
        <row r="18">
          <cell r="D18" t="str">
            <v>NCM1Con</v>
          </cell>
        </row>
        <row r="19">
          <cell r="D19" t="str">
            <v>NCM2Con</v>
          </cell>
          <cell r="E19">
            <v>0.9</v>
          </cell>
          <cell r="G19">
            <v>0.9</v>
          </cell>
          <cell r="I19">
            <v>0.9</v>
          </cell>
          <cell r="K19">
            <v>0.9</v>
          </cell>
          <cell r="M19">
            <v>0.9</v>
          </cell>
          <cell r="O19">
            <v>0.9</v>
          </cell>
          <cell r="Q19">
            <v>0.9</v>
          </cell>
          <cell r="S19">
            <v>0.9</v>
          </cell>
        </row>
        <row r="20">
          <cell r="D20" t="str">
            <v>NCM3Con</v>
          </cell>
        </row>
        <row r="24">
          <cell r="D24" t="str">
            <v>EAFRD1non-Con</v>
          </cell>
          <cell r="E24">
            <v>0.5</v>
          </cell>
          <cell r="G24">
            <v>0.5</v>
          </cell>
          <cell r="I24">
            <v>0.5</v>
          </cell>
          <cell r="K24">
            <v>0.5</v>
          </cell>
          <cell r="M24">
            <v>0.5</v>
          </cell>
          <cell r="O24">
            <v>0.5</v>
          </cell>
          <cell r="Q24">
            <v>0.5</v>
          </cell>
          <cell r="S24">
            <v>0.5</v>
          </cell>
        </row>
        <row r="25">
          <cell r="D25" t="str">
            <v>EAFRD2non-Con</v>
          </cell>
          <cell r="E25">
            <v>0.44999999999999996</v>
          </cell>
          <cell r="G25">
            <v>0.44999999999999996</v>
          </cell>
          <cell r="I25">
            <v>0.44999999999999996</v>
          </cell>
          <cell r="K25">
            <v>0.44999999999999996</v>
          </cell>
          <cell r="M25">
            <v>0.44999999999999996</v>
          </cell>
          <cell r="O25">
            <v>0.44999999999999996</v>
          </cell>
          <cell r="Q25">
            <v>0.44999999999999996</v>
          </cell>
          <cell r="S25">
            <v>0.44999999999999996</v>
          </cell>
        </row>
        <row r="26">
          <cell r="D26" t="str">
            <v>EAFRD3non-Con</v>
          </cell>
          <cell r="E26">
            <v>0.5</v>
          </cell>
          <cell r="G26">
            <v>0.5</v>
          </cell>
          <cell r="I26">
            <v>0.5</v>
          </cell>
          <cell r="K26">
            <v>0.5</v>
          </cell>
          <cell r="M26">
            <v>0.5</v>
          </cell>
          <cell r="O26">
            <v>0.5</v>
          </cell>
          <cell r="Q26">
            <v>0.5</v>
          </cell>
          <cell r="S26">
            <v>0.5</v>
          </cell>
        </row>
        <row r="27">
          <cell r="D27" t="str">
            <v>VM1non-Con</v>
          </cell>
          <cell r="E27">
            <v>0</v>
          </cell>
          <cell r="G27">
            <v>0</v>
          </cell>
          <cell r="I27">
            <v>0</v>
          </cell>
          <cell r="K27">
            <v>0</v>
          </cell>
          <cell r="M27">
            <v>0</v>
          </cell>
          <cell r="O27">
            <v>0</v>
          </cell>
          <cell r="Q27">
            <v>0</v>
          </cell>
          <cell r="S27">
            <v>0</v>
          </cell>
        </row>
        <row r="28">
          <cell r="D28" t="str">
            <v>VM2non-Con</v>
          </cell>
          <cell r="E28">
            <v>0.4</v>
          </cell>
          <cell r="G28">
            <v>0.4</v>
          </cell>
          <cell r="I28">
            <v>0.4</v>
          </cell>
          <cell r="K28">
            <v>0.4</v>
          </cell>
          <cell r="M28">
            <v>9.9999999999999978E-2</v>
          </cell>
          <cell r="O28">
            <v>9.9999999999999978E-2</v>
          </cell>
          <cell r="Q28">
            <v>9.9999999999999978E-2</v>
          </cell>
          <cell r="S28">
            <v>9.9999999999999978E-2</v>
          </cell>
        </row>
        <row r="29">
          <cell r="D29" t="str">
            <v>VM3non-Con</v>
          </cell>
          <cell r="E29">
            <v>0</v>
          </cell>
          <cell r="G29">
            <v>0</v>
          </cell>
          <cell r="I29">
            <v>0</v>
          </cell>
          <cell r="K29">
            <v>0</v>
          </cell>
          <cell r="M29">
            <v>0</v>
          </cell>
          <cell r="O29">
            <v>0</v>
          </cell>
          <cell r="Q29">
            <v>0</v>
          </cell>
          <cell r="S29">
            <v>0</v>
          </cell>
        </row>
        <row r="30">
          <cell r="D30" t="str">
            <v>NCM1non-Con</v>
          </cell>
          <cell r="E30">
            <v>0.25</v>
          </cell>
          <cell r="G30">
            <v>0.25</v>
          </cell>
          <cell r="I30">
            <v>0.25</v>
          </cell>
          <cell r="K30">
            <v>0.25</v>
          </cell>
          <cell r="M30">
            <v>0.25</v>
          </cell>
          <cell r="O30">
            <v>0.25</v>
          </cell>
          <cell r="Q30">
            <v>0.25</v>
          </cell>
          <cell r="S30">
            <v>0.25</v>
          </cell>
        </row>
        <row r="31">
          <cell r="D31" t="str">
            <v>NCM2non-Con</v>
          </cell>
          <cell r="E31">
            <v>0.25</v>
          </cell>
          <cell r="G31">
            <v>0.25</v>
          </cell>
          <cell r="I31">
            <v>0.25</v>
          </cell>
          <cell r="K31">
            <v>0.25</v>
          </cell>
          <cell r="M31">
            <v>0.25</v>
          </cell>
          <cell r="O31">
            <v>0.25</v>
          </cell>
          <cell r="Q31">
            <v>0.25</v>
          </cell>
          <cell r="S31">
            <v>0.25</v>
          </cell>
        </row>
        <row r="32">
          <cell r="D32" t="str">
            <v>NCM3non-Con</v>
          </cell>
          <cell r="E32">
            <v>0.25</v>
          </cell>
          <cell r="G32">
            <v>0.25</v>
          </cell>
          <cell r="I32">
            <v>0.25</v>
          </cell>
          <cell r="K32">
            <v>0.25</v>
          </cell>
          <cell r="M32">
            <v>0.25</v>
          </cell>
          <cell r="O32">
            <v>0.25</v>
          </cell>
          <cell r="Q32">
            <v>0.25</v>
          </cell>
          <cell r="S32">
            <v>0.25</v>
          </cell>
        </row>
        <row r="33">
          <cell r="D33" t="str">
            <v>EAFRD1Con</v>
          </cell>
          <cell r="E33">
            <v>0.25</v>
          </cell>
          <cell r="G33">
            <v>0.25</v>
          </cell>
          <cell r="I33">
            <v>0.25</v>
          </cell>
          <cell r="K33">
            <v>0.25</v>
          </cell>
          <cell r="M33">
            <v>0.25</v>
          </cell>
          <cell r="O33">
            <v>0.25</v>
          </cell>
          <cell r="Q33">
            <v>0.25</v>
          </cell>
          <cell r="S33">
            <v>0.25</v>
          </cell>
        </row>
        <row r="34">
          <cell r="D34" t="str">
            <v>EAFRD2Con</v>
          </cell>
          <cell r="E34">
            <v>0.19999999999999996</v>
          </cell>
          <cell r="G34">
            <v>0.19999999999999996</v>
          </cell>
          <cell r="I34">
            <v>0.19999999999999996</v>
          </cell>
          <cell r="K34">
            <v>0.19999999999999996</v>
          </cell>
          <cell r="M34">
            <v>0.19999999999999996</v>
          </cell>
          <cell r="O34">
            <v>0.19999999999999996</v>
          </cell>
          <cell r="Q34">
            <v>0.19999999999999996</v>
          </cell>
          <cell r="S34">
            <v>0.19999999999999996</v>
          </cell>
        </row>
        <row r="35">
          <cell r="D35" t="str">
            <v>EAFRD3Con</v>
          </cell>
          <cell r="E35">
            <v>0.25</v>
          </cell>
          <cell r="G35">
            <v>0.25</v>
          </cell>
          <cell r="I35">
            <v>0.25</v>
          </cell>
          <cell r="K35">
            <v>0.25</v>
          </cell>
          <cell r="M35">
            <v>0.25</v>
          </cell>
          <cell r="O35">
            <v>0.25</v>
          </cell>
          <cell r="Q35">
            <v>0.25</v>
          </cell>
          <cell r="S35">
            <v>0.25</v>
          </cell>
        </row>
        <row r="36">
          <cell r="D36" t="str">
            <v>VM1Con</v>
          </cell>
          <cell r="E36">
            <v>0</v>
          </cell>
          <cell r="G36">
            <v>0</v>
          </cell>
          <cell r="I36">
            <v>0</v>
          </cell>
          <cell r="K36">
            <v>0</v>
          </cell>
          <cell r="M36">
            <v>0</v>
          </cell>
          <cell r="O36">
            <v>0</v>
          </cell>
          <cell r="Q36">
            <v>0</v>
          </cell>
          <cell r="S36">
            <v>0</v>
          </cell>
        </row>
        <row r="37">
          <cell r="D37" t="str">
            <v>VM2Con</v>
          </cell>
          <cell r="E37">
            <v>0.4</v>
          </cell>
          <cell r="G37">
            <v>0.4</v>
          </cell>
          <cell r="I37">
            <v>0.4</v>
          </cell>
          <cell r="K37">
            <v>0.4</v>
          </cell>
          <cell r="M37">
            <v>9.9999999999999978E-2</v>
          </cell>
          <cell r="O37">
            <v>9.9999999999999978E-2</v>
          </cell>
          <cell r="Q37">
            <v>9.9999999999999978E-2</v>
          </cell>
          <cell r="S37">
            <v>9.9999999999999978E-2</v>
          </cell>
        </row>
        <row r="38">
          <cell r="D38" t="str">
            <v>VM3Con</v>
          </cell>
          <cell r="E38">
            <v>0</v>
          </cell>
          <cell r="G38">
            <v>0</v>
          </cell>
          <cell r="I38">
            <v>0</v>
          </cell>
          <cell r="K38">
            <v>0</v>
          </cell>
          <cell r="M38">
            <v>0</v>
          </cell>
          <cell r="O38">
            <v>0</v>
          </cell>
          <cell r="Q38">
            <v>0</v>
          </cell>
          <cell r="S38">
            <v>0</v>
          </cell>
        </row>
        <row r="39">
          <cell r="D39" t="str">
            <v>NCM1Con</v>
          </cell>
          <cell r="E39"/>
          <cell r="G39"/>
          <cell r="I39"/>
          <cell r="K39"/>
          <cell r="M39"/>
          <cell r="O39"/>
          <cell r="Q39"/>
          <cell r="S39"/>
        </row>
        <row r="40">
          <cell r="D40" t="str">
            <v>NCM2Con</v>
          </cell>
          <cell r="E40">
            <v>9.9999999999999978E-2</v>
          </cell>
          <cell r="G40">
            <v>9.9999999999999978E-2</v>
          </cell>
          <cell r="I40">
            <v>9.9999999999999978E-2</v>
          </cell>
          <cell r="K40">
            <v>9.9999999999999978E-2</v>
          </cell>
          <cell r="M40">
            <v>9.9999999999999978E-2</v>
          </cell>
          <cell r="O40">
            <v>9.9999999999999978E-2</v>
          </cell>
          <cell r="Q40">
            <v>9.9999999999999978E-2</v>
          </cell>
          <cell r="S40">
            <v>9.9999999999999978E-2</v>
          </cell>
        </row>
        <row r="41">
          <cell r="D41" t="str">
            <v>NCM3Con</v>
          </cell>
          <cell r="E41"/>
          <cell r="G41"/>
          <cell r="I41"/>
          <cell r="K41"/>
          <cell r="M41"/>
          <cell r="O41"/>
          <cell r="Q41"/>
          <cell r="S41"/>
        </row>
      </sheetData>
      <sheetData sheetId="21">
        <row r="2">
          <cell r="W2" t="str">
            <v>NCM</v>
          </cell>
          <cell r="X2" t="str">
            <v>VM</v>
          </cell>
          <cell r="Y2" t="str">
            <v>EAFRD</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gt;"/>
      <sheetName val="User Guide"/>
      <sheetName val="Logic Map"/>
      <sheetName val="Version History"/>
      <sheetName val="Testing record"/>
      <sheetName val="Previous FFM"/>
      <sheetName val="Key Outputs &gt;"/>
      <sheetName val="Future commitments_ FINANCE"/>
      <sheetName val="Future commitments_POLICY"/>
      <sheetName val="Total RES by UK year"/>
      <sheetName val="Total Value by UK year"/>
      <sheetName val="Convergence &amp; State Aid"/>
      <sheetName val="Chart of budget forecast (link)"/>
      <sheetName val="Renewal Estimates"/>
      <sheetName val="RDPE Final Spend"/>
      <sheetName val="1415 New Business"/>
      <sheetName val="Data &gt;"/>
      <sheetName val="BM015 data"/>
      <sheetName val="G00259 data"/>
      <sheetName val="G00259 Convergence &amp; State Aid"/>
      <sheetName val="PR0045 UELS by Financial Year"/>
      <sheetName val="Axis 2 Recoveries"/>
      <sheetName val="Average costs"/>
      <sheetName val="already live to remove from new"/>
      <sheetName val="ELSHLS replacing existing ELS"/>
      <sheetName val="New converted to value by FY"/>
      <sheetName val="Reports &gt;"/>
      <sheetName val="Habitat Scheme"/>
      <sheetName val="BM015 commitments"/>
      <sheetName val="PR004 Live Agreements"/>
      <sheetName val="PR008 Live agreements"/>
      <sheetName val="PR046 Live agreements "/>
      <sheetName val="PR045 existing UELS CY+"/>
      <sheetName val="NE Axis 2 Actual Recoveries"/>
      <sheetName val="G00259 Existing comms CY"/>
      <sheetName val="Existing comms G00259 PY"/>
      <sheetName val="OELS, UELS, ELS New uptake"/>
      <sheetName val="BM03 Agreements "/>
      <sheetName val="RDPE 1314 Spend"/>
      <sheetName val="FC Data"/>
      <sheetName val="Formula Data"/>
      <sheetName val="Input &gt;"/>
      <sheetName val="Transition NBA"/>
      <sheetName val="Variables - convert uptake to £"/>
      <sheetName val="Factoring to convert to spend"/>
      <sheetName val="NELMS NBA"/>
      <sheetName val="New Programme Spend to Dat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t="str">
            <v>Scheme</v>
          </cell>
          <cell r="C4" t="str">
            <v>No. of Years</v>
          </cell>
          <cell r="D4" t="str">
            <v>ELS Scheme</v>
          </cell>
          <cell r="F4" t="str">
            <v>Start Month</v>
          </cell>
          <cell r="G4" t="str">
            <v>End Month</v>
          </cell>
          <cell r="H4" t="str">
            <v>FY</v>
          </cell>
          <cell r="J4" t="str">
            <v>Date</v>
          </cell>
          <cell r="K4" t="str">
            <v>Formatted Date</v>
          </cell>
          <cell r="M4" t="str">
            <v>Scheme 2</v>
          </cell>
          <cell r="N4" t="str">
            <v>Scheme 1</v>
          </cell>
          <cell r="O4" t="str">
            <v>capital / revenue</v>
          </cell>
          <cell r="R4" t="str">
            <v>Scheme</v>
          </cell>
          <cell r="S4" t="str">
            <v>length of agreement</v>
          </cell>
        </row>
        <row r="5">
          <cell r="B5" t="str">
            <v>Entry Level plus Higher Level Stewardship</v>
          </cell>
          <cell r="C5">
            <v>10</v>
          </cell>
          <cell r="D5" t="str">
            <v>ELS</v>
          </cell>
          <cell r="F5">
            <v>38749</v>
          </cell>
          <cell r="G5">
            <v>38776</v>
          </cell>
          <cell r="H5" t="str">
            <v>2005/06</v>
          </cell>
          <cell r="J5" t="str">
            <v>2005-Jan</v>
          </cell>
          <cell r="K5">
            <v>38353</v>
          </cell>
          <cell r="M5" t="str">
            <v xml:space="preserve"> (CSS - Non- Objective 1)</v>
          </cell>
          <cell r="N5" t="str">
            <v>CSS</v>
          </cell>
          <cell r="O5" t="str">
            <v>Revenue</v>
          </cell>
          <cell r="R5" t="str">
            <v>ELS</v>
          </cell>
          <cell r="S5">
            <v>5</v>
          </cell>
        </row>
        <row r="6">
          <cell r="B6" t="str">
            <v>Entry Level Stewardship</v>
          </cell>
          <cell r="C6">
            <v>5</v>
          </cell>
          <cell r="D6" t="str">
            <v>ELS</v>
          </cell>
          <cell r="F6">
            <v>38838</v>
          </cell>
          <cell r="G6">
            <v>38868</v>
          </cell>
          <cell r="H6" t="str">
            <v>2006/07</v>
          </cell>
          <cell r="J6" t="str">
            <v>2005-Jul</v>
          </cell>
          <cell r="K6">
            <v>38534</v>
          </cell>
          <cell r="M6" t="str">
            <v xml:space="preserve"> (ESA Conservation Plans Stage 1)</v>
          </cell>
          <cell r="N6" t="str">
            <v>ESA</v>
          </cell>
          <cell r="O6" t="str">
            <v>Capital</v>
          </cell>
          <cell r="R6" t="str">
            <v>ELS renewals</v>
          </cell>
          <cell r="S6">
            <v>5</v>
          </cell>
        </row>
        <row r="7">
          <cell r="B7" t="str">
            <v>Organic Entry Level plus Higher Level Stewardship</v>
          </cell>
          <cell r="C7">
            <v>10</v>
          </cell>
          <cell r="D7" t="str">
            <v>OELS</v>
          </cell>
          <cell r="F7">
            <v>38930</v>
          </cell>
          <cell r="G7">
            <v>38960</v>
          </cell>
          <cell r="H7" t="str">
            <v>2006/07</v>
          </cell>
          <cell r="J7" t="str">
            <v>2005-Aug</v>
          </cell>
          <cell r="K7">
            <v>38565</v>
          </cell>
          <cell r="M7" t="str">
            <v xml:space="preserve"> (ESA Conservation Plans Stage 3)</v>
          </cell>
          <cell r="N7" t="str">
            <v>ESA</v>
          </cell>
          <cell r="O7" t="str">
            <v>Capital</v>
          </cell>
          <cell r="R7" t="str">
            <v>ELS under HLS</v>
          </cell>
          <cell r="S7">
            <v>10</v>
          </cell>
        </row>
        <row r="8">
          <cell r="B8" t="str">
            <v>Organic Entry Level Stewardship</v>
          </cell>
          <cell r="C8">
            <v>5</v>
          </cell>
          <cell r="D8" t="str">
            <v>OELS</v>
          </cell>
          <cell r="F8">
            <v>39022</v>
          </cell>
          <cell r="G8">
            <v>39051</v>
          </cell>
          <cell r="H8" t="str">
            <v>2006/07</v>
          </cell>
          <cell r="J8" t="str">
            <v>2005-Sep</v>
          </cell>
          <cell r="K8">
            <v>38596</v>
          </cell>
          <cell r="M8" t="str">
            <v xml:space="preserve"> (ESA Revised Stage 4)</v>
          </cell>
          <cell r="N8" t="str">
            <v>ESA</v>
          </cell>
          <cell r="O8" t="str">
            <v>Revenue</v>
          </cell>
          <cell r="R8" t="str">
            <v>OELS</v>
          </cell>
          <cell r="S8">
            <v>5</v>
          </cell>
        </row>
        <row r="9">
          <cell r="B9" t="str">
            <v>Higher Level Stewardship</v>
          </cell>
          <cell r="C9">
            <v>10</v>
          </cell>
          <cell r="D9" t="str">
            <v>HLS</v>
          </cell>
          <cell r="F9">
            <v>39114</v>
          </cell>
          <cell r="G9">
            <v>39141</v>
          </cell>
          <cell r="H9" t="str">
            <v>2006/07</v>
          </cell>
          <cell r="J9" t="str">
            <v>2005-Oct</v>
          </cell>
          <cell r="K9">
            <v>38626</v>
          </cell>
          <cell r="M9" t="str">
            <v xml:space="preserve"> (ESS - HLS Capital Payments)</v>
          </cell>
          <cell r="N9" t="str">
            <v>HLS</v>
          </cell>
          <cell r="O9" t="str">
            <v>Capital</v>
          </cell>
          <cell r="R9" t="str">
            <v>OELS Conversion</v>
          </cell>
          <cell r="S9">
            <v>2</v>
          </cell>
        </row>
        <row r="10">
          <cell r="F10">
            <v>39203</v>
          </cell>
          <cell r="G10">
            <v>39233</v>
          </cell>
          <cell r="H10" t="str">
            <v>2007/08</v>
          </cell>
          <cell r="J10" t="str">
            <v>2005-Nov</v>
          </cell>
          <cell r="K10">
            <v>38657</v>
          </cell>
          <cell r="M10" t="str">
            <v xml:space="preserve"> (ESS Entry Level Stewardship -  Obj 1)</v>
          </cell>
          <cell r="N10" t="str">
            <v>ELS</v>
          </cell>
          <cell r="O10" t="str">
            <v>Revenue</v>
          </cell>
          <cell r="R10" t="str">
            <v>OELS renewals</v>
          </cell>
          <cell r="S10">
            <v>5</v>
          </cell>
        </row>
        <row r="11">
          <cell r="F11">
            <v>39295</v>
          </cell>
          <cell r="G11">
            <v>39325</v>
          </cell>
          <cell r="H11" t="str">
            <v>2007/08</v>
          </cell>
          <cell r="J11" t="str">
            <v>2005-Dec</v>
          </cell>
          <cell r="K11">
            <v>38687</v>
          </cell>
          <cell r="M11" t="str">
            <v xml:space="preserve"> (ESS Entry Level Stewardship - Non- Obj 1)</v>
          </cell>
          <cell r="N11" t="str">
            <v>ELS</v>
          </cell>
          <cell r="O11" t="str">
            <v>Revenue</v>
          </cell>
          <cell r="R11" t="str">
            <v>OELS under HLS</v>
          </cell>
          <cell r="S11">
            <v>10</v>
          </cell>
        </row>
        <row r="12">
          <cell r="F12">
            <v>39387</v>
          </cell>
          <cell r="G12">
            <v>39416</v>
          </cell>
          <cell r="H12" t="str">
            <v>2007/08</v>
          </cell>
          <cell r="J12" t="str">
            <v>2006-Jan</v>
          </cell>
          <cell r="K12">
            <v>38718</v>
          </cell>
          <cell r="M12" t="str">
            <v xml:space="preserve"> (ESS Higher Level Stewardship - Non- Obj 1)</v>
          </cell>
          <cell r="N12" t="str">
            <v>HLS</v>
          </cell>
          <cell r="O12" t="str">
            <v>Revenue</v>
          </cell>
          <cell r="R12" t="str">
            <v>HLS rev</v>
          </cell>
          <cell r="S12">
            <v>10</v>
          </cell>
        </row>
        <row r="13">
          <cell r="F13">
            <v>39479</v>
          </cell>
          <cell r="G13">
            <v>39507</v>
          </cell>
          <cell r="H13" t="str">
            <v>2007/08</v>
          </cell>
          <cell r="J13" t="str">
            <v>2006-Feb</v>
          </cell>
          <cell r="K13">
            <v>38749</v>
          </cell>
          <cell r="M13" t="str">
            <v xml:space="preserve"> (Habitat Improvement Water Fringe - pre-ERDP)</v>
          </cell>
          <cell r="N13" t="str">
            <v>Habitat</v>
          </cell>
          <cell r="O13" t="str">
            <v>Revenue</v>
          </cell>
          <cell r="R13" t="str">
            <v>HLS cap</v>
          </cell>
          <cell r="S13">
            <v>3</v>
          </cell>
        </row>
        <row r="14">
          <cell r="F14">
            <v>39569</v>
          </cell>
          <cell r="G14">
            <v>39599</v>
          </cell>
          <cell r="H14" t="str">
            <v>2008/09</v>
          </cell>
          <cell r="J14" t="str">
            <v>2006-Mar</v>
          </cell>
          <cell r="K14">
            <v>38777</v>
          </cell>
          <cell r="M14" t="str">
            <v>(CSS - Non- Objective 1)</v>
          </cell>
          <cell r="N14" t="str">
            <v>CSS</v>
          </cell>
          <cell r="O14" t="str">
            <v>Revenue</v>
          </cell>
          <cell r="R14" t="str">
            <v>UELS</v>
          </cell>
          <cell r="S14">
            <v>5</v>
          </cell>
        </row>
        <row r="15">
          <cell r="F15">
            <v>39661</v>
          </cell>
          <cell r="G15">
            <v>39691</v>
          </cell>
          <cell r="H15" t="str">
            <v>2008/09</v>
          </cell>
          <cell r="J15" t="str">
            <v>2006-Apr</v>
          </cell>
          <cell r="K15">
            <v>38808</v>
          </cell>
          <cell r="M15" t="str">
            <v>(CSS - pre-RDR)</v>
          </cell>
          <cell r="N15" t="str">
            <v>CSS</v>
          </cell>
          <cell r="O15" t="str">
            <v>Revenue</v>
          </cell>
          <cell r="R15" t="str">
            <v>UELS under HLS</v>
          </cell>
          <cell r="S15">
            <v>10</v>
          </cell>
        </row>
        <row r="16">
          <cell r="F16">
            <v>39753</v>
          </cell>
          <cell r="G16">
            <v>39782</v>
          </cell>
          <cell r="H16" t="str">
            <v>2008/09</v>
          </cell>
          <cell r="J16" t="str">
            <v>2006-May</v>
          </cell>
          <cell r="K16">
            <v>38838</v>
          </cell>
          <cell r="M16" t="str">
            <v>(CSS - Objective 1)</v>
          </cell>
          <cell r="N16" t="str">
            <v>CSS</v>
          </cell>
          <cell r="O16" t="str">
            <v>Revenue</v>
          </cell>
        </row>
        <row r="17">
          <cell r="F17">
            <v>39783</v>
          </cell>
          <cell r="G17">
            <v>39813</v>
          </cell>
          <cell r="H17" t="str">
            <v>2008/09</v>
          </cell>
          <cell r="J17" t="str">
            <v>2006-Jun</v>
          </cell>
          <cell r="K17">
            <v>38869</v>
          </cell>
          <cell r="M17" t="str">
            <v>(ESA Conservation Plans Stage 2)</v>
          </cell>
          <cell r="N17" t="str">
            <v>ESA</v>
          </cell>
          <cell r="O17" t="str">
            <v>Capital</v>
          </cell>
        </row>
        <row r="18">
          <cell r="F18">
            <v>39814</v>
          </cell>
          <cell r="G18">
            <v>39844</v>
          </cell>
          <cell r="H18" t="str">
            <v>2008/09</v>
          </cell>
          <cell r="J18" t="str">
            <v>2006-Jul</v>
          </cell>
          <cell r="K18">
            <v>38899</v>
          </cell>
          <cell r="M18" t="str">
            <v>(ESA Conservation Plans Stage 4)</v>
          </cell>
          <cell r="N18" t="str">
            <v>ESA</v>
          </cell>
          <cell r="O18" t="str">
            <v>Capital</v>
          </cell>
        </row>
        <row r="19">
          <cell r="F19">
            <v>39845</v>
          </cell>
          <cell r="G19">
            <v>39872</v>
          </cell>
          <cell r="H19" t="str">
            <v>2008/09</v>
          </cell>
          <cell r="J19" t="str">
            <v>2006-Aug</v>
          </cell>
          <cell r="K19">
            <v>38930</v>
          </cell>
          <cell r="M19" t="str">
            <v>(ESA Revised Stage 1 - Non-Obj 1)</v>
          </cell>
          <cell r="N19" t="str">
            <v>ESA</v>
          </cell>
          <cell r="O19" t="str">
            <v>Revenue</v>
          </cell>
        </row>
        <row r="20">
          <cell r="F20">
            <v>39873</v>
          </cell>
          <cell r="G20">
            <v>39903</v>
          </cell>
          <cell r="H20" t="str">
            <v>2008/09</v>
          </cell>
          <cell r="J20" t="str">
            <v>2006-Sep</v>
          </cell>
          <cell r="K20">
            <v>38961</v>
          </cell>
          <cell r="M20" t="str">
            <v>(ESA Revised Stage 1 - Obj 1)</v>
          </cell>
          <cell r="N20" t="str">
            <v>ESA</v>
          </cell>
          <cell r="O20" t="str">
            <v>Revenue</v>
          </cell>
        </row>
        <row r="21">
          <cell r="F21">
            <v>39904</v>
          </cell>
          <cell r="G21">
            <v>39933</v>
          </cell>
          <cell r="H21" t="str">
            <v>2009/10</v>
          </cell>
          <cell r="J21" t="str">
            <v>2006-Oct</v>
          </cell>
          <cell r="K21">
            <v>38991</v>
          </cell>
          <cell r="M21" t="str">
            <v>(ESA Revised Stage 2 - Non-Obj 1)</v>
          </cell>
          <cell r="N21" t="str">
            <v>ESA</v>
          </cell>
          <cell r="O21" t="str">
            <v>Revenue</v>
          </cell>
        </row>
        <row r="22">
          <cell r="F22">
            <v>39934</v>
          </cell>
          <cell r="G22">
            <v>39964</v>
          </cell>
          <cell r="H22" t="str">
            <v>2009/10</v>
          </cell>
          <cell r="J22" t="str">
            <v>2006-Nov</v>
          </cell>
          <cell r="K22">
            <v>39022</v>
          </cell>
          <cell r="M22" t="str">
            <v>(ESA Revised Stage 3 - Non-Obj 1)</v>
          </cell>
          <cell r="N22" t="str">
            <v>ESA</v>
          </cell>
          <cell r="O22" t="str">
            <v>Revenue</v>
          </cell>
        </row>
        <row r="23">
          <cell r="F23">
            <v>39965</v>
          </cell>
          <cell r="G23">
            <v>39994</v>
          </cell>
          <cell r="H23" t="str">
            <v>2009/10</v>
          </cell>
          <cell r="J23" t="str">
            <v>2006-Dec</v>
          </cell>
          <cell r="K23">
            <v>39052</v>
          </cell>
          <cell r="M23" t="str">
            <v>(ESA Revised Stage 4 - Non-Obj 1)</v>
          </cell>
          <cell r="N23" t="str">
            <v>ESA</v>
          </cell>
          <cell r="O23" t="str">
            <v>Revenue</v>
          </cell>
        </row>
        <row r="24">
          <cell r="F24">
            <v>39995</v>
          </cell>
          <cell r="G24">
            <v>40025</v>
          </cell>
          <cell r="H24" t="str">
            <v>2009/10</v>
          </cell>
          <cell r="J24" t="str">
            <v>2007-Jan</v>
          </cell>
          <cell r="K24">
            <v>39083</v>
          </cell>
          <cell r="M24" t="str">
            <v>(ESS - HLS Capital Payments)</v>
          </cell>
          <cell r="N24" t="str">
            <v>HLS</v>
          </cell>
          <cell r="O24" t="str">
            <v>Capital</v>
          </cell>
        </row>
        <row r="25">
          <cell r="F25">
            <v>40026</v>
          </cell>
          <cell r="G25">
            <v>40056</v>
          </cell>
          <cell r="H25" t="str">
            <v>2009/10</v>
          </cell>
          <cell r="J25" t="str">
            <v>2007-Feb</v>
          </cell>
          <cell r="K25">
            <v>39114</v>
          </cell>
          <cell r="M25" t="str">
            <v>(ESS bridging payments -Non-obj 1)</v>
          </cell>
          <cell r="N25" t="str">
            <v>ELS</v>
          </cell>
          <cell r="O25" t="str">
            <v>Revenue</v>
          </cell>
        </row>
        <row r="26">
          <cell r="F26">
            <v>40057</v>
          </cell>
          <cell r="G26">
            <v>40086</v>
          </cell>
          <cell r="H26" t="str">
            <v>2009/10</v>
          </cell>
          <cell r="J26" t="str">
            <v>2007-Mar</v>
          </cell>
          <cell r="K26">
            <v>39142</v>
          </cell>
          <cell r="M26" t="str">
            <v xml:space="preserve">(ESS Farm Environment Plans) </v>
          </cell>
          <cell r="N26" t="str">
            <v>FEP</v>
          </cell>
          <cell r="O26" t="str">
            <v>Revenue</v>
          </cell>
        </row>
        <row r="27">
          <cell r="F27">
            <v>40087</v>
          </cell>
          <cell r="G27">
            <v>40117</v>
          </cell>
          <cell r="H27" t="str">
            <v>2009/10</v>
          </cell>
          <cell r="J27" t="str">
            <v>2007-Apr</v>
          </cell>
          <cell r="K27">
            <v>39173</v>
          </cell>
          <cell r="M27" t="str">
            <v>(ESS Higher Level Stewardship -  Obj 1)</v>
          </cell>
          <cell r="N27" t="str">
            <v>HLS</v>
          </cell>
          <cell r="O27" t="str">
            <v>Revenue</v>
          </cell>
        </row>
        <row r="28">
          <cell r="F28">
            <v>40118</v>
          </cell>
          <cell r="G28">
            <v>40147</v>
          </cell>
          <cell r="H28" t="str">
            <v>2009/10</v>
          </cell>
          <cell r="J28" t="str">
            <v>2007-May</v>
          </cell>
          <cell r="K28">
            <v>39203</v>
          </cell>
          <cell r="M28" t="str">
            <v>(ESS Organic Entry Level Stewardship - Non-Obj 1)</v>
          </cell>
          <cell r="N28" t="str">
            <v>OELS</v>
          </cell>
          <cell r="O28" t="str">
            <v>Revenue</v>
          </cell>
        </row>
        <row r="29">
          <cell r="F29">
            <v>40148</v>
          </cell>
          <cell r="G29">
            <v>40178</v>
          </cell>
          <cell r="H29" t="str">
            <v>2009/10</v>
          </cell>
          <cell r="J29" t="str">
            <v>2007-Jun</v>
          </cell>
          <cell r="K29">
            <v>39234</v>
          </cell>
          <cell r="M29" t="str">
            <v>(ESS) Organic Entry Level Stewardship - Obj 1)</v>
          </cell>
          <cell r="N29" t="str">
            <v>OELS</v>
          </cell>
          <cell r="O29" t="str">
            <v>Revenue</v>
          </cell>
        </row>
        <row r="30">
          <cell r="F30">
            <v>40179</v>
          </cell>
          <cell r="G30">
            <v>40209</v>
          </cell>
          <cell r="H30" t="str">
            <v>2009/10</v>
          </cell>
          <cell r="J30" t="str">
            <v>2007-Jul</v>
          </cell>
          <cell r="K30">
            <v>39264</v>
          </cell>
          <cell r="M30" t="str">
            <v>(Habitat Improvement Former Set-aside - pre-ERDP)</v>
          </cell>
          <cell r="N30" t="str">
            <v>Habitat</v>
          </cell>
          <cell r="O30" t="str">
            <v>Revenue</v>
          </cell>
        </row>
        <row r="31">
          <cell r="F31">
            <v>40210</v>
          </cell>
          <cell r="G31">
            <v>40237</v>
          </cell>
          <cell r="H31" t="str">
            <v>2009/10</v>
          </cell>
          <cell r="J31" t="str">
            <v>2007-Aug</v>
          </cell>
          <cell r="K31">
            <v>39295</v>
          </cell>
          <cell r="M31" t="str">
            <v>Countryside Access Scheme</v>
          </cell>
          <cell r="N31" t="str">
            <v>Access</v>
          </cell>
          <cell r="O31" t="str">
            <v>Revenue</v>
          </cell>
        </row>
        <row r="32">
          <cell r="F32">
            <v>40238</v>
          </cell>
          <cell r="G32">
            <v>40268</v>
          </cell>
          <cell r="H32" t="str">
            <v>2009/10</v>
          </cell>
          <cell r="J32" t="str">
            <v>2007-Sep</v>
          </cell>
          <cell r="K32">
            <v>39326</v>
          </cell>
          <cell r="M32" t="str">
            <v>CSS - non Objective 1</v>
          </cell>
          <cell r="N32" t="str">
            <v>CSS</v>
          </cell>
          <cell r="O32" t="str">
            <v>Revenue</v>
          </cell>
        </row>
        <row r="33">
          <cell r="F33">
            <v>40269</v>
          </cell>
          <cell r="G33">
            <v>40298</v>
          </cell>
          <cell r="H33" t="str">
            <v>2010/11</v>
          </cell>
          <cell r="J33" t="str">
            <v>2007-Oct</v>
          </cell>
          <cell r="K33">
            <v>39356</v>
          </cell>
          <cell r="M33" t="str">
            <v>CSS - Objective 1</v>
          </cell>
          <cell r="N33" t="str">
            <v>CSS</v>
          </cell>
          <cell r="O33" t="str">
            <v>Revenue</v>
          </cell>
        </row>
        <row r="34">
          <cell r="F34">
            <v>40299</v>
          </cell>
          <cell r="G34">
            <v>40329</v>
          </cell>
          <cell r="H34" t="str">
            <v>2010/11</v>
          </cell>
          <cell r="J34" t="str">
            <v>2007-Nov</v>
          </cell>
          <cell r="K34">
            <v>39387</v>
          </cell>
          <cell r="M34" t="str">
            <v>ESA Conservation Plans - Stage 1</v>
          </cell>
          <cell r="N34" t="str">
            <v>ESA</v>
          </cell>
          <cell r="O34" t="str">
            <v>Capital</v>
          </cell>
        </row>
        <row r="35">
          <cell r="F35">
            <v>40330</v>
          </cell>
          <cell r="G35">
            <v>40359</v>
          </cell>
          <cell r="H35" t="str">
            <v>2010/11</v>
          </cell>
          <cell r="J35" t="str">
            <v>2007-Dec</v>
          </cell>
          <cell r="K35">
            <v>39417</v>
          </cell>
          <cell r="M35" t="str">
            <v>ESA Conservation Plans - Stage 2</v>
          </cell>
          <cell r="N35" t="str">
            <v>ESA</v>
          </cell>
          <cell r="O35" t="str">
            <v>Capital</v>
          </cell>
        </row>
        <row r="36">
          <cell r="F36">
            <v>40360</v>
          </cell>
          <cell r="G36">
            <v>40390</v>
          </cell>
          <cell r="H36" t="str">
            <v>2010/11</v>
          </cell>
          <cell r="J36" t="str">
            <v>2008-Jan</v>
          </cell>
          <cell r="K36">
            <v>39448</v>
          </cell>
          <cell r="M36" t="str">
            <v>ESA Conservation Plans - Stage 3</v>
          </cell>
          <cell r="N36" t="str">
            <v>ESA</v>
          </cell>
          <cell r="O36" t="str">
            <v>Capital</v>
          </cell>
        </row>
        <row r="37">
          <cell r="F37">
            <v>40391</v>
          </cell>
          <cell r="G37">
            <v>40421</v>
          </cell>
          <cell r="H37" t="str">
            <v>2010/11</v>
          </cell>
          <cell r="J37" t="str">
            <v>2008-Feb</v>
          </cell>
          <cell r="K37">
            <v>39479</v>
          </cell>
          <cell r="M37" t="str">
            <v>ESA Conservation Plans - Stage 4</v>
          </cell>
          <cell r="N37" t="str">
            <v>ESA</v>
          </cell>
          <cell r="O37" t="str">
            <v>Capital</v>
          </cell>
        </row>
        <row r="38">
          <cell r="F38">
            <v>40422</v>
          </cell>
          <cell r="G38">
            <v>40451</v>
          </cell>
          <cell r="H38" t="str">
            <v>2010/11</v>
          </cell>
          <cell r="J38" t="str">
            <v>2008-Mar</v>
          </cell>
          <cell r="K38">
            <v>39508</v>
          </cell>
          <cell r="M38" t="str">
            <v>ESA Revised Stage 1</v>
          </cell>
          <cell r="N38" t="str">
            <v>ESA</v>
          </cell>
          <cell r="O38" t="str">
            <v>Revenue</v>
          </cell>
        </row>
        <row r="39">
          <cell r="F39">
            <v>40452</v>
          </cell>
          <cell r="G39">
            <v>40482</v>
          </cell>
          <cell r="H39" t="str">
            <v>2010/11</v>
          </cell>
          <cell r="J39" t="str">
            <v>2008-Apr</v>
          </cell>
          <cell r="K39">
            <v>39539</v>
          </cell>
          <cell r="M39" t="str">
            <v>ESA Revised Stage 1 - Obj1</v>
          </cell>
          <cell r="N39" t="str">
            <v>ESA</v>
          </cell>
          <cell r="O39" t="str">
            <v>Revenue</v>
          </cell>
        </row>
        <row r="40">
          <cell r="F40">
            <v>40483</v>
          </cell>
          <cell r="G40">
            <v>40512</v>
          </cell>
          <cell r="H40" t="str">
            <v>2010/11</v>
          </cell>
          <cell r="J40" t="str">
            <v>2008-May</v>
          </cell>
          <cell r="K40">
            <v>39569</v>
          </cell>
          <cell r="M40" t="str">
            <v>ESA Revised Stage 3</v>
          </cell>
          <cell r="N40" t="str">
            <v>ESA</v>
          </cell>
          <cell r="O40" t="str">
            <v>Revenue</v>
          </cell>
        </row>
        <row r="41">
          <cell r="F41">
            <v>40513</v>
          </cell>
          <cell r="G41">
            <v>40543</v>
          </cell>
          <cell r="H41" t="str">
            <v>2010/11</v>
          </cell>
          <cell r="J41" t="str">
            <v>2008-Jun</v>
          </cell>
          <cell r="K41">
            <v>39600</v>
          </cell>
          <cell r="M41" t="str">
            <v>ESA Revised Stage 3 - Non Obj 1</v>
          </cell>
          <cell r="N41" t="str">
            <v>ESA</v>
          </cell>
          <cell r="O41" t="str">
            <v>Revenue</v>
          </cell>
        </row>
        <row r="42">
          <cell r="F42">
            <v>40544</v>
          </cell>
          <cell r="G42">
            <v>40574</v>
          </cell>
          <cell r="H42" t="str">
            <v>2010/11</v>
          </cell>
          <cell r="J42" t="str">
            <v>2008-Jul</v>
          </cell>
          <cell r="K42">
            <v>39630</v>
          </cell>
          <cell r="M42" t="str">
            <v>ESA Revised Stage 4</v>
          </cell>
          <cell r="N42" t="str">
            <v>ESA</v>
          </cell>
          <cell r="O42" t="str">
            <v>Revenue</v>
          </cell>
        </row>
        <row r="43">
          <cell r="F43">
            <v>40575</v>
          </cell>
          <cell r="G43">
            <v>40602</v>
          </cell>
          <cell r="H43" t="str">
            <v>2010/11</v>
          </cell>
          <cell r="J43" t="str">
            <v>2008-Aug</v>
          </cell>
          <cell r="K43">
            <v>39661</v>
          </cell>
          <cell r="M43" t="str">
            <v>ESA Revised Stage 4 - Non Obj 1</v>
          </cell>
          <cell r="N43" t="str">
            <v>ESA</v>
          </cell>
          <cell r="O43" t="str">
            <v>Revenue</v>
          </cell>
        </row>
        <row r="44">
          <cell r="F44">
            <v>40603</v>
          </cell>
          <cell r="G44">
            <v>40633</v>
          </cell>
          <cell r="H44" t="str">
            <v>2010/11</v>
          </cell>
          <cell r="J44" t="str">
            <v>2008-Sep</v>
          </cell>
          <cell r="K44">
            <v>39692</v>
          </cell>
          <cell r="M44" t="str">
            <v>ESS - FEPs</v>
          </cell>
          <cell r="N44" t="str">
            <v>ELS</v>
          </cell>
          <cell r="O44" t="str">
            <v>Revenue</v>
          </cell>
        </row>
        <row r="45">
          <cell r="F45">
            <v>40634</v>
          </cell>
          <cell r="G45">
            <v>40663</v>
          </cell>
          <cell r="H45" t="str">
            <v>2011/12</v>
          </cell>
          <cell r="J45" t="str">
            <v>2008-Oct</v>
          </cell>
          <cell r="K45">
            <v>39722</v>
          </cell>
          <cell r="M45" t="str">
            <v>ESS - HLS Capital</v>
          </cell>
          <cell r="N45" t="str">
            <v>HLS</v>
          </cell>
          <cell r="O45" t="str">
            <v>Capital</v>
          </cell>
        </row>
        <row r="46">
          <cell r="F46">
            <v>40664</v>
          </cell>
          <cell r="G46">
            <v>40694</v>
          </cell>
          <cell r="H46" t="str">
            <v>2011/12</v>
          </cell>
          <cell r="J46" t="str">
            <v>2008-Nov</v>
          </cell>
          <cell r="K46">
            <v>39753</v>
          </cell>
          <cell r="M46" t="str">
            <v>ESS - HLS Capital (Convergence)</v>
          </cell>
          <cell r="N46" t="str">
            <v>HLS</v>
          </cell>
          <cell r="O46" t="str">
            <v>Capital</v>
          </cell>
        </row>
        <row r="47">
          <cell r="F47">
            <v>40695</v>
          </cell>
          <cell r="G47">
            <v>40724</v>
          </cell>
          <cell r="H47" t="str">
            <v>2011/12</v>
          </cell>
          <cell r="J47" t="str">
            <v>2008-Dec</v>
          </cell>
          <cell r="K47">
            <v>39783</v>
          </cell>
          <cell r="M47" t="str">
            <v>ESS - HLS Capital (Non - Convergence)</v>
          </cell>
          <cell r="N47" t="str">
            <v>HLS</v>
          </cell>
          <cell r="O47" t="str">
            <v>Capital</v>
          </cell>
        </row>
        <row r="48">
          <cell r="F48">
            <v>40725</v>
          </cell>
          <cell r="G48">
            <v>40755</v>
          </cell>
          <cell r="H48" t="str">
            <v>2011/12</v>
          </cell>
          <cell r="J48" t="str">
            <v>2009-Jan</v>
          </cell>
          <cell r="K48">
            <v>39814</v>
          </cell>
          <cell r="M48" t="str">
            <v>ESS-ELS-Non Objective 1</v>
          </cell>
          <cell r="N48" t="str">
            <v>ELS</v>
          </cell>
          <cell r="O48" t="str">
            <v>Revenue</v>
          </cell>
        </row>
        <row r="49">
          <cell r="F49">
            <v>40756</v>
          </cell>
          <cell r="G49">
            <v>40786</v>
          </cell>
          <cell r="H49" t="str">
            <v>2011/12</v>
          </cell>
          <cell r="J49" t="str">
            <v>2009-Feb</v>
          </cell>
          <cell r="K49">
            <v>39845</v>
          </cell>
          <cell r="M49" t="str">
            <v>ESS-ELS-Objective 1</v>
          </cell>
          <cell r="N49" t="str">
            <v>ELS</v>
          </cell>
          <cell r="O49" t="str">
            <v>Revenue</v>
          </cell>
        </row>
        <row r="50">
          <cell r="F50">
            <v>40787</v>
          </cell>
          <cell r="G50">
            <v>40816</v>
          </cell>
          <cell r="H50" t="str">
            <v>2011/12</v>
          </cell>
          <cell r="J50" t="str">
            <v>2009-Mar</v>
          </cell>
          <cell r="K50">
            <v>39873</v>
          </cell>
          <cell r="M50" t="str">
            <v>ESS-HLS-Non Objective 1</v>
          </cell>
          <cell r="N50" t="str">
            <v>HLS</v>
          </cell>
          <cell r="O50" t="str">
            <v>Revenue</v>
          </cell>
        </row>
        <row r="51">
          <cell r="F51">
            <v>40817</v>
          </cell>
          <cell r="G51">
            <v>40847</v>
          </cell>
          <cell r="H51" t="str">
            <v>2011/12</v>
          </cell>
          <cell r="J51" t="str">
            <v>2009-Apr</v>
          </cell>
          <cell r="K51">
            <v>39904</v>
          </cell>
          <cell r="M51" t="str">
            <v>ESS-HLS-Objective 1</v>
          </cell>
          <cell r="N51" t="str">
            <v>HLS</v>
          </cell>
          <cell r="O51" t="str">
            <v>Revenue</v>
          </cell>
        </row>
        <row r="52">
          <cell r="F52">
            <v>40848</v>
          </cell>
          <cell r="G52">
            <v>40877</v>
          </cell>
          <cell r="H52" t="str">
            <v>2011/12</v>
          </cell>
          <cell r="J52" t="str">
            <v>2009-May</v>
          </cell>
          <cell r="K52">
            <v>39934</v>
          </cell>
          <cell r="M52" t="str">
            <v>ESS-OELS-Non Objective 1</v>
          </cell>
          <cell r="N52" t="str">
            <v>OELS</v>
          </cell>
          <cell r="O52" t="str">
            <v>Revenue</v>
          </cell>
        </row>
        <row r="53">
          <cell r="F53">
            <v>40878</v>
          </cell>
          <cell r="G53">
            <v>40908</v>
          </cell>
          <cell r="H53" t="str">
            <v>2011/12</v>
          </cell>
          <cell r="J53" t="str">
            <v>2009-Jun</v>
          </cell>
          <cell r="K53">
            <v>39965</v>
          </cell>
          <cell r="M53" t="str">
            <v>ESS-OELS-Objective 1</v>
          </cell>
          <cell r="N53" t="str">
            <v>OELS</v>
          </cell>
          <cell r="O53" t="str">
            <v>Revenue</v>
          </cell>
        </row>
        <row r="54">
          <cell r="F54">
            <v>40909</v>
          </cell>
          <cell r="G54">
            <v>40939</v>
          </cell>
          <cell r="H54" t="str">
            <v>2011/12</v>
          </cell>
          <cell r="J54" t="str">
            <v>2009-Jul</v>
          </cell>
          <cell r="K54">
            <v>39995</v>
          </cell>
          <cell r="M54" t="str">
            <v>Farm Woodland Premium Scheme</v>
          </cell>
          <cell r="N54" t="str">
            <v>FWPS</v>
          </cell>
          <cell r="O54" t="str">
            <v>Revenue</v>
          </cell>
        </row>
        <row r="55">
          <cell r="F55">
            <v>40940</v>
          </cell>
          <cell r="G55">
            <v>40968</v>
          </cell>
          <cell r="H55" t="str">
            <v>2011/12</v>
          </cell>
          <cell r="J55" t="str">
            <v>2009-Aug</v>
          </cell>
          <cell r="K55">
            <v>40026</v>
          </cell>
          <cell r="M55" t="str">
            <v>Habitat Improvement</v>
          </cell>
          <cell r="N55" t="str">
            <v>Habitat</v>
          </cell>
          <cell r="O55" t="str">
            <v>Revenue</v>
          </cell>
        </row>
        <row r="56">
          <cell r="F56">
            <v>40969</v>
          </cell>
          <cell r="G56">
            <v>40999</v>
          </cell>
          <cell r="H56" t="str">
            <v>2011/12</v>
          </cell>
          <cell r="J56" t="str">
            <v>2009-Sep</v>
          </cell>
          <cell r="K56">
            <v>40057</v>
          </cell>
          <cell r="M56" t="str">
            <v>HLCA 2 &amp; Other areas (SDA High Rate Sheep) - England</v>
          </cell>
          <cell r="N56" t="str">
            <v>HLCA</v>
          </cell>
          <cell r="O56" t="str">
            <v>Revenue</v>
          </cell>
        </row>
        <row r="57">
          <cell r="F57">
            <v>41000</v>
          </cell>
          <cell r="G57">
            <v>41029</v>
          </cell>
          <cell r="H57" t="str">
            <v>2012/13</v>
          </cell>
          <cell r="J57" t="str">
            <v>2009-Oct</v>
          </cell>
          <cell r="K57">
            <v>40087</v>
          </cell>
          <cell r="M57" t="str">
            <v>Technical Assistance-RDPE mid-term Evalu</v>
          </cell>
          <cell r="N57" t="str">
            <v>TA</v>
          </cell>
          <cell r="O57" t="str">
            <v>Revenue</v>
          </cell>
        </row>
        <row r="58">
          <cell r="F58">
            <v>41030</v>
          </cell>
          <cell r="G58">
            <v>41060</v>
          </cell>
          <cell r="H58" t="str">
            <v>2012/13</v>
          </cell>
          <cell r="J58" t="str">
            <v>2009-Nov</v>
          </cell>
          <cell r="K58">
            <v>40118</v>
          </cell>
        </row>
        <row r="59">
          <cell r="F59">
            <v>41061</v>
          </cell>
          <cell r="G59">
            <v>41090</v>
          </cell>
          <cell r="H59" t="str">
            <v>2012/13</v>
          </cell>
          <cell r="J59" t="str">
            <v>2009-Dec</v>
          </cell>
          <cell r="K59">
            <v>40148</v>
          </cell>
        </row>
        <row r="60">
          <cell r="F60">
            <v>41091</v>
          </cell>
          <cell r="G60">
            <v>41121</v>
          </cell>
          <cell r="H60" t="str">
            <v>2012/13</v>
          </cell>
          <cell r="J60" t="str">
            <v>2010-Jan</v>
          </cell>
          <cell r="K60">
            <v>40179</v>
          </cell>
        </row>
        <row r="61">
          <cell r="F61">
            <v>41122</v>
          </cell>
          <cell r="G61">
            <v>41152</v>
          </cell>
          <cell r="H61" t="str">
            <v>2012/13</v>
          </cell>
          <cell r="J61" t="str">
            <v>2010-Feb</v>
          </cell>
          <cell r="K61">
            <v>40210</v>
          </cell>
        </row>
        <row r="62">
          <cell r="F62">
            <v>41153</v>
          </cell>
          <cell r="G62">
            <v>41182</v>
          </cell>
          <cell r="H62" t="str">
            <v>2012/13</v>
          </cell>
          <cell r="J62" t="str">
            <v>2010-Mar</v>
          </cell>
          <cell r="K62">
            <v>40238</v>
          </cell>
        </row>
        <row r="63">
          <cell r="F63">
            <v>41183</v>
          </cell>
          <cell r="G63">
            <v>41213</v>
          </cell>
          <cell r="H63" t="str">
            <v>2012/13</v>
          </cell>
          <cell r="J63" t="str">
            <v>2010-Apr</v>
          </cell>
          <cell r="K63">
            <v>40269</v>
          </cell>
        </row>
        <row r="64">
          <cell r="F64">
            <v>41214</v>
          </cell>
          <cell r="G64">
            <v>41243</v>
          </cell>
          <cell r="H64" t="str">
            <v>2012/13</v>
          </cell>
          <cell r="J64" t="str">
            <v>2010-May</v>
          </cell>
          <cell r="K64">
            <v>40299</v>
          </cell>
        </row>
        <row r="65">
          <cell r="F65">
            <v>41244</v>
          </cell>
          <cell r="G65">
            <v>41274</v>
          </cell>
          <cell r="H65" t="str">
            <v>2012/13</v>
          </cell>
          <cell r="J65" t="str">
            <v>2010-Jun</v>
          </cell>
          <cell r="K65">
            <v>40330</v>
          </cell>
        </row>
        <row r="66">
          <cell r="F66">
            <v>41275</v>
          </cell>
          <cell r="G66">
            <v>41305</v>
          </cell>
          <cell r="H66" t="str">
            <v>2012/13</v>
          </cell>
          <cell r="J66" t="str">
            <v>2010-Jul</v>
          </cell>
          <cell r="K66">
            <v>40360</v>
          </cell>
        </row>
        <row r="67">
          <cell r="F67">
            <v>41306</v>
          </cell>
          <cell r="G67">
            <v>41333</v>
          </cell>
          <cell r="H67" t="str">
            <v>2012/13</v>
          </cell>
          <cell r="J67" t="str">
            <v>2010-Aug</v>
          </cell>
          <cell r="K67">
            <v>40391</v>
          </cell>
        </row>
        <row r="68">
          <cell r="F68">
            <v>41334</v>
          </cell>
          <cell r="G68">
            <v>41364</v>
          </cell>
          <cell r="H68" t="str">
            <v>2012/13</v>
          </cell>
          <cell r="J68" t="str">
            <v>2010-Sep</v>
          </cell>
          <cell r="K68">
            <v>40422</v>
          </cell>
        </row>
        <row r="69">
          <cell r="F69">
            <v>41000</v>
          </cell>
          <cell r="G69">
            <v>41029</v>
          </cell>
          <cell r="H69" t="str">
            <v>2012/13</v>
          </cell>
          <cell r="J69" t="str">
            <v>2010-Oct</v>
          </cell>
          <cell r="K69">
            <v>40452</v>
          </cell>
        </row>
        <row r="70">
          <cell r="F70">
            <v>41030</v>
          </cell>
          <cell r="G70">
            <v>41060</v>
          </cell>
          <cell r="H70" t="str">
            <v>2012/13</v>
          </cell>
          <cell r="J70" t="str">
            <v>2010-Nov</v>
          </cell>
          <cell r="K70">
            <v>40483</v>
          </cell>
        </row>
        <row r="71">
          <cell r="F71">
            <v>41061</v>
          </cell>
          <cell r="G71">
            <v>41090</v>
          </cell>
          <cell r="H71" t="str">
            <v>2012/13</v>
          </cell>
          <cell r="J71" t="str">
            <v>2010-Dec</v>
          </cell>
          <cell r="K71">
            <v>40513</v>
          </cell>
        </row>
        <row r="72">
          <cell r="F72">
            <v>41091</v>
          </cell>
          <cell r="G72">
            <v>41121</v>
          </cell>
          <cell r="H72" t="str">
            <v>2012/13</v>
          </cell>
          <cell r="J72" t="str">
            <v>2011-Jan</v>
          </cell>
          <cell r="K72">
            <v>40544</v>
          </cell>
        </row>
        <row r="73">
          <cell r="F73">
            <v>41122</v>
          </cell>
          <cell r="G73">
            <v>41152</v>
          </cell>
          <cell r="H73" t="str">
            <v>2012/13</v>
          </cell>
          <cell r="J73" t="str">
            <v>2011-Feb</v>
          </cell>
          <cell r="K73">
            <v>40575</v>
          </cell>
        </row>
        <row r="74">
          <cell r="F74">
            <v>41153</v>
          </cell>
          <cell r="G74">
            <v>41182</v>
          </cell>
          <cell r="H74" t="str">
            <v>2012/13</v>
          </cell>
          <cell r="J74" t="str">
            <v>2011-Mar</v>
          </cell>
          <cell r="K74">
            <v>40603</v>
          </cell>
        </row>
        <row r="75">
          <cell r="F75">
            <v>41183</v>
          </cell>
          <cell r="G75">
            <v>41213</v>
          </cell>
          <cell r="H75" t="str">
            <v>2012/13</v>
          </cell>
          <cell r="J75" t="str">
            <v>2011-Apr</v>
          </cell>
          <cell r="K75">
            <v>40634</v>
          </cell>
        </row>
        <row r="76">
          <cell r="F76">
            <v>41214</v>
          </cell>
          <cell r="G76">
            <v>41243</v>
          </cell>
          <cell r="H76" t="str">
            <v>2012/13</v>
          </cell>
          <cell r="J76" t="str">
            <v>2011-May</v>
          </cell>
          <cell r="K76">
            <v>40664</v>
          </cell>
        </row>
        <row r="77">
          <cell r="F77">
            <v>41244</v>
          </cell>
          <cell r="G77">
            <v>41274</v>
          </cell>
          <cell r="H77" t="str">
            <v>2012/13</v>
          </cell>
          <cell r="J77" t="str">
            <v>2011-Jun</v>
          </cell>
          <cell r="K77">
            <v>40695</v>
          </cell>
        </row>
        <row r="78">
          <cell r="F78">
            <v>41275</v>
          </cell>
          <cell r="G78">
            <v>41305</v>
          </cell>
          <cell r="H78" t="str">
            <v>2012/13</v>
          </cell>
          <cell r="J78" t="str">
            <v>2011-Jul</v>
          </cell>
          <cell r="K78">
            <v>40725</v>
          </cell>
        </row>
        <row r="79">
          <cell r="F79">
            <v>41306</v>
          </cell>
          <cell r="G79">
            <v>41333</v>
          </cell>
          <cell r="H79" t="str">
            <v>2012/13</v>
          </cell>
          <cell r="J79" t="str">
            <v>2011-Aug</v>
          </cell>
          <cell r="K79">
            <v>40756</v>
          </cell>
        </row>
        <row r="80">
          <cell r="F80">
            <v>41334</v>
          </cell>
          <cell r="G80">
            <v>41364</v>
          </cell>
          <cell r="H80" t="str">
            <v>2012/13</v>
          </cell>
          <cell r="J80" t="str">
            <v>2011-Sep</v>
          </cell>
          <cell r="K80">
            <v>40787</v>
          </cell>
        </row>
        <row r="81">
          <cell r="F81">
            <v>41365</v>
          </cell>
          <cell r="G81">
            <v>41394</v>
          </cell>
          <cell r="H81" t="str">
            <v>2013/14</v>
          </cell>
          <cell r="J81" t="str">
            <v>2011-Oct</v>
          </cell>
          <cell r="K81">
            <v>40817</v>
          </cell>
        </row>
        <row r="82">
          <cell r="F82">
            <v>41395</v>
          </cell>
          <cell r="G82">
            <v>41425</v>
          </cell>
          <cell r="H82" t="str">
            <v>2013/14</v>
          </cell>
          <cell r="J82" t="str">
            <v>2011-Nov</v>
          </cell>
          <cell r="K82">
            <v>40848</v>
          </cell>
        </row>
        <row r="83">
          <cell r="F83">
            <v>41426</v>
          </cell>
          <cell r="G83">
            <v>41455</v>
          </cell>
          <cell r="H83" t="str">
            <v>2013/14</v>
          </cell>
          <cell r="J83" t="str">
            <v>2012-Nov</v>
          </cell>
          <cell r="K83">
            <v>40878</v>
          </cell>
        </row>
        <row r="84">
          <cell r="F84">
            <v>41456</v>
          </cell>
          <cell r="G84">
            <v>41486</v>
          </cell>
          <cell r="H84" t="str">
            <v>2013/14</v>
          </cell>
          <cell r="J84" t="str">
            <v>2011-Dec</v>
          </cell>
          <cell r="K84">
            <v>40878</v>
          </cell>
        </row>
        <row r="85">
          <cell r="F85">
            <v>41487</v>
          </cell>
          <cell r="G85">
            <v>41517</v>
          </cell>
          <cell r="H85" t="str">
            <v>2013/14</v>
          </cell>
          <cell r="J85" t="str">
            <v>2012-Jan</v>
          </cell>
          <cell r="K85">
            <v>40909</v>
          </cell>
        </row>
        <row r="86">
          <cell r="F86">
            <v>41518</v>
          </cell>
          <cell r="G86">
            <v>41547</v>
          </cell>
          <cell r="H86" t="str">
            <v>2013/14</v>
          </cell>
          <cell r="J86" t="str">
            <v>2012-Feb</v>
          </cell>
          <cell r="K86">
            <v>40940</v>
          </cell>
        </row>
        <row r="87">
          <cell r="F87">
            <v>41548</v>
          </cell>
          <cell r="G87">
            <v>41578</v>
          </cell>
          <cell r="H87" t="str">
            <v>2013/14</v>
          </cell>
          <cell r="J87" t="str">
            <v>2012-Mar</v>
          </cell>
          <cell r="K87">
            <v>40969</v>
          </cell>
        </row>
        <row r="88">
          <cell r="F88">
            <v>41579</v>
          </cell>
          <cell r="G88">
            <v>41608</v>
          </cell>
          <cell r="H88" t="str">
            <v>2013/14</v>
          </cell>
          <cell r="J88" t="str">
            <v>2012-Apr</v>
          </cell>
          <cell r="K88">
            <v>41000</v>
          </cell>
        </row>
        <row r="89">
          <cell r="F89">
            <v>41609</v>
          </cell>
          <cell r="G89">
            <v>41639</v>
          </cell>
          <cell r="H89" t="str">
            <v>2013/14</v>
          </cell>
          <cell r="J89" t="str">
            <v>2012-May</v>
          </cell>
          <cell r="K89">
            <v>41030</v>
          </cell>
        </row>
        <row r="90">
          <cell r="F90">
            <v>41640</v>
          </cell>
          <cell r="G90">
            <v>41670</v>
          </cell>
          <cell r="H90" t="str">
            <v>2013/14</v>
          </cell>
          <cell r="J90" t="str">
            <v>2012-Jun</v>
          </cell>
          <cell r="K90">
            <v>41061</v>
          </cell>
        </row>
        <row r="91">
          <cell r="F91">
            <v>41671</v>
          </cell>
          <cell r="G91">
            <v>41698</v>
          </cell>
          <cell r="H91" t="str">
            <v>2013/14</v>
          </cell>
          <cell r="J91" t="str">
            <v>2012-Jul</v>
          </cell>
          <cell r="K91">
            <v>41091</v>
          </cell>
        </row>
        <row r="92">
          <cell r="F92">
            <v>41699</v>
          </cell>
          <cell r="G92">
            <v>41729</v>
          </cell>
          <cell r="H92" t="str">
            <v>2013/14</v>
          </cell>
          <cell r="J92" t="str">
            <v>2012-Aug</v>
          </cell>
          <cell r="K92">
            <v>41122</v>
          </cell>
        </row>
        <row r="93">
          <cell r="F93">
            <v>41365</v>
          </cell>
          <cell r="G93">
            <v>41394</v>
          </cell>
          <cell r="H93" t="str">
            <v>2013/14</v>
          </cell>
          <cell r="J93" t="str">
            <v>2012-Sep</v>
          </cell>
          <cell r="K93">
            <v>41153</v>
          </cell>
        </row>
        <row r="94">
          <cell r="F94">
            <v>41395</v>
          </cell>
          <cell r="G94">
            <v>41425</v>
          </cell>
          <cell r="H94" t="str">
            <v>2013/14</v>
          </cell>
          <cell r="J94" t="str">
            <v>2012-Oct</v>
          </cell>
          <cell r="K94">
            <v>41183</v>
          </cell>
        </row>
        <row r="95">
          <cell r="F95">
            <v>41426</v>
          </cell>
          <cell r="G95">
            <v>41455</v>
          </cell>
          <cell r="H95" t="str">
            <v>2013/14</v>
          </cell>
          <cell r="J95" t="str">
            <v>2012-Dec</v>
          </cell>
          <cell r="K95">
            <v>41244</v>
          </cell>
        </row>
        <row r="96">
          <cell r="F96">
            <v>41456</v>
          </cell>
          <cell r="G96">
            <v>41486</v>
          </cell>
          <cell r="H96" t="str">
            <v>2013/14</v>
          </cell>
          <cell r="J96" t="str">
            <v>2013-Jan</v>
          </cell>
          <cell r="K96">
            <v>41275</v>
          </cell>
        </row>
        <row r="97">
          <cell r="F97">
            <v>41487</v>
          </cell>
          <cell r="G97">
            <v>41517</v>
          </cell>
          <cell r="H97" t="str">
            <v>2013/14</v>
          </cell>
          <cell r="J97" t="str">
            <v>2013-Feb</v>
          </cell>
          <cell r="K97">
            <v>41306</v>
          </cell>
        </row>
        <row r="98">
          <cell r="F98">
            <v>41518</v>
          </cell>
          <cell r="G98">
            <v>41547</v>
          </cell>
          <cell r="H98" t="str">
            <v>2013/14</v>
          </cell>
          <cell r="J98" t="str">
            <v>2013-Mar</v>
          </cell>
          <cell r="K98">
            <v>41334</v>
          </cell>
        </row>
        <row r="99">
          <cell r="F99">
            <v>41548</v>
          </cell>
          <cell r="G99">
            <v>41578</v>
          </cell>
          <cell r="H99" t="str">
            <v>2013/14</v>
          </cell>
          <cell r="J99" t="str">
            <v>2013-Apr</v>
          </cell>
          <cell r="K99">
            <v>41365</v>
          </cell>
        </row>
        <row r="100">
          <cell r="F100">
            <v>41640</v>
          </cell>
          <cell r="G100">
            <v>41670</v>
          </cell>
          <cell r="H100" t="str">
            <v>2013/14</v>
          </cell>
          <cell r="J100" t="str">
            <v>2013-May</v>
          </cell>
          <cell r="K100">
            <v>41395</v>
          </cell>
        </row>
        <row r="101">
          <cell r="F101">
            <v>41730</v>
          </cell>
          <cell r="G101">
            <v>41759</v>
          </cell>
          <cell r="H101" t="str">
            <v>2014/15</v>
          </cell>
          <cell r="J101" t="str">
            <v>2013-Jun</v>
          </cell>
          <cell r="K101">
            <v>41426</v>
          </cell>
        </row>
        <row r="102">
          <cell r="F102">
            <v>41760</v>
          </cell>
          <cell r="G102">
            <v>41790</v>
          </cell>
          <cell r="H102" t="str">
            <v>2014/15</v>
          </cell>
          <cell r="J102" t="str">
            <v>2013-Jul</v>
          </cell>
          <cell r="K102">
            <v>41456</v>
          </cell>
        </row>
        <row r="103">
          <cell r="F103">
            <v>41791</v>
          </cell>
          <cell r="G103">
            <v>41820</v>
          </cell>
          <cell r="H103" t="str">
            <v>2014/15</v>
          </cell>
          <cell r="J103" t="str">
            <v>2013-Aug</v>
          </cell>
          <cell r="K103">
            <v>41487</v>
          </cell>
        </row>
        <row r="104">
          <cell r="F104">
            <v>41821</v>
          </cell>
          <cell r="G104">
            <v>41851</v>
          </cell>
          <cell r="H104" t="str">
            <v>2014/15</v>
          </cell>
          <cell r="J104" t="str">
            <v>2013-Sep</v>
          </cell>
          <cell r="K104">
            <v>41518</v>
          </cell>
        </row>
        <row r="105">
          <cell r="F105">
            <v>41852</v>
          </cell>
          <cell r="G105">
            <v>41882</v>
          </cell>
          <cell r="H105" t="str">
            <v>2014/15</v>
          </cell>
          <cell r="J105" t="str">
            <v>2013-Oct</v>
          </cell>
          <cell r="K105">
            <v>41548</v>
          </cell>
        </row>
        <row r="106">
          <cell r="F106">
            <v>41883</v>
          </cell>
          <cell r="G106">
            <v>41912</v>
          </cell>
          <cell r="H106" t="str">
            <v>2014/15</v>
          </cell>
          <cell r="J106" t="str">
            <v>2013-Nov</v>
          </cell>
          <cell r="K106">
            <v>41579</v>
          </cell>
        </row>
        <row r="107">
          <cell r="F107">
            <v>41913</v>
          </cell>
          <cell r="G107">
            <v>41943</v>
          </cell>
          <cell r="H107" t="str">
            <v>2014/15</v>
          </cell>
          <cell r="J107" t="str">
            <v>2013-Dec</v>
          </cell>
          <cell r="K107">
            <v>41609</v>
          </cell>
        </row>
        <row r="108">
          <cell r="F108">
            <v>41944</v>
          </cell>
          <cell r="G108">
            <v>41973</v>
          </cell>
          <cell r="H108" t="str">
            <v>2014/15</v>
          </cell>
          <cell r="J108" t="str">
            <v>2014-Jan</v>
          </cell>
          <cell r="K108">
            <v>41640</v>
          </cell>
        </row>
        <row r="109">
          <cell r="F109">
            <v>41974</v>
          </cell>
          <cell r="G109">
            <v>42004</v>
          </cell>
          <cell r="H109" t="str">
            <v>2014/15</v>
          </cell>
          <cell r="J109" t="str">
            <v>2014-Feb</v>
          </cell>
          <cell r="K109">
            <v>41671</v>
          </cell>
        </row>
        <row r="110">
          <cell r="F110">
            <v>42005</v>
          </cell>
          <cell r="G110">
            <v>42035</v>
          </cell>
          <cell r="H110" t="str">
            <v>2014/15</v>
          </cell>
          <cell r="J110" t="str">
            <v>2014-Mar</v>
          </cell>
          <cell r="K110">
            <v>41699</v>
          </cell>
        </row>
        <row r="111">
          <cell r="F111">
            <v>42036</v>
          </cell>
          <cell r="G111">
            <v>42063</v>
          </cell>
          <cell r="H111" t="str">
            <v>2014/15</v>
          </cell>
          <cell r="J111" t="str">
            <v>2014-Apr</v>
          </cell>
          <cell r="K111">
            <v>41730</v>
          </cell>
        </row>
        <row r="112">
          <cell r="F112">
            <v>42064</v>
          </cell>
          <cell r="G112">
            <v>42094</v>
          </cell>
          <cell r="H112" t="str">
            <v>2014/15</v>
          </cell>
          <cell r="J112" t="str">
            <v>2014-May</v>
          </cell>
          <cell r="K112">
            <v>41760</v>
          </cell>
        </row>
        <row r="113">
          <cell r="F113">
            <v>42095</v>
          </cell>
          <cell r="G113">
            <v>42124</v>
          </cell>
          <cell r="H113" t="str">
            <v>2015/16</v>
          </cell>
          <cell r="J113" t="str">
            <v>2014-Jun</v>
          </cell>
          <cell r="K113">
            <v>41791</v>
          </cell>
        </row>
        <row r="114">
          <cell r="F114">
            <v>42125</v>
          </cell>
          <cell r="G114">
            <v>42155</v>
          </cell>
          <cell r="H114" t="str">
            <v>2015/16</v>
          </cell>
          <cell r="J114" t="str">
            <v>2014-Oct</v>
          </cell>
          <cell r="K114">
            <v>41913</v>
          </cell>
        </row>
        <row r="115">
          <cell r="F115">
            <v>42156</v>
          </cell>
          <cell r="G115">
            <v>42185</v>
          </cell>
          <cell r="H115" t="str">
            <v>2015/16</v>
          </cell>
          <cell r="J115" t="str">
            <v>2014-Nov</v>
          </cell>
          <cell r="K115">
            <v>41944</v>
          </cell>
        </row>
        <row r="116">
          <cell r="F116">
            <v>42186</v>
          </cell>
          <cell r="G116">
            <v>42216</v>
          </cell>
          <cell r="H116" t="str">
            <v>2015/16</v>
          </cell>
          <cell r="J116" t="str">
            <v>2015-Jun</v>
          </cell>
          <cell r="K116">
            <v>42156</v>
          </cell>
        </row>
        <row r="117">
          <cell r="F117">
            <v>42217</v>
          </cell>
          <cell r="G117">
            <v>42247</v>
          </cell>
          <cell r="H117" t="str">
            <v>2015/16</v>
          </cell>
          <cell r="J117" t="str">
            <v>2030-Jan</v>
          </cell>
          <cell r="K117">
            <v>47484</v>
          </cell>
        </row>
        <row r="118">
          <cell r="F118">
            <v>42248</v>
          </cell>
          <cell r="G118">
            <v>42277</v>
          </cell>
          <cell r="H118" t="str">
            <v>2015/16</v>
          </cell>
          <cell r="J118" t="str">
            <v>2014-Jul</v>
          </cell>
          <cell r="K118">
            <v>41821</v>
          </cell>
        </row>
        <row r="119">
          <cell r="F119">
            <v>42278</v>
          </cell>
          <cell r="G119">
            <v>42308</v>
          </cell>
          <cell r="H119" t="str">
            <v>2015/16</v>
          </cell>
          <cell r="J119" t="str">
            <v>2014-Aug</v>
          </cell>
          <cell r="K119">
            <v>41852</v>
          </cell>
        </row>
        <row r="120">
          <cell r="F120">
            <v>42309</v>
          </cell>
          <cell r="G120">
            <v>42338</v>
          </cell>
          <cell r="H120" t="str">
            <v>2015/16</v>
          </cell>
          <cell r="J120" t="str">
            <v>2014-Sep</v>
          </cell>
          <cell r="K120">
            <v>41883</v>
          </cell>
        </row>
        <row r="121">
          <cell r="F121">
            <v>42339</v>
          </cell>
          <cell r="G121">
            <v>42369</v>
          </cell>
          <cell r="H121" t="str">
            <v>2015/16</v>
          </cell>
        </row>
        <row r="122">
          <cell r="F122">
            <v>42370</v>
          </cell>
          <cell r="G122">
            <v>42400</v>
          </cell>
          <cell r="H122" t="str">
            <v>2015/16</v>
          </cell>
        </row>
        <row r="123">
          <cell r="F123">
            <v>42401</v>
          </cell>
          <cell r="G123">
            <v>42429</v>
          </cell>
          <cell r="H123" t="str">
            <v>2015/16</v>
          </cell>
        </row>
        <row r="124">
          <cell r="F124">
            <v>42430</v>
          </cell>
          <cell r="G124">
            <v>42460</v>
          </cell>
          <cell r="H124" t="str">
            <v>2015/16</v>
          </cell>
        </row>
        <row r="125">
          <cell r="F125">
            <v>42461</v>
          </cell>
          <cell r="G125">
            <v>42490</v>
          </cell>
          <cell r="H125" t="str">
            <v>2016/17</v>
          </cell>
        </row>
        <row r="126">
          <cell r="F126">
            <v>42491</v>
          </cell>
          <cell r="G126">
            <v>42521</v>
          </cell>
          <cell r="H126" t="str">
            <v>2016/17</v>
          </cell>
        </row>
        <row r="127">
          <cell r="F127">
            <v>42522</v>
          </cell>
          <cell r="G127">
            <v>42551</v>
          </cell>
          <cell r="H127" t="str">
            <v>2016/17</v>
          </cell>
        </row>
        <row r="128">
          <cell r="F128">
            <v>42552</v>
          </cell>
          <cell r="G128">
            <v>42582</v>
          </cell>
          <cell r="H128" t="str">
            <v>2016/17</v>
          </cell>
        </row>
        <row r="129">
          <cell r="F129">
            <v>42583</v>
          </cell>
          <cell r="G129">
            <v>42613</v>
          </cell>
          <cell r="H129" t="str">
            <v>2016/17</v>
          </cell>
        </row>
        <row r="130">
          <cell r="F130">
            <v>42614</v>
          </cell>
          <cell r="G130">
            <v>42643</v>
          </cell>
          <cell r="H130" t="str">
            <v>2016/17</v>
          </cell>
        </row>
        <row r="131">
          <cell r="F131">
            <v>42644</v>
          </cell>
          <cell r="G131">
            <v>42674</v>
          </cell>
          <cell r="H131" t="str">
            <v>2016/17</v>
          </cell>
        </row>
        <row r="132">
          <cell r="F132">
            <v>42675</v>
          </cell>
          <cell r="G132">
            <v>42704</v>
          </cell>
          <cell r="H132" t="str">
            <v>2016/17</v>
          </cell>
        </row>
        <row r="133">
          <cell r="F133">
            <v>42705</v>
          </cell>
          <cell r="G133">
            <v>42735</v>
          </cell>
          <cell r="H133" t="str">
            <v>2016/17</v>
          </cell>
        </row>
        <row r="134">
          <cell r="F134">
            <v>42736</v>
          </cell>
          <cell r="G134">
            <v>42766</v>
          </cell>
          <cell r="H134" t="str">
            <v>2016/17</v>
          </cell>
        </row>
        <row r="135">
          <cell r="F135">
            <v>42767</v>
          </cell>
          <cell r="G135">
            <v>42794</v>
          </cell>
          <cell r="H135" t="str">
            <v>2016/17</v>
          </cell>
        </row>
        <row r="136">
          <cell r="F136">
            <v>42795</v>
          </cell>
          <cell r="G136">
            <v>42825</v>
          </cell>
          <cell r="H136" t="str">
            <v>2016/17</v>
          </cell>
        </row>
        <row r="137">
          <cell r="F137">
            <v>42826</v>
          </cell>
          <cell r="G137">
            <v>42855</v>
          </cell>
          <cell r="H137" t="str">
            <v>2017/18</v>
          </cell>
        </row>
        <row r="138">
          <cell r="F138">
            <v>42856</v>
          </cell>
          <cell r="G138">
            <v>42886</v>
          </cell>
          <cell r="H138" t="str">
            <v>2017/18</v>
          </cell>
        </row>
        <row r="139">
          <cell r="F139">
            <v>42887</v>
          </cell>
          <cell r="G139">
            <v>42916</v>
          </cell>
          <cell r="H139" t="str">
            <v>2017/18</v>
          </cell>
        </row>
        <row r="140">
          <cell r="F140">
            <v>42917</v>
          </cell>
          <cell r="G140">
            <v>42947</v>
          </cell>
          <cell r="H140" t="str">
            <v>2017/18</v>
          </cell>
        </row>
        <row r="141">
          <cell r="F141">
            <v>42948</v>
          </cell>
          <cell r="G141">
            <v>42978</v>
          </cell>
          <cell r="H141" t="str">
            <v>2017/18</v>
          </cell>
        </row>
        <row r="142">
          <cell r="F142">
            <v>42979</v>
          </cell>
          <cell r="G142">
            <v>43008</v>
          </cell>
          <cell r="H142" t="str">
            <v>2017/18</v>
          </cell>
        </row>
        <row r="143">
          <cell r="F143">
            <v>43009</v>
          </cell>
          <cell r="G143">
            <v>43039</v>
          </cell>
          <cell r="H143" t="str">
            <v>2017/18</v>
          </cell>
        </row>
        <row r="144">
          <cell r="F144">
            <v>43040</v>
          </cell>
          <cell r="G144">
            <v>43069</v>
          </cell>
          <cell r="H144" t="str">
            <v>2017/18</v>
          </cell>
        </row>
        <row r="145">
          <cell r="F145">
            <v>43070</v>
          </cell>
          <cell r="G145">
            <v>43100</v>
          </cell>
          <cell r="H145" t="str">
            <v>2017/18</v>
          </cell>
        </row>
        <row r="146">
          <cell r="F146">
            <v>43101</v>
          </cell>
          <cell r="G146">
            <v>43131</v>
          </cell>
          <cell r="H146" t="str">
            <v>2017/18</v>
          </cell>
        </row>
        <row r="147">
          <cell r="F147">
            <v>43132</v>
          </cell>
          <cell r="G147">
            <v>43159</v>
          </cell>
          <cell r="H147" t="str">
            <v>2017/18</v>
          </cell>
        </row>
        <row r="148">
          <cell r="F148">
            <v>43160</v>
          </cell>
          <cell r="G148">
            <v>43190</v>
          </cell>
          <cell r="H148" t="str">
            <v>2017/18</v>
          </cell>
        </row>
        <row r="149">
          <cell r="F149">
            <v>43191</v>
          </cell>
          <cell r="G149">
            <v>43220</v>
          </cell>
          <cell r="H149" t="str">
            <v>2018/19</v>
          </cell>
        </row>
        <row r="150">
          <cell r="F150">
            <v>43221</v>
          </cell>
          <cell r="G150">
            <v>43251</v>
          </cell>
          <cell r="H150" t="str">
            <v>2018/19</v>
          </cell>
        </row>
        <row r="151">
          <cell r="F151">
            <v>43252</v>
          </cell>
          <cell r="G151">
            <v>43281</v>
          </cell>
          <cell r="H151" t="str">
            <v>2018/19</v>
          </cell>
        </row>
        <row r="152">
          <cell r="F152">
            <v>43282</v>
          </cell>
          <cell r="G152">
            <v>43312</v>
          </cell>
          <cell r="H152" t="str">
            <v>2018/19</v>
          </cell>
        </row>
        <row r="153">
          <cell r="F153">
            <v>43313</v>
          </cell>
          <cell r="G153">
            <v>43343</v>
          </cell>
          <cell r="H153" t="str">
            <v>2018/19</v>
          </cell>
        </row>
        <row r="154">
          <cell r="F154">
            <v>43344</v>
          </cell>
          <cell r="G154">
            <v>43373</v>
          </cell>
          <cell r="H154" t="str">
            <v>2018/19</v>
          </cell>
        </row>
        <row r="155">
          <cell r="F155">
            <v>43374</v>
          </cell>
          <cell r="G155">
            <v>43404</v>
          </cell>
          <cell r="H155" t="str">
            <v>2018/19</v>
          </cell>
        </row>
        <row r="156">
          <cell r="F156">
            <v>43405</v>
          </cell>
          <cell r="G156">
            <v>43434</v>
          </cell>
          <cell r="H156" t="str">
            <v>2018/19</v>
          </cell>
        </row>
        <row r="157">
          <cell r="F157">
            <v>43435</v>
          </cell>
          <cell r="G157">
            <v>43465</v>
          </cell>
          <cell r="H157" t="str">
            <v>2018/19</v>
          </cell>
        </row>
        <row r="158">
          <cell r="F158">
            <v>43466</v>
          </cell>
          <cell r="G158">
            <v>43496</v>
          </cell>
          <cell r="H158" t="str">
            <v>2018/19</v>
          </cell>
        </row>
        <row r="159">
          <cell r="F159">
            <v>43497</v>
          </cell>
          <cell r="G159">
            <v>43524</v>
          </cell>
          <cell r="H159" t="str">
            <v>2018/19</v>
          </cell>
        </row>
        <row r="160">
          <cell r="F160">
            <v>43525</v>
          </cell>
          <cell r="G160">
            <v>43555</v>
          </cell>
          <cell r="H160" t="str">
            <v>2018/19</v>
          </cell>
        </row>
        <row r="161">
          <cell r="F161">
            <v>43556</v>
          </cell>
          <cell r="G161">
            <v>43585</v>
          </cell>
          <cell r="H161" t="str">
            <v>2019/20</v>
          </cell>
        </row>
        <row r="162">
          <cell r="F162">
            <v>43586</v>
          </cell>
          <cell r="G162">
            <v>43616</v>
          </cell>
          <cell r="H162" t="str">
            <v>2019/20</v>
          </cell>
        </row>
        <row r="163">
          <cell r="F163">
            <v>43617</v>
          </cell>
          <cell r="G163">
            <v>43646</v>
          </cell>
          <cell r="H163" t="str">
            <v>2019/20</v>
          </cell>
        </row>
        <row r="164">
          <cell r="F164">
            <v>43647</v>
          </cell>
          <cell r="G164">
            <v>43677</v>
          </cell>
          <cell r="H164" t="str">
            <v>2019/20</v>
          </cell>
        </row>
        <row r="165">
          <cell r="F165">
            <v>43678</v>
          </cell>
          <cell r="G165">
            <v>43708</v>
          </cell>
          <cell r="H165" t="str">
            <v>2019/20</v>
          </cell>
        </row>
        <row r="166">
          <cell r="F166">
            <v>43709</v>
          </cell>
          <cell r="G166">
            <v>43738</v>
          </cell>
          <cell r="H166" t="str">
            <v>2019/20</v>
          </cell>
        </row>
        <row r="167">
          <cell r="F167">
            <v>43739</v>
          </cell>
          <cell r="G167">
            <v>43769</v>
          </cell>
          <cell r="H167" t="str">
            <v>2019/20</v>
          </cell>
        </row>
        <row r="168">
          <cell r="F168">
            <v>43770</v>
          </cell>
          <cell r="G168">
            <v>43799</v>
          </cell>
          <cell r="H168" t="str">
            <v>2019/20</v>
          </cell>
        </row>
        <row r="169">
          <cell r="F169">
            <v>43800</v>
          </cell>
          <cell r="G169">
            <v>43830</v>
          </cell>
          <cell r="H169" t="str">
            <v>2019/20</v>
          </cell>
        </row>
        <row r="170">
          <cell r="F170">
            <v>43831</v>
          </cell>
          <cell r="G170">
            <v>43861</v>
          </cell>
          <cell r="H170" t="str">
            <v>2019/20</v>
          </cell>
        </row>
        <row r="171">
          <cell r="F171">
            <v>43862</v>
          </cell>
          <cell r="G171">
            <v>43890</v>
          </cell>
          <cell r="H171" t="str">
            <v>2019/20</v>
          </cell>
        </row>
        <row r="172">
          <cell r="F172">
            <v>43891</v>
          </cell>
          <cell r="G172">
            <v>43921</v>
          </cell>
          <cell r="H172" t="str">
            <v>2019/20</v>
          </cell>
        </row>
        <row r="173">
          <cell r="F173">
            <v>43922</v>
          </cell>
          <cell r="G173">
            <v>43951</v>
          </cell>
          <cell r="H173" t="str">
            <v>2020/21</v>
          </cell>
        </row>
        <row r="174">
          <cell r="F174">
            <v>43952</v>
          </cell>
          <cell r="G174">
            <v>43982</v>
          </cell>
          <cell r="H174" t="str">
            <v>2020/21</v>
          </cell>
        </row>
        <row r="175">
          <cell r="F175">
            <v>43983</v>
          </cell>
          <cell r="G175">
            <v>44012</v>
          </cell>
          <cell r="H175" t="str">
            <v>2020/21</v>
          </cell>
        </row>
        <row r="176">
          <cell r="F176">
            <v>44013</v>
          </cell>
          <cell r="G176">
            <v>44043</v>
          </cell>
          <cell r="H176" t="str">
            <v>2020/21</v>
          </cell>
        </row>
        <row r="177">
          <cell r="F177">
            <v>44044</v>
          </cell>
          <cell r="G177">
            <v>44074</v>
          </cell>
          <cell r="H177" t="str">
            <v>2020/21</v>
          </cell>
        </row>
        <row r="178">
          <cell r="F178">
            <v>44075</v>
          </cell>
          <cell r="G178">
            <v>44104</v>
          </cell>
          <cell r="H178" t="str">
            <v>2020/21</v>
          </cell>
        </row>
        <row r="179">
          <cell r="F179">
            <v>44105</v>
          </cell>
          <cell r="G179">
            <v>44135</v>
          </cell>
          <cell r="H179" t="str">
            <v>2020/21</v>
          </cell>
        </row>
        <row r="180">
          <cell r="F180">
            <v>44136</v>
          </cell>
          <cell r="G180">
            <v>44165</v>
          </cell>
          <cell r="H180" t="str">
            <v>2020/21</v>
          </cell>
        </row>
        <row r="181">
          <cell r="F181">
            <v>44166</v>
          </cell>
          <cell r="G181">
            <v>44196</v>
          </cell>
          <cell r="H181" t="str">
            <v>2020/21</v>
          </cell>
        </row>
        <row r="182">
          <cell r="F182">
            <v>44197</v>
          </cell>
          <cell r="G182">
            <v>44227</v>
          </cell>
          <cell r="H182" t="str">
            <v>2020/21</v>
          </cell>
        </row>
        <row r="183">
          <cell r="F183">
            <v>44228</v>
          </cell>
          <cell r="G183">
            <v>44255</v>
          </cell>
          <cell r="H183" t="str">
            <v>2020/21</v>
          </cell>
        </row>
        <row r="184">
          <cell r="F184">
            <v>44256</v>
          </cell>
          <cell r="G184">
            <v>44286</v>
          </cell>
          <cell r="H184" t="str">
            <v>2020/21</v>
          </cell>
        </row>
        <row r="185">
          <cell r="F185">
            <v>44287</v>
          </cell>
          <cell r="G185">
            <v>44316</v>
          </cell>
          <cell r="H185" t="str">
            <v>2021/22</v>
          </cell>
        </row>
        <row r="186">
          <cell r="F186">
            <v>44317</v>
          </cell>
          <cell r="G186">
            <v>44347</v>
          </cell>
          <cell r="H186" t="str">
            <v>2021/22</v>
          </cell>
        </row>
        <row r="187">
          <cell r="F187">
            <v>44348</v>
          </cell>
          <cell r="G187">
            <v>44377</v>
          </cell>
          <cell r="H187" t="str">
            <v>2021/22</v>
          </cell>
        </row>
        <row r="188">
          <cell r="F188">
            <v>44378</v>
          </cell>
          <cell r="G188">
            <v>44408</v>
          </cell>
          <cell r="H188" t="str">
            <v>2021/22</v>
          </cell>
        </row>
        <row r="189">
          <cell r="F189">
            <v>44409</v>
          </cell>
          <cell r="G189">
            <v>44439</v>
          </cell>
          <cell r="H189" t="str">
            <v>2021/22</v>
          </cell>
        </row>
        <row r="190">
          <cell r="F190">
            <v>44440</v>
          </cell>
          <cell r="G190">
            <v>44469</v>
          </cell>
          <cell r="H190" t="str">
            <v>2021/22</v>
          </cell>
        </row>
        <row r="191">
          <cell r="F191">
            <v>44470</v>
          </cell>
          <cell r="G191">
            <v>44500</v>
          </cell>
          <cell r="H191" t="str">
            <v>2021/22</v>
          </cell>
        </row>
        <row r="192">
          <cell r="F192">
            <v>44501</v>
          </cell>
          <cell r="G192">
            <v>44530</v>
          </cell>
          <cell r="H192" t="str">
            <v>2021/22</v>
          </cell>
        </row>
        <row r="193">
          <cell r="F193">
            <v>44531</v>
          </cell>
          <cell r="G193">
            <v>44561</v>
          </cell>
          <cell r="H193" t="str">
            <v>2021/22</v>
          </cell>
        </row>
        <row r="194">
          <cell r="F194">
            <v>44562</v>
          </cell>
          <cell r="G194">
            <v>44592</v>
          </cell>
          <cell r="H194" t="str">
            <v>2021/22</v>
          </cell>
        </row>
        <row r="195">
          <cell r="F195">
            <v>44593</v>
          </cell>
          <cell r="G195">
            <v>44620</v>
          </cell>
          <cell r="H195" t="str">
            <v>2021/22</v>
          </cell>
        </row>
        <row r="196">
          <cell r="F196">
            <v>44621</v>
          </cell>
          <cell r="G196">
            <v>44651</v>
          </cell>
          <cell r="H196" t="str">
            <v>2021/22</v>
          </cell>
        </row>
        <row r="197">
          <cell r="F197">
            <v>44652</v>
          </cell>
          <cell r="G197">
            <v>44681</v>
          </cell>
          <cell r="H197" t="str">
            <v>2022/23</v>
          </cell>
        </row>
        <row r="198">
          <cell r="F198">
            <v>44682</v>
          </cell>
          <cell r="G198">
            <v>44712</v>
          </cell>
          <cell r="H198" t="str">
            <v>2022/23</v>
          </cell>
        </row>
        <row r="199">
          <cell r="F199">
            <v>44713</v>
          </cell>
          <cell r="G199">
            <v>44742</v>
          </cell>
          <cell r="H199" t="str">
            <v>2022/23</v>
          </cell>
        </row>
        <row r="200">
          <cell r="F200">
            <v>44743</v>
          </cell>
          <cell r="G200">
            <v>44773</v>
          </cell>
          <cell r="H200" t="str">
            <v>2022/23</v>
          </cell>
        </row>
        <row r="201">
          <cell r="F201">
            <v>44774</v>
          </cell>
          <cell r="G201">
            <v>44804</v>
          </cell>
          <cell r="H201" t="str">
            <v>2022/23</v>
          </cell>
        </row>
        <row r="202">
          <cell r="F202">
            <v>44805</v>
          </cell>
          <cell r="G202">
            <v>44834</v>
          </cell>
          <cell r="H202" t="str">
            <v>2022/23</v>
          </cell>
        </row>
        <row r="203">
          <cell r="F203">
            <v>44835</v>
          </cell>
          <cell r="G203">
            <v>44865</v>
          </cell>
          <cell r="H203" t="str">
            <v>2022/23</v>
          </cell>
        </row>
        <row r="204">
          <cell r="F204">
            <v>44866</v>
          </cell>
          <cell r="G204">
            <v>44895</v>
          </cell>
          <cell r="H204" t="str">
            <v>2022/23</v>
          </cell>
        </row>
        <row r="205">
          <cell r="F205">
            <v>44896</v>
          </cell>
          <cell r="G205">
            <v>44926</v>
          </cell>
          <cell r="H205" t="str">
            <v>2022/23</v>
          </cell>
        </row>
        <row r="206">
          <cell r="F206">
            <v>44927</v>
          </cell>
          <cell r="G206">
            <v>44957</v>
          </cell>
          <cell r="H206" t="str">
            <v>2022/23</v>
          </cell>
        </row>
        <row r="207">
          <cell r="F207">
            <v>44958</v>
          </cell>
          <cell r="G207">
            <v>44985</v>
          </cell>
          <cell r="H207" t="str">
            <v>2022/23</v>
          </cell>
        </row>
        <row r="208">
          <cell r="F208">
            <v>44986</v>
          </cell>
          <cell r="G208">
            <v>45016</v>
          </cell>
          <cell r="H208" t="str">
            <v>2022/23</v>
          </cell>
        </row>
        <row r="209">
          <cell r="F209">
            <v>45017</v>
          </cell>
          <cell r="G209">
            <v>45046</v>
          </cell>
          <cell r="H209" t="str">
            <v>2023/24</v>
          </cell>
        </row>
        <row r="210">
          <cell r="F210">
            <v>45047</v>
          </cell>
          <cell r="G210">
            <v>45077</v>
          </cell>
          <cell r="H210" t="str">
            <v>2023/24</v>
          </cell>
        </row>
        <row r="211">
          <cell r="F211">
            <v>45078</v>
          </cell>
          <cell r="G211">
            <v>45107</v>
          </cell>
          <cell r="H211" t="str">
            <v>2023/24</v>
          </cell>
        </row>
        <row r="212">
          <cell r="F212">
            <v>45108</v>
          </cell>
          <cell r="G212">
            <v>45138</v>
          </cell>
          <cell r="H212" t="str">
            <v>2023/24</v>
          </cell>
        </row>
        <row r="213">
          <cell r="F213">
            <v>45139</v>
          </cell>
          <cell r="G213">
            <v>45169</v>
          </cell>
          <cell r="H213" t="str">
            <v>2023/24</v>
          </cell>
        </row>
        <row r="214">
          <cell r="F214">
            <v>45170</v>
          </cell>
          <cell r="G214">
            <v>45199</v>
          </cell>
          <cell r="H214" t="str">
            <v>2023/24</v>
          </cell>
        </row>
        <row r="215">
          <cell r="F215">
            <v>45200</v>
          </cell>
          <cell r="G215">
            <v>45230</v>
          </cell>
          <cell r="H215" t="str">
            <v>2023/24</v>
          </cell>
        </row>
        <row r="216">
          <cell r="F216">
            <v>45231</v>
          </cell>
          <cell r="G216">
            <v>45260</v>
          </cell>
          <cell r="H216" t="str">
            <v>2023/24</v>
          </cell>
        </row>
        <row r="217">
          <cell r="F217">
            <v>45261</v>
          </cell>
          <cell r="G217">
            <v>45291</v>
          </cell>
          <cell r="H217" t="str">
            <v>2023/24</v>
          </cell>
        </row>
        <row r="218">
          <cell r="F218">
            <v>45292</v>
          </cell>
          <cell r="G218">
            <v>45322</v>
          </cell>
          <cell r="H218" t="str">
            <v>2023/24</v>
          </cell>
        </row>
        <row r="219">
          <cell r="F219">
            <v>45323</v>
          </cell>
          <cell r="G219">
            <v>45351</v>
          </cell>
          <cell r="H219" t="str">
            <v>2023/24</v>
          </cell>
        </row>
        <row r="220">
          <cell r="F220">
            <v>45352</v>
          </cell>
          <cell r="G220">
            <v>45382</v>
          </cell>
          <cell r="H220" t="str">
            <v>2023/24</v>
          </cell>
        </row>
        <row r="221">
          <cell r="F221">
            <v>45383</v>
          </cell>
          <cell r="G221">
            <v>45412</v>
          </cell>
          <cell r="H221" t="str">
            <v>2024/25</v>
          </cell>
        </row>
        <row r="222">
          <cell r="F222">
            <v>45413</v>
          </cell>
          <cell r="G222">
            <v>45443</v>
          </cell>
          <cell r="H222" t="str">
            <v>2024/25</v>
          </cell>
        </row>
        <row r="223">
          <cell r="F223">
            <v>45444</v>
          </cell>
          <cell r="G223">
            <v>45473</v>
          </cell>
          <cell r="H223" t="str">
            <v>2024/25</v>
          </cell>
        </row>
        <row r="224">
          <cell r="F224">
            <v>45474</v>
          </cell>
          <cell r="G224">
            <v>45504</v>
          </cell>
          <cell r="H224" t="str">
            <v>2024/25</v>
          </cell>
        </row>
        <row r="225">
          <cell r="F225">
            <v>45505</v>
          </cell>
          <cell r="G225">
            <v>45535</v>
          </cell>
          <cell r="H225" t="str">
            <v>2024/25</v>
          </cell>
        </row>
        <row r="226">
          <cell r="F226">
            <v>45536</v>
          </cell>
          <cell r="G226">
            <v>45565</v>
          </cell>
          <cell r="H226" t="str">
            <v>2024/25</v>
          </cell>
        </row>
        <row r="227">
          <cell r="F227">
            <v>45566</v>
          </cell>
          <cell r="G227">
            <v>45596</v>
          </cell>
          <cell r="H227" t="str">
            <v>2024/25</v>
          </cell>
        </row>
        <row r="228">
          <cell r="F228">
            <v>45597</v>
          </cell>
          <cell r="G228">
            <v>45626</v>
          </cell>
          <cell r="H228" t="str">
            <v>2024/25</v>
          </cell>
        </row>
        <row r="229">
          <cell r="F229">
            <v>45627</v>
          </cell>
          <cell r="G229">
            <v>45657</v>
          </cell>
          <cell r="H229" t="str">
            <v>2024/25</v>
          </cell>
        </row>
        <row r="230">
          <cell r="F230">
            <v>45658</v>
          </cell>
          <cell r="G230">
            <v>45688</v>
          </cell>
          <cell r="H230" t="str">
            <v>2024/25</v>
          </cell>
        </row>
        <row r="231">
          <cell r="F231">
            <v>45689</v>
          </cell>
          <cell r="G231">
            <v>45716</v>
          </cell>
          <cell r="H231" t="str">
            <v>2024/25</v>
          </cell>
        </row>
        <row r="232">
          <cell r="F232">
            <v>45717</v>
          </cell>
          <cell r="G232">
            <v>45747</v>
          </cell>
          <cell r="H232" t="str">
            <v>2024/25</v>
          </cell>
        </row>
        <row r="233">
          <cell r="F233">
            <v>45748</v>
          </cell>
          <cell r="G233">
            <v>45777</v>
          </cell>
          <cell r="H233" t="str">
            <v>2025/26</v>
          </cell>
        </row>
        <row r="234">
          <cell r="F234">
            <v>45778</v>
          </cell>
          <cell r="G234">
            <v>45808</v>
          </cell>
          <cell r="H234" t="str">
            <v>2025/26</v>
          </cell>
        </row>
        <row r="235">
          <cell r="F235">
            <v>45809</v>
          </cell>
          <cell r="G235">
            <v>45838</v>
          </cell>
          <cell r="H235" t="str">
            <v>2025/26</v>
          </cell>
        </row>
        <row r="236">
          <cell r="F236">
            <v>45839</v>
          </cell>
          <cell r="G236">
            <v>45869</v>
          </cell>
          <cell r="H236" t="str">
            <v>2025/26</v>
          </cell>
        </row>
        <row r="237">
          <cell r="F237">
            <v>45870</v>
          </cell>
          <cell r="G237">
            <v>45900</v>
          </cell>
          <cell r="H237" t="str">
            <v>2025/26</v>
          </cell>
        </row>
        <row r="238">
          <cell r="F238">
            <v>45901</v>
          </cell>
          <cell r="G238">
            <v>45930</v>
          </cell>
          <cell r="H238" t="str">
            <v>2025/26</v>
          </cell>
        </row>
        <row r="239">
          <cell r="F239">
            <v>45931</v>
          </cell>
          <cell r="G239">
            <v>45961</v>
          </cell>
          <cell r="H239" t="str">
            <v>2025/26</v>
          </cell>
        </row>
        <row r="240">
          <cell r="F240">
            <v>45962</v>
          </cell>
          <cell r="G240">
            <v>45991</v>
          </cell>
          <cell r="H240" t="str">
            <v>2025/26</v>
          </cell>
        </row>
        <row r="241">
          <cell r="F241">
            <v>45992</v>
          </cell>
          <cell r="G241">
            <v>46022</v>
          </cell>
          <cell r="H241" t="str">
            <v>2025/26</v>
          </cell>
        </row>
        <row r="242">
          <cell r="F242">
            <v>46023</v>
          </cell>
          <cell r="G242">
            <v>46053</v>
          </cell>
          <cell r="H242" t="str">
            <v>2025/26</v>
          </cell>
        </row>
        <row r="243">
          <cell r="F243">
            <v>46054</v>
          </cell>
          <cell r="G243">
            <v>46081</v>
          </cell>
          <cell r="H243" t="str">
            <v>2025/26</v>
          </cell>
        </row>
        <row r="244">
          <cell r="F244">
            <v>46082</v>
          </cell>
          <cell r="G244">
            <v>46112</v>
          </cell>
          <cell r="H244" t="str">
            <v>2025/26</v>
          </cell>
        </row>
        <row r="245">
          <cell r="F245">
            <v>46113</v>
          </cell>
          <cell r="G245">
            <v>46142</v>
          </cell>
          <cell r="H245" t="str">
            <v>2026/27</v>
          </cell>
        </row>
        <row r="246">
          <cell r="F246">
            <v>46143</v>
          </cell>
          <cell r="G246">
            <v>46173</v>
          </cell>
          <cell r="H246" t="str">
            <v>2026/27</v>
          </cell>
        </row>
        <row r="247">
          <cell r="F247">
            <v>46174</v>
          </cell>
          <cell r="G247">
            <v>46203</v>
          </cell>
          <cell r="H247" t="str">
            <v>2026/27</v>
          </cell>
        </row>
        <row r="248">
          <cell r="F248">
            <v>46204</v>
          </cell>
          <cell r="G248">
            <v>46234</v>
          </cell>
          <cell r="H248" t="str">
            <v>2026/27</v>
          </cell>
        </row>
        <row r="249">
          <cell r="F249">
            <v>46235</v>
          </cell>
          <cell r="G249">
            <v>46265</v>
          </cell>
          <cell r="H249" t="str">
            <v>2026/27</v>
          </cell>
        </row>
        <row r="250">
          <cell r="F250">
            <v>46266</v>
          </cell>
          <cell r="G250">
            <v>46295</v>
          </cell>
          <cell r="H250" t="str">
            <v>2026/27</v>
          </cell>
        </row>
        <row r="251">
          <cell r="F251">
            <v>46296</v>
          </cell>
          <cell r="G251">
            <v>46326</v>
          </cell>
          <cell r="H251" t="str">
            <v>2026/27</v>
          </cell>
        </row>
        <row r="252">
          <cell r="F252">
            <v>46327</v>
          </cell>
          <cell r="G252">
            <v>46356</v>
          </cell>
          <cell r="H252" t="str">
            <v>2026/27</v>
          </cell>
        </row>
        <row r="253">
          <cell r="F253">
            <v>46357</v>
          </cell>
          <cell r="G253">
            <v>46387</v>
          </cell>
          <cell r="H253" t="str">
            <v>2026/27</v>
          </cell>
        </row>
        <row r="254">
          <cell r="F254">
            <v>46388</v>
          </cell>
          <cell r="G254">
            <v>46418</v>
          </cell>
          <cell r="H254" t="str">
            <v>2026/27</v>
          </cell>
        </row>
        <row r="255">
          <cell r="F255">
            <v>46419</v>
          </cell>
          <cell r="G255">
            <v>46446</v>
          </cell>
          <cell r="H255" t="str">
            <v>2026/27</v>
          </cell>
        </row>
        <row r="256">
          <cell r="F256">
            <v>46447</v>
          </cell>
          <cell r="G256">
            <v>46477</v>
          </cell>
          <cell r="H256" t="str">
            <v>2026/27</v>
          </cell>
        </row>
        <row r="257">
          <cell r="F257">
            <v>46478</v>
          </cell>
          <cell r="G257">
            <v>46507</v>
          </cell>
          <cell r="H257" t="str">
            <v>2027/28</v>
          </cell>
        </row>
        <row r="258">
          <cell r="F258">
            <v>46508</v>
          </cell>
          <cell r="G258">
            <v>46538</v>
          </cell>
          <cell r="H258" t="str">
            <v>2027/28</v>
          </cell>
        </row>
        <row r="259">
          <cell r="F259">
            <v>46539</v>
          </cell>
          <cell r="G259">
            <v>46568</v>
          </cell>
          <cell r="H259" t="str">
            <v>2027/28</v>
          </cell>
        </row>
        <row r="260">
          <cell r="F260">
            <v>46569</v>
          </cell>
          <cell r="G260">
            <v>46599</v>
          </cell>
          <cell r="H260" t="str">
            <v>2027/28</v>
          </cell>
        </row>
        <row r="261">
          <cell r="F261">
            <v>46600</v>
          </cell>
          <cell r="G261">
            <v>46630</v>
          </cell>
          <cell r="H261" t="str">
            <v>2027/28</v>
          </cell>
        </row>
        <row r="262">
          <cell r="F262">
            <v>46631</v>
          </cell>
          <cell r="G262">
            <v>46660</v>
          </cell>
          <cell r="H262" t="str">
            <v>2027/28</v>
          </cell>
        </row>
        <row r="263">
          <cell r="F263">
            <v>46661</v>
          </cell>
          <cell r="G263">
            <v>46691</v>
          </cell>
          <cell r="H263" t="str">
            <v>2027/28</v>
          </cell>
        </row>
        <row r="264">
          <cell r="F264">
            <v>46692</v>
          </cell>
          <cell r="G264">
            <v>46721</v>
          </cell>
          <cell r="H264" t="str">
            <v>2027/28</v>
          </cell>
        </row>
        <row r="265">
          <cell r="F265">
            <v>46722</v>
          </cell>
          <cell r="G265">
            <v>46752</v>
          </cell>
          <cell r="H265" t="str">
            <v>2027/28</v>
          </cell>
        </row>
        <row r="266">
          <cell r="F266">
            <v>46753</v>
          </cell>
          <cell r="G266">
            <v>46783</v>
          </cell>
          <cell r="H266" t="str">
            <v>2027/28</v>
          </cell>
        </row>
        <row r="267">
          <cell r="F267">
            <v>46784</v>
          </cell>
          <cell r="G267">
            <v>46812</v>
          </cell>
          <cell r="H267" t="str">
            <v>2027/28</v>
          </cell>
        </row>
        <row r="268">
          <cell r="F268">
            <v>46813</v>
          </cell>
          <cell r="G268">
            <v>46843</v>
          </cell>
          <cell r="H268" t="str">
            <v>2027/28</v>
          </cell>
        </row>
        <row r="269">
          <cell r="F269">
            <v>46844</v>
          </cell>
          <cell r="G269">
            <v>46873</v>
          </cell>
          <cell r="H269" t="str">
            <v>2028/29</v>
          </cell>
        </row>
        <row r="270">
          <cell r="F270">
            <v>46874</v>
          </cell>
          <cell r="G270">
            <v>46904</v>
          </cell>
          <cell r="H270" t="str">
            <v>2028/29</v>
          </cell>
        </row>
        <row r="271">
          <cell r="F271">
            <v>46905</v>
          </cell>
          <cell r="G271">
            <v>46934</v>
          </cell>
          <cell r="H271" t="str">
            <v>2028/29</v>
          </cell>
        </row>
        <row r="272">
          <cell r="F272">
            <v>46935</v>
          </cell>
          <cell r="G272">
            <v>46965</v>
          </cell>
          <cell r="H272" t="str">
            <v>2028/29</v>
          </cell>
        </row>
        <row r="273">
          <cell r="F273">
            <v>46966</v>
          </cell>
          <cell r="G273">
            <v>46996</v>
          </cell>
          <cell r="H273" t="str">
            <v>2028/29</v>
          </cell>
        </row>
        <row r="274">
          <cell r="F274">
            <v>46997</v>
          </cell>
          <cell r="G274">
            <v>47026</v>
          </cell>
          <cell r="H274" t="str">
            <v>2028/29</v>
          </cell>
        </row>
        <row r="275">
          <cell r="F275">
            <v>47027</v>
          </cell>
          <cell r="G275">
            <v>47057</v>
          </cell>
          <cell r="H275" t="str">
            <v>2028/29</v>
          </cell>
        </row>
        <row r="276">
          <cell r="F276">
            <v>47058</v>
          </cell>
          <cell r="G276">
            <v>47087</v>
          </cell>
          <cell r="H276" t="str">
            <v>2028/29</v>
          </cell>
        </row>
        <row r="277">
          <cell r="F277">
            <v>47088</v>
          </cell>
          <cell r="G277">
            <v>47118</v>
          </cell>
          <cell r="H277" t="str">
            <v>2028/29</v>
          </cell>
        </row>
        <row r="278">
          <cell r="F278">
            <v>47119</v>
          </cell>
          <cell r="G278">
            <v>47149</v>
          </cell>
          <cell r="H278" t="str">
            <v>2028/29</v>
          </cell>
        </row>
        <row r="279">
          <cell r="F279">
            <v>47150</v>
          </cell>
          <cell r="G279">
            <v>47177</v>
          </cell>
          <cell r="H279" t="str">
            <v>2028/29</v>
          </cell>
        </row>
        <row r="280">
          <cell r="F280">
            <v>47178</v>
          </cell>
          <cell r="G280">
            <v>47208</v>
          </cell>
          <cell r="H280" t="str">
            <v>2028/29</v>
          </cell>
        </row>
        <row r="281">
          <cell r="F281">
            <v>47209</v>
          </cell>
          <cell r="G281">
            <v>47238</v>
          </cell>
          <cell r="H281" t="str">
            <v>2029/30</v>
          </cell>
        </row>
        <row r="282">
          <cell r="F282">
            <v>47239</v>
          </cell>
          <cell r="G282">
            <v>47269</v>
          </cell>
          <cell r="H282" t="str">
            <v>2029/30</v>
          </cell>
        </row>
        <row r="283">
          <cell r="F283">
            <v>47270</v>
          </cell>
          <cell r="G283">
            <v>47299</v>
          </cell>
          <cell r="H283" t="str">
            <v>2029/30</v>
          </cell>
        </row>
        <row r="284">
          <cell r="F284">
            <v>47300</v>
          </cell>
          <cell r="G284">
            <v>47330</v>
          </cell>
          <cell r="H284" t="str">
            <v>2029/30</v>
          </cell>
        </row>
        <row r="285">
          <cell r="F285">
            <v>47331</v>
          </cell>
          <cell r="G285">
            <v>47361</v>
          </cell>
          <cell r="H285" t="str">
            <v>2029/30</v>
          </cell>
        </row>
        <row r="286">
          <cell r="F286">
            <v>47362</v>
          </cell>
          <cell r="G286">
            <v>47391</v>
          </cell>
          <cell r="H286" t="str">
            <v>2029/30</v>
          </cell>
        </row>
        <row r="287">
          <cell r="F287">
            <v>47392</v>
          </cell>
          <cell r="G287">
            <v>47422</v>
          </cell>
          <cell r="H287" t="str">
            <v>2029/30</v>
          </cell>
        </row>
        <row r="288">
          <cell r="F288">
            <v>47423</v>
          </cell>
          <cell r="G288">
            <v>47452</v>
          </cell>
          <cell r="H288" t="str">
            <v>2029/30</v>
          </cell>
        </row>
        <row r="289">
          <cell r="F289">
            <v>47453</v>
          </cell>
          <cell r="G289">
            <v>47483</v>
          </cell>
          <cell r="H289" t="str">
            <v>2029/30</v>
          </cell>
        </row>
        <row r="290">
          <cell r="F290">
            <v>47484</v>
          </cell>
          <cell r="G290">
            <v>47514</v>
          </cell>
          <cell r="H290" t="str">
            <v>2029/30</v>
          </cell>
        </row>
        <row r="291">
          <cell r="F291">
            <v>47515</v>
          </cell>
          <cell r="G291">
            <v>47542</v>
          </cell>
          <cell r="H291" t="str">
            <v>2029/30</v>
          </cell>
        </row>
        <row r="292">
          <cell r="F292">
            <v>47543</v>
          </cell>
          <cell r="G292">
            <v>47573</v>
          </cell>
          <cell r="H292" t="str">
            <v>2029/30</v>
          </cell>
        </row>
        <row r="293">
          <cell r="F293">
            <v>47574</v>
          </cell>
          <cell r="G293">
            <v>47603</v>
          </cell>
          <cell r="H293" t="str">
            <v>2030/31</v>
          </cell>
        </row>
        <row r="294">
          <cell r="F294">
            <v>47604</v>
          </cell>
          <cell r="G294">
            <v>47634</v>
          </cell>
          <cell r="H294" t="str">
            <v>2030/31</v>
          </cell>
        </row>
        <row r="295">
          <cell r="F295">
            <v>47635</v>
          </cell>
          <cell r="G295">
            <v>47664</v>
          </cell>
          <cell r="H295" t="str">
            <v>2030/31</v>
          </cell>
        </row>
        <row r="296">
          <cell r="F296">
            <v>51136</v>
          </cell>
          <cell r="G296">
            <v>51166</v>
          </cell>
          <cell r="H296" t="str">
            <v>2039/40</v>
          </cell>
        </row>
        <row r="297">
          <cell r="F297">
            <v>1</v>
          </cell>
        </row>
      </sheetData>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Contents"/>
      <sheetName val="Summary"/>
      <sheetName val="Details"/>
      <sheetName val="Baselines"/>
      <sheetName val="Glossary"/>
      <sheetName val="Org_Lookups"/>
    </sheetNames>
    <sheetDataSet>
      <sheetData sheetId="0">
        <row r="1">
          <cell r="B1" t="str">
            <v>[2012-13 PCT Revenue Allocations Final.xls]</v>
          </cell>
        </row>
      </sheetData>
      <sheetData sheetId="1"/>
      <sheetData sheetId="2"/>
      <sheetData sheetId="3"/>
      <sheetData sheetId="4"/>
      <sheetData sheetId="5"/>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_Bank"/>
      <sheetName val="Metric"/>
      <sheetName val="Sheet2"/>
      <sheetName val="Sheet3"/>
      <sheetName val="Code_Bank1"/>
    </sheetNames>
    <sheetDataSet>
      <sheetData sheetId="0"/>
      <sheetData sheetId="1">
        <row r="332">
          <cell r="A332" t="str">
            <v>Footnotes:</v>
          </cell>
        </row>
      </sheetData>
      <sheetData sheetId="2"/>
      <sheetData sheetId="3"/>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GDT"/>
      <sheetName val="Data"/>
      <sheetName val="Outputs"/>
      <sheetName val="Data_Outputs_Forecast"/>
      <sheetName val="Data_Outputs_Actual"/>
      <sheetName val="ProjectData"/>
      <sheetName val="ActualClaims"/>
      <sheetName val="PF Outputs"/>
      <sheetName val="PF Financial"/>
      <sheetName val="LEP Area N+3 by PA"/>
      <sheetName val="Filters"/>
      <sheetName val="Data_Value and Count"/>
      <sheetName val="Working"/>
    </sheetNames>
    <sheetDataSet>
      <sheetData sheetId="0" refreshError="1"/>
      <sheetData sheetId="1" refreshError="1">
        <row r="12">
          <cell r="H12">
            <v>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v>
          </cell>
        </row>
        <row r="11">
          <cell r="B11">
            <v>42979</v>
          </cell>
        </row>
        <row r="12">
          <cell r="B12">
            <v>43101</v>
          </cell>
        </row>
        <row r="13">
          <cell r="B13">
            <v>43190</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itle"/>
      <sheetName val="instructions"/>
      <sheetName val="BR1 Blank Form"/>
      <sheetName val="Validation"/>
      <sheetName val="BR1_Blank_Form"/>
      <sheetName val="BR1_Blank_Form1"/>
    </sheetNames>
    <sheetDataSet>
      <sheetData sheetId="0">
        <row r="7">
          <cell r="A7">
            <v>1</v>
          </cell>
          <cell r="B7" t="str">
            <v>Adur</v>
          </cell>
          <cell r="C7" t="str">
            <v>E3831</v>
          </cell>
          <cell r="D7">
            <v>7394070</v>
          </cell>
          <cell r="E7">
            <v>152500</v>
          </cell>
          <cell r="F7">
            <v>2491799</v>
          </cell>
          <cell r="G7">
            <v>1272131.2127140663</v>
          </cell>
          <cell r="H7">
            <v>0</v>
          </cell>
          <cell r="I7">
            <v>0</v>
          </cell>
          <cell r="J7">
            <v>-81</v>
          </cell>
          <cell r="K7">
            <v>21909.1</v>
          </cell>
          <cell r="L7">
            <v>176.82</v>
          </cell>
          <cell r="M7">
            <v>759</v>
          </cell>
        </row>
        <row r="8">
          <cell r="A8">
            <v>2</v>
          </cell>
          <cell r="B8" t="str">
            <v>Allerdale</v>
          </cell>
          <cell r="C8" t="str">
            <v>E0931</v>
          </cell>
          <cell r="D8">
            <v>11425710</v>
          </cell>
          <cell r="E8">
            <v>596306</v>
          </cell>
          <cell r="F8">
            <v>3994982</v>
          </cell>
          <cell r="G8">
            <v>4774748.1225255961</v>
          </cell>
          <cell r="H8">
            <v>0</v>
          </cell>
          <cell r="I8">
            <v>-8</v>
          </cell>
          <cell r="J8">
            <v>-51</v>
          </cell>
          <cell r="K8">
            <v>30821.8</v>
          </cell>
          <cell r="L8">
            <v>125.11</v>
          </cell>
          <cell r="M8">
            <v>12579</v>
          </cell>
        </row>
        <row r="9">
          <cell r="A9">
            <v>3</v>
          </cell>
          <cell r="B9" t="str">
            <v>Alnwick</v>
          </cell>
          <cell r="C9" t="str">
            <v>E2931</v>
          </cell>
          <cell r="D9">
            <v>4020045</v>
          </cell>
          <cell r="E9">
            <v>226309</v>
          </cell>
          <cell r="F9">
            <v>1332908</v>
          </cell>
          <cell r="G9">
            <v>1263418.9899921166</v>
          </cell>
          <cell r="H9">
            <v>0</v>
          </cell>
          <cell r="I9">
            <v>0</v>
          </cell>
          <cell r="J9">
            <v>-8</v>
          </cell>
          <cell r="K9">
            <v>11346.9</v>
          </cell>
          <cell r="L9">
            <v>147.69999999999999</v>
          </cell>
          <cell r="M9">
            <v>1169</v>
          </cell>
        </row>
        <row r="10">
          <cell r="A10">
            <v>4</v>
          </cell>
          <cell r="B10" t="str">
            <v>Amber Valley</v>
          </cell>
          <cell r="C10" t="str">
            <v>E1031</v>
          </cell>
          <cell r="D10">
            <v>11431000</v>
          </cell>
          <cell r="E10">
            <v>823929.36</v>
          </cell>
          <cell r="F10">
            <v>5001252</v>
          </cell>
          <cell r="G10">
            <v>2173646.0538822459</v>
          </cell>
          <cell r="H10">
            <v>0</v>
          </cell>
          <cell r="I10">
            <v>0</v>
          </cell>
          <cell r="J10">
            <v>-70</v>
          </cell>
          <cell r="K10">
            <v>38997.699999999997</v>
          </cell>
          <cell r="L10">
            <v>137.65</v>
          </cell>
          <cell r="M10">
            <v>3330</v>
          </cell>
        </row>
        <row r="11">
          <cell r="A11">
            <v>5</v>
          </cell>
          <cell r="B11" t="str">
            <v>Arun</v>
          </cell>
          <cell r="C11" t="str">
            <v>E3832</v>
          </cell>
          <cell r="D11">
            <v>15127302</v>
          </cell>
          <cell r="E11">
            <v>2073388</v>
          </cell>
          <cell r="F11">
            <v>6085450</v>
          </cell>
          <cell r="G11">
            <v>3320423.0109097138</v>
          </cell>
          <cell r="H11">
            <v>0</v>
          </cell>
          <cell r="I11">
            <v>0</v>
          </cell>
          <cell r="J11">
            <v>-63</v>
          </cell>
          <cell r="K11">
            <v>58189.2</v>
          </cell>
          <cell r="L11">
            <v>141.25</v>
          </cell>
          <cell r="M11">
            <v>7517</v>
          </cell>
        </row>
        <row r="12">
          <cell r="A12">
            <v>6</v>
          </cell>
          <cell r="B12" t="str">
            <v>Ashfield</v>
          </cell>
          <cell r="C12" t="str">
            <v>E3031</v>
          </cell>
          <cell r="D12">
            <v>11963000</v>
          </cell>
          <cell r="E12">
            <v>122592</v>
          </cell>
          <cell r="F12">
            <v>4568438</v>
          </cell>
          <cell r="G12">
            <v>3325328.332594248</v>
          </cell>
          <cell r="H12">
            <v>0</v>
          </cell>
          <cell r="I12">
            <v>-61</v>
          </cell>
          <cell r="J12">
            <v>-39</v>
          </cell>
          <cell r="K12">
            <v>32507.4</v>
          </cell>
          <cell r="L12">
            <v>132.79</v>
          </cell>
          <cell r="M12">
            <v>3717</v>
          </cell>
        </row>
        <row r="13">
          <cell r="A13">
            <v>7</v>
          </cell>
          <cell r="B13" t="str">
            <v>Ashford</v>
          </cell>
          <cell r="C13" t="str">
            <v>E2231</v>
          </cell>
          <cell r="D13">
            <v>10375140</v>
          </cell>
          <cell r="E13">
            <v>408359</v>
          </cell>
          <cell r="F13">
            <v>4358735</v>
          </cell>
          <cell r="G13">
            <v>2730243.6666867197</v>
          </cell>
          <cell r="H13">
            <v>0</v>
          </cell>
          <cell r="I13">
            <v>0</v>
          </cell>
          <cell r="J13">
            <v>-8</v>
          </cell>
          <cell r="K13">
            <v>39884.199999999997</v>
          </cell>
          <cell r="L13">
            <v>98.63</v>
          </cell>
          <cell r="M13">
            <v>1522</v>
          </cell>
        </row>
        <row r="14">
          <cell r="A14">
            <v>8</v>
          </cell>
          <cell r="B14" t="str">
            <v>Aylesbury Vale</v>
          </cell>
          <cell r="C14" t="str">
            <v>E0431</v>
          </cell>
          <cell r="D14">
            <v>14757240</v>
          </cell>
          <cell r="E14">
            <v>1664486</v>
          </cell>
          <cell r="F14">
            <v>6770798</v>
          </cell>
          <cell r="G14">
            <v>2527107.4435115065</v>
          </cell>
          <cell r="H14">
            <v>0</v>
          </cell>
          <cell r="I14">
            <v>0</v>
          </cell>
          <cell r="J14">
            <v>-31</v>
          </cell>
          <cell r="K14">
            <v>62000.5</v>
          </cell>
          <cell r="L14">
            <v>118.42</v>
          </cell>
          <cell r="M14">
            <v>6802</v>
          </cell>
        </row>
        <row r="15">
          <cell r="A15">
            <v>9</v>
          </cell>
          <cell r="B15" t="str">
            <v>Babergh</v>
          </cell>
          <cell r="C15" t="str">
            <v>E3531</v>
          </cell>
          <cell r="D15">
            <v>7177000</v>
          </cell>
          <cell r="E15">
            <v>1206264</v>
          </cell>
          <cell r="F15">
            <v>3381301</v>
          </cell>
          <cell r="G15">
            <v>971087.1968197003</v>
          </cell>
          <cell r="H15">
            <v>0</v>
          </cell>
          <cell r="I15">
            <v>-1</v>
          </cell>
          <cell r="J15">
            <v>-14</v>
          </cell>
          <cell r="K15">
            <v>30968.3</v>
          </cell>
          <cell r="L15">
            <v>133.94</v>
          </cell>
          <cell r="M15">
            <v>4487</v>
          </cell>
        </row>
        <row r="16">
          <cell r="A16">
            <v>10</v>
          </cell>
          <cell r="B16" t="str">
            <v>Barking and Dagenham</v>
          </cell>
          <cell r="C16" t="str">
            <v>E5030</v>
          </cell>
          <cell r="D16">
            <v>182620000</v>
          </cell>
          <cell r="E16">
            <v>0</v>
          </cell>
          <cell r="F16">
            <v>46200009</v>
          </cell>
          <cell r="G16">
            <v>102039995.84418336</v>
          </cell>
          <cell r="H16">
            <v>0</v>
          </cell>
          <cell r="I16">
            <v>-10</v>
          </cell>
          <cell r="J16">
            <v>-422</v>
          </cell>
          <cell r="K16">
            <v>52839.4</v>
          </cell>
          <cell r="L16">
            <v>697.55</v>
          </cell>
          <cell r="M16">
            <v>41349</v>
          </cell>
        </row>
        <row r="17">
          <cell r="A17">
            <v>11</v>
          </cell>
          <cell r="B17" t="str">
            <v>Barnet</v>
          </cell>
          <cell r="C17" t="str">
            <v>E5031</v>
          </cell>
          <cell r="D17">
            <v>304163000</v>
          </cell>
          <cell r="E17">
            <v>0</v>
          </cell>
          <cell r="F17">
            <v>102343735</v>
          </cell>
          <cell r="G17">
            <v>100199951.47181903</v>
          </cell>
          <cell r="H17">
            <v>0</v>
          </cell>
          <cell r="I17">
            <v>-249</v>
          </cell>
          <cell r="J17">
            <v>-369</v>
          </cell>
          <cell r="K17">
            <v>135144.4</v>
          </cell>
          <cell r="L17">
            <v>723.41</v>
          </cell>
          <cell r="M17">
            <v>17848</v>
          </cell>
        </row>
        <row r="18">
          <cell r="A18">
            <v>12</v>
          </cell>
          <cell r="B18" t="str">
            <v>Barnsley</v>
          </cell>
          <cell r="C18" t="str">
            <v>E4401</v>
          </cell>
          <cell r="D18">
            <v>201766350</v>
          </cell>
          <cell r="E18">
            <v>331701</v>
          </cell>
          <cell r="F18">
            <v>67744676</v>
          </cell>
          <cell r="G18">
            <v>88834566.890275538</v>
          </cell>
          <cell r="H18">
            <v>0</v>
          </cell>
          <cell r="I18">
            <v>-128</v>
          </cell>
          <cell r="J18">
            <v>-209</v>
          </cell>
          <cell r="K18">
            <v>65267</v>
          </cell>
          <cell r="L18">
            <v>806.49</v>
          </cell>
          <cell r="M18">
            <v>3103</v>
          </cell>
        </row>
        <row r="19">
          <cell r="A19">
            <v>13</v>
          </cell>
          <cell r="B19" t="str">
            <v>Barrow-in-Furness</v>
          </cell>
          <cell r="C19" t="str">
            <v>E0932</v>
          </cell>
          <cell r="D19">
            <v>9548790</v>
          </cell>
          <cell r="E19">
            <v>31700</v>
          </cell>
          <cell r="F19">
            <v>2948361</v>
          </cell>
          <cell r="G19">
            <v>3410004.503642574</v>
          </cell>
          <cell r="H19">
            <v>0</v>
          </cell>
          <cell r="I19">
            <v>-3</v>
          </cell>
          <cell r="J19">
            <v>-20</v>
          </cell>
          <cell r="K19">
            <v>21391.4</v>
          </cell>
          <cell r="L19">
            <v>160.77000000000001</v>
          </cell>
          <cell r="M19">
            <v>1496</v>
          </cell>
        </row>
        <row r="20">
          <cell r="A20">
            <v>14</v>
          </cell>
          <cell r="B20" t="str">
            <v>Basildon</v>
          </cell>
          <cell r="C20" t="str">
            <v>E1531</v>
          </cell>
          <cell r="D20">
            <v>23420120.850000001</v>
          </cell>
          <cell r="E20">
            <v>122300.15</v>
          </cell>
          <cell r="F20">
            <v>7018918</v>
          </cell>
          <cell r="G20">
            <v>6762386.6183905425</v>
          </cell>
          <cell r="H20">
            <v>0</v>
          </cell>
          <cell r="I20">
            <v>20</v>
          </cell>
          <cell r="J20">
            <v>-124</v>
          </cell>
          <cell r="K20">
            <v>61978.5</v>
          </cell>
          <cell r="L20">
            <v>165.26</v>
          </cell>
          <cell r="M20">
            <v>2786</v>
          </cell>
        </row>
        <row r="21">
          <cell r="A21">
            <v>15</v>
          </cell>
          <cell r="B21" t="str">
            <v>Basingstoke &amp; Deane</v>
          </cell>
          <cell r="C21" t="str">
            <v>E1731</v>
          </cell>
          <cell r="D21">
            <v>14160000</v>
          </cell>
          <cell r="E21">
            <v>623534</v>
          </cell>
          <cell r="F21">
            <v>6311251</v>
          </cell>
          <cell r="G21">
            <v>3130122.4547347422</v>
          </cell>
          <cell r="H21">
            <v>0</v>
          </cell>
          <cell r="I21">
            <v>0</v>
          </cell>
          <cell r="J21">
            <v>-110</v>
          </cell>
          <cell r="K21">
            <v>58172.1</v>
          </cell>
          <cell r="L21">
            <v>96.56</v>
          </cell>
          <cell r="M21">
            <v>34004</v>
          </cell>
        </row>
        <row r="22">
          <cell r="A22">
            <v>16</v>
          </cell>
          <cell r="B22" t="str">
            <v>Bassetlaw</v>
          </cell>
          <cell r="C22" t="str">
            <v>E3032</v>
          </cell>
          <cell r="D22">
            <v>11864590</v>
          </cell>
          <cell r="E22">
            <v>298214</v>
          </cell>
          <cell r="F22">
            <v>4499714</v>
          </cell>
          <cell r="G22">
            <v>3800128.6047989009</v>
          </cell>
          <cell r="H22">
            <v>0</v>
          </cell>
          <cell r="I22">
            <v>-98</v>
          </cell>
          <cell r="J22">
            <v>-55</v>
          </cell>
          <cell r="K22">
            <v>33541.1</v>
          </cell>
          <cell r="L22">
            <v>118.08</v>
          </cell>
          <cell r="M22">
            <v>1923</v>
          </cell>
        </row>
        <row r="23">
          <cell r="A23">
            <v>17</v>
          </cell>
          <cell r="B23" t="str">
            <v>Bath &amp; North East Somerset</v>
          </cell>
          <cell r="C23" t="str">
            <v>E0101</v>
          </cell>
          <cell r="D23">
            <v>140706930</v>
          </cell>
          <cell r="E23">
            <v>1284408</v>
          </cell>
          <cell r="F23">
            <v>52370992</v>
          </cell>
          <cell r="G23">
            <v>35058581.416722573</v>
          </cell>
          <cell r="H23">
            <v>0</v>
          </cell>
          <cell r="I23">
            <v>0</v>
          </cell>
          <cell r="J23">
            <v>-611</v>
          </cell>
          <cell r="K23">
            <v>63522.1</v>
          </cell>
          <cell r="L23">
            <v>850.43</v>
          </cell>
          <cell r="M23">
            <v>3120</v>
          </cell>
        </row>
        <row r="24">
          <cell r="A24">
            <v>18</v>
          </cell>
          <cell r="B24" t="str">
            <v>Bedford</v>
          </cell>
          <cell r="C24" t="str">
            <v>E0231</v>
          </cell>
          <cell r="D24">
            <v>17591100</v>
          </cell>
          <cell r="E24">
            <v>670800</v>
          </cell>
          <cell r="F24">
            <v>6040391</v>
          </cell>
          <cell r="G24">
            <v>6571956.9292286299</v>
          </cell>
          <cell r="H24">
            <v>0</v>
          </cell>
          <cell r="I24">
            <v>-30</v>
          </cell>
          <cell r="J24">
            <v>-112</v>
          </cell>
          <cell r="K24">
            <v>52410.2</v>
          </cell>
          <cell r="L24">
            <v>118.34</v>
          </cell>
          <cell r="M24">
            <v>11199</v>
          </cell>
        </row>
        <row r="25">
          <cell r="A25">
            <v>19</v>
          </cell>
          <cell r="B25" t="str">
            <v>Berwick-upon-Tweed</v>
          </cell>
          <cell r="C25" t="str">
            <v>E2932</v>
          </cell>
          <cell r="D25">
            <v>3513313</v>
          </cell>
          <cell r="E25">
            <v>45997</v>
          </cell>
          <cell r="F25">
            <v>1104627</v>
          </cell>
          <cell r="G25">
            <v>1332731.4798316066</v>
          </cell>
          <cell r="H25">
            <v>0</v>
          </cell>
          <cell r="I25">
            <v>0</v>
          </cell>
          <cell r="J25">
            <v>0</v>
          </cell>
          <cell r="K25">
            <v>9295.5</v>
          </cell>
          <cell r="L25">
            <v>138.37</v>
          </cell>
          <cell r="M25">
            <v>1143</v>
          </cell>
        </row>
        <row r="26">
          <cell r="A26">
            <v>20</v>
          </cell>
          <cell r="B26" t="str">
            <v>Bexley</v>
          </cell>
          <cell r="C26" t="str">
            <v>E5032</v>
          </cell>
          <cell r="D26">
            <v>215184478</v>
          </cell>
          <cell r="E26">
            <v>0</v>
          </cell>
          <cell r="F26">
            <v>65314588</v>
          </cell>
          <cell r="G26">
            <v>91295561.25211677</v>
          </cell>
          <cell r="H26">
            <v>0</v>
          </cell>
          <cell r="I26">
            <v>-2</v>
          </cell>
          <cell r="J26">
            <v>-203</v>
          </cell>
          <cell r="K26">
            <v>83664.7</v>
          </cell>
          <cell r="L26">
            <v>731.12</v>
          </cell>
          <cell r="M26">
            <v>26254</v>
          </cell>
        </row>
        <row r="27">
          <cell r="A27">
            <v>21</v>
          </cell>
          <cell r="B27" t="str">
            <v>Birmingham</v>
          </cell>
          <cell r="C27" t="str">
            <v>E4601</v>
          </cell>
          <cell r="D27">
            <v>1144355000</v>
          </cell>
          <cell r="E27">
            <v>27513</v>
          </cell>
          <cell r="F27">
            <v>300121227</v>
          </cell>
          <cell r="G27">
            <v>608015297.71448457</v>
          </cell>
          <cell r="H27">
            <v>0</v>
          </cell>
          <cell r="I27">
            <v>0</v>
          </cell>
          <cell r="J27">
            <v>-1822</v>
          </cell>
          <cell r="K27">
            <v>281407.5</v>
          </cell>
          <cell r="L27">
            <v>891.4</v>
          </cell>
          <cell r="M27">
            <v>9285</v>
          </cell>
        </row>
        <row r="28">
          <cell r="A28">
            <v>22</v>
          </cell>
          <cell r="B28" t="str">
            <v>Blaby</v>
          </cell>
          <cell r="C28" t="str">
            <v>E2431</v>
          </cell>
          <cell r="D28">
            <v>6416977</v>
          </cell>
          <cell r="E28">
            <v>1321379</v>
          </cell>
          <cell r="F28">
            <v>3706552</v>
          </cell>
          <cell r="G28">
            <v>0</v>
          </cell>
          <cell r="H28">
            <v>0</v>
          </cell>
          <cell r="I28">
            <v>-53</v>
          </cell>
          <cell r="J28">
            <v>-30</v>
          </cell>
          <cell r="K28">
            <v>30305.1</v>
          </cell>
          <cell r="L28">
            <v>138.49</v>
          </cell>
          <cell r="M28">
            <v>1481</v>
          </cell>
        </row>
        <row r="29">
          <cell r="A29">
            <v>23</v>
          </cell>
          <cell r="B29" t="str">
            <v>Blackburn with Darwen</v>
          </cell>
          <cell r="C29" t="str">
            <v>E2301</v>
          </cell>
          <cell r="D29">
            <v>152344000</v>
          </cell>
          <cell r="E29">
            <v>37940</v>
          </cell>
          <cell r="F29">
            <v>42477234</v>
          </cell>
          <cell r="G29">
            <v>77169255.185939446</v>
          </cell>
          <cell r="H29">
            <v>0</v>
          </cell>
          <cell r="I29">
            <v>14</v>
          </cell>
          <cell r="J29">
            <v>-42</v>
          </cell>
          <cell r="K29">
            <v>38687</v>
          </cell>
          <cell r="L29">
            <v>943.63</v>
          </cell>
          <cell r="M29">
            <v>9564</v>
          </cell>
        </row>
        <row r="30">
          <cell r="A30">
            <v>24</v>
          </cell>
          <cell r="B30" t="str">
            <v>Blackpool</v>
          </cell>
          <cell r="C30" t="str">
            <v>E2302</v>
          </cell>
          <cell r="D30">
            <v>138234000</v>
          </cell>
          <cell r="E30">
            <v>0</v>
          </cell>
          <cell r="F30">
            <v>46359859</v>
          </cell>
          <cell r="G30">
            <v>64498681.386876866</v>
          </cell>
          <cell r="H30">
            <v>0</v>
          </cell>
          <cell r="I30">
            <v>0</v>
          </cell>
          <cell r="J30">
            <v>-21</v>
          </cell>
          <cell r="K30">
            <v>45124.5</v>
          </cell>
          <cell r="L30">
            <v>742.58</v>
          </cell>
          <cell r="M30">
            <v>5841</v>
          </cell>
        </row>
        <row r="31">
          <cell r="A31">
            <v>25</v>
          </cell>
          <cell r="B31" t="str">
            <v>Blyth Valley</v>
          </cell>
          <cell r="C31" t="str">
            <v>E2933</v>
          </cell>
          <cell r="D31">
            <v>9377000</v>
          </cell>
          <cell r="E31">
            <v>0</v>
          </cell>
          <cell r="F31">
            <v>3392523</v>
          </cell>
          <cell r="G31">
            <v>3023697.6240226645</v>
          </cell>
          <cell r="H31">
            <v>0</v>
          </cell>
          <cell r="I31">
            <v>-30</v>
          </cell>
          <cell r="J31">
            <v>0</v>
          </cell>
          <cell r="K31">
            <v>23669.3</v>
          </cell>
          <cell r="L31">
            <v>131.77000000000001</v>
          </cell>
          <cell r="M31">
            <v>2353</v>
          </cell>
        </row>
        <row r="32">
          <cell r="A32">
            <v>26</v>
          </cell>
          <cell r="B32" t="str">
            <v>Bolsover</v>
          </cell>
          <cell r="C32" t="str">
            <v>E1032</v>
          </cell>
          <cell r="D32">
            <v>7622988</v>
          </cell>
          <cell r="E32">
            <v>1150109</v>
          </cell>
          <cell r="F32">
            <v>3016959</v>
          </cell>
          <cell r="G32">
            <v>2368763.6678321906</v>
          </cell>
          <cell r="H32">
            <v>0</v>
          </cell>
          <cell r="I32">
            <v>0</v>
          </cell>
          <cell r="J32">
            <v>0</v>
          </cell>
          <cell r="K32">
            <v>21737</v>
          </cell>
          <cell r="L32">
            <v>167.39</v>
          </cell>
          <cell r="M32">
            <v>3772</v>
          </cell>
        </row>
        <row r="33">
          <cell r="A33">
            <v>27</v>
          </cell>
          <cell r="B33" t="str">
            <v>Bolton</v>
          </cell>
          <cell r="C33" t="str">
            <v>E4201</v>
          </cell>
          <cell r="D33">
            <v>260151475</v>
          </cell>
          <cell r="E33">
            <v>275525</v>
          </cell>
          <cell r="F33">
            <v>79481882</v>
          </cell>
          <cell r="G33">
            <v>113923944.12159678</v>
          </cell>
          <cell r="H33">
            <v>0</v>
          </cell>
          <cell r="I33">
            <v>-50</v>
          </cell>
          <cell r="J33">
            <v>-1150</v>
          </cell>
          <cell r="K33">
            <v>79850.399999999994</v>
          </cell>
          <cell r="L33">
            <v>886.06</v>
          </cell>
          <cell r="M33">
            <v>14481</v>
          </cell>
        </row>
        <row r="34">
          <cell r="A34">
            <v>28</v>
          </cell>
          <cell r="B34" t="str">
            <v>Boston</v>
          </cell>
          <cell r="C34" t="str">
            <v>E2531</v>
          </cell>
          <cell r="D34">
            <v>6731325</v>
          </cell>
          <cell r="E34">
            <v>90984</v>
          </cell>
          <cell r="F34">
            <v>2289578</v>
          </cell>
          <cell r="G34">
            <v>2647787.9101058748</v>
          </cell>
          <cell r="H34">
            <v>0</v>
          </cell>
          <cell r="I34">
            <v>-9</v>
          </cell>
          <cell r="J34">
            <v>-42</v>
          </cell>
          <cell r="K34">
            <v>17463.5</v>
          </cell>
          <cell r="L34">
            <v>115.77</v>
          </cell>
          <cell r="M34">
            <v>4573</v>
          </cell>
        </row>
        <row r="35">
          <cell r="A35">
            <v>29</v>
          </cell>
          <cell r="B35" t="str">
            <v>Bournemouth</v>
          </cell>
          <cell r="C35" t="str">
            <v>E1202</v>
          </cell>
          <cell r="D35">
            <v>140107523</v>
          </cell>
          <cell r="E35">
            <v>0</v>
          </cell>
          <cell r="F35">
            <v>50265865</v>
          </cell>
          <cell r="G35">
            <v>45891997.603033908</v>
          </cell>
          <cell r="H35">
            <v>0</v>
          </cell>
          <cell r="I35">
            <v>0</v>
          </cell>
          <cell r="J35">
            <v>222</v>
          </cell>
          <cell r="K35">
            <v>60080.1</v>
          </cell>
          <cell r="L35">
            <v>747.68</v>
          </cell>
          <cell r="M35">
            <v>9980</v>
          </cell>
        </row>
        <row r="36">
          <cell r="A36">
            <v>30</v>
          </cell>
          <cell r="B36" t="str">
            <v>Bracknell Forest</v>
          </cell>
          <cell r="C36" t="str">
            <v>E0301</v>
          </cell>
          <cell r="D36">
            <v>86208954</v>
          </cell>
          <cell r="E36">
            <v>1736419</v>
          </cell>
          <cell r="F36">
            <v>34180087</v>
          </cell>
          <cell r="G36">
            <v>22784027.476588961</v>
          </cell>
          <cell r="H36">
            <v>0</v>
          </cell>
          <cell r="I36">
            <v>0</v>
          </cell>
          <cell r="J36">
            <v>115</v>
          </cell>
          <cell r="K36">
            <v>40890.699999999997</v>
          </cell>
          <cell r="L36">
            <v>734.23</v>
          </cell>
          <cell r="M36">
            <v>17057</v>
          </cell>
        </row>
        <row r="37">
          <cell r="A37">
            <v>31</v>
          </cell>
          <cell r="B37" t="str">
            <v>Bradford</v>
          </cell>
          <cell r="C37" t="str">
            <v>E4701</v>
          </cell>
          <cell r="D37">
            <v>499242700</v>
          </cell>
          <cell r="E37">
            <v>0</v>
          </cell>
          <cell r="F37">
            <v>144375423</v>
          </cell>
          <cell r="G37">
            <v>246406051.78066364</v>
          </cell>
          <cell r="H37">
            <v>0</v>
          </cell>
          <cell r="I37">
            <v>-300</v>
          </cell>
          <cell r="J37">
            <v>-1700</v>
          </cell>
          <cell r="K37">
            <v>136707.79999999999</v>
          </cell>
          <cell r="L37">
            <v>794.29</v>
          </cell>
          <cell r="M37">
            <v>36571</v>
          </cell>
        </row>
        <row r="38">
          <cell r="A38">
            <v>32</v>
          </cell>
          <cell r="B38" t="str">
            <v>Braintree</v>
          </cell>
          <cell r="C38" t="str">
            <v>E1532</v>
          </cell>
          <cell r="D38">
            <v>13310840</v>
          </cell>
          <cell r="E38">
            <v>869399</v>
          </cell>
          <cell r="F38">
            <v>5668231</v>
          </cell>
          <cell r="G38">
            <v>2540312.7309340611</v>
          </cell>
          <cell r="H38">
            <v>0</v>
          </cell>
          <cell r="I38">
            <v>-21</v>
          </cell>
          <cell r="J38">
            <v>-180</v>
          </cell>
          <cell r="K38">
            <v>48962.2</v>
          </cell>
          <cell r="L38">
            <v>127.13</v>
          </cell>
          <cell r="M38">
            <v>2734</v>
          </cell>
        </row>
        <row r="39">
          <cell r="A39">
            <v>33</v>
          </cell>
          <cell r="B39" t="str">
            <v>Breckland</v>
          </cell>
          <cell r="C39" t="str">
            <v>E2631</v>
          </cell>
          <cell r="D39">
            <v>10020204</v>
          </cell>
          <cell r="E39">
            <v>1220101</v>
          </cell>
          <cell r="F39">
            <v>5137228</v>
          </cell>
          <cell r="G39">
            <v>3262966.6305656857</v>
          </cell>
          <cell r="H39">
            <v>0</v>
          </cell>
          <cell r="I39">
            <v>8</v>
          </cell>
          <cell r="J39">
            <v>-7</v>
          </cell>
          <cell r="K39">
            <v>38438</v>
          </cell>
          <cell r="L39">
            <v>80.599999999999994</v>
          </cell>
          <cell r="M39">
            <v>5091</v>
          </cell>
        </row>
        <row r="40">
          <cell r="A40">
            <v>34</v>
          </cell>
          <cell r="B40" t="str">
            <v>Brent</v>
          </cell>
          <cell r="C40" t="str">
            <v>E5033</v>
          </cell>
          <cell r="D40">
            <v>281258000</v>
          </cell>
          <cell r="E40">
            <v>0</v>
          </cell>
          <cell r="F40">
            <v>75520169</v>
          </cell>
          <cell r="G40">
            <v>148245492.601583</v>
          </cell>
          <cell r="H40">
            <v>0</v>
          </cell>
          <cell r="I40">
            <v>0</v>
          </cell>
          <cell r="J40">
            <v>600</v>
          </cell>
          <cell r="K40">
            <v>92922.6</v>
          </cell>
          <cell r="L40">
            <v>648.61</v>
          </cell>
          <cell r="M40">
            <v>5250</v>
          </cell>
        </row>
        <row r="41">
          <cell r="A41">
            <v>35</v>
          </cell>
          <cell r="B41" t="str">
            <v>Brentwood</v>
          </cell>
          <cell r="C41" t="str">
            <v>E1533</v>
          </cell>
          <cell r="D41">
            <v>8167250</v>
          </cell>
          <cell r="E41">
            <v>48245</v>
          </cell>
          <cell r="F41">
            <v>3013386</v>
          </cell>
          <cell r="G41">
            <v>1546476.7636043199</v>
          </cell>
          <cell r="H41">
            <v>0</v>
          </cell>
          <cell r="I41">
            <v>-22</v>
          </cell>
          <cell r="J41">
            <v>-191</v>
          </cell>
          <cell r="K41">
            <v>31273</v>
          </cell>
          <cell r="L41">
            <v>117.15</v>
          </cell>
          <cell r="M41">
            <v>2844</v>
          </cell>
        </row>
        <row r="42">
          <cell r="A42">
            <v>36</v>
          </cell>
          <cell r="B42" t="str">
            <v>Bridgnorth</v>
          </cell>
          <cell r="C42" t="str">
            <v>E3231</v>
          </cell>
          <cell r="D42">
            <v>4252690</v>
          </cell>
          <cell r="E42">
            <v>929132</v>
          </cell>
          <cell r="F42">
            <v>2209716</v>
          </cell>
          <cell r="G42">
            <v>771680.61949124176</v>
          </cell>
          <cell r="H42">
            <v>0</v>
          </cell>
          <cell r="I42">
            <v>10</v>
          </cell>
          <cell r="J42">
            <v>-34</v>
          </cell>
          <cell r="K42">
            <v>19185</v>
          </cell>
          <cell r="L42">
            <v>115.95</v>
          </cell>
          <cell r="M42">
            <v>1516</v>
          </cell>
        </row>
        <row r="43">
          <cell r="A43">
            <v>37</v>
          </cell>
          <cell r="B43" t="str">
            <v>Brighton &amp; Hove</v>
          </cell>
          <cell r="C43" t="str">
            <v>E1401</v>
          </cell>
          <cell r="D43">
            <v>235488727</v>
          </cell>
          <cell r="E43">
            <v>17500</v>
          </cell>
          <cell r="F43">
            <v>79958213</v>
          </cell>
          <cell r="G43">
            <v>91701081.133267701</v>
          </cell>
          <cell r="H43">
            <v>0</v>
          </cell>
          <cell r="I43">
            <v>0</v>
          </cell>
          <cell r="J43">
            <v>372</v>
          </cell>
          <cell r="K43">
            <v>90345.1</v>
          </cell>
          <cell r="L43">
            <v>768.98</v>
          </cell>
          <cell r="M43">
            <v>17809</v>
          </cell>
        </row>
        <row r="44">
          <cell r="A44">
            <v>38</v>
          </cell>
          <cell r="B44" t="str">
            <v>Bristol</v>
          </cell>
          <cell r="C44" t="str">
            <v>E0102</v>
          </cell>
          <cell r="D44">
            <v>357488390</v>
          </cell>
          <cell r="E44">
            <v>0</v>
          </cell>
          <cell r="F44">
            <v>124969413</v>
          </cell>
          <cell r="G44">
            <v>123682579.59569277</v>
          </cell>
          <cell r="H44">
            <v>0</v>
          </cell>
          <cell r="I44">
            <v>0</v>
          </cell>
          <cell r="J44">
            <v>0</v>
          </cell>
          <cell r="K44">
            <v>124994.3</v>
          </cell>
          <cell r="L44">
            <v>931.53</v>
          </cell>
          <cell r="M44">
            <v>10000</v>
          </cell>
        </row>
        <row r="45">
          <cell r="A45">
            <v>39</v>
          </cell>
          <cell r="B45" t="str">
            <v>Broadland</v>
          </cell>
          <cell r="C45" t="str">
            <v>E2632</v>
          </cell>
          <cell r="D45">
            <v>8799000</v>
          </cell>
          <cell r="E45">
            <v>1417039</v>
          </cell>
          <cell r="F45">
            <v>5075103</v>
          </cell>
          <cell r="G45">
            <v>643070.86132981977</v>
          </cell>
          <cell r="H45">
            <v>0</v>
          </cell>
          <cell r="I45">
            <v>-10</v>
          </cell>
          <cell r="J45">
            <v>-44</v>
          </cell>
          <cell r="K45">
            <v>43199.5</v>
          </cell>
          <cell r="L45">
            <v>107.75</v>
          </cell>
          <cell r="M45">
            <v>2761</v>
          </cell>
        </row>
        <row r="46">
          <cell r="A46">
            <v>40</v>
          </cell>
          <cell r="B46" t="str">
            <v>Bromley</v>
          </cell>
          <cell r="C46" t="str">
            <v>E5034</v>
          </cell>
          <cell r="D46">
            <v>259709000</v>
          </cell>
          <cell r="E46">
            <v>0</v>
          </cell>
          <cell r="F46">
            <v>89589425</v>
          </cell>
          <cell r="G46">
            <v>77084305.468333125</v>
          </cell>
          <cell r="H46">
            <v>0</v>
          </cell>
          <cell r="I46">
            <v>-1</v>
          </cell>
          <cell r="J46">
            <v>-300</v>
          </cell>
          <cell r="K46">
            <v>131739.79999999999</v>
          </cell>
          <cell r="L46">
            <v>675.5</v>
          </cell>
          <cell r="M46">
            <v>51363</v>
          </cell>
        </row>
        <row r="47">
          <cell r="A47">
            <v>41</v>
          </cell>
          <cell r="B47" t="str">
            <v>Bromsgrove</v>
          </cell>
          <cell r="C47" t="str">
            <v>E1831</v>
          </cell>
          <cell r="D47">
            <v>6991710</v>
          </cell>
          <cell r="E47">
            <v>351391</v>
          </cell>
          <cell r="F47">
            <v>3566750</v>
          </cell>
          <cell r="G47">
            <v>0</v>
          </cell>
          <cell r="H47">
            <v>0</v>
          </cell>
          <cell r="I47">
            <v>0</v>
          </cell>
          <cell r="J47">
            <v>0</v>
          </cell>
          <cell r="K47">
            <v>34154.699999999997</v>
          </cell>
          <cell r="L47">
            <v>116.65</v>
          </cell>
          <cell r="M47">
            <v>1922</v>
          </cell>
        </row>
        <row r="48">
          <cell r="A48">
            <v>42</v>
          </cell>
          <cell r="B48" t="str">
            <v>Broxbourne</v>
          </cell>
          <cell r="C48" t="str">
            <v>E1931</v>
          </cell>
          <cell r="D48">
            <v>7853669</v>
          </cell>
          <cell r="E48">
            <v>0</v>
          </cell>
          <cell r="F48">
            <v>3566666</v>
          </cell>
          <cell r="G48">
            <v>1764044.6360489163</v>
          </cell>
          <cell r="H48">
            <v>0</v>
          </cell>
          <cell r="I48">
            <v>-20</v>
          </cell>
          <cell r="J48">
            <v>-69</v>
          </cell>
          <cell r="K48">
            <v>35316.400000000001</v>
          </cell>
          <cell r="L48">
            <v>75.489999999999995</v>
          </cell>
          <cell r="M48">
            <v>5999</v>
          </cell>
        </row>
        <row r="49">
          <cell r="A49">
            <v>43</v>
          </cell>
          <cell r="B49" t="str">
            <v>Broxtowe</v>
          </cell>
          <cell r="C49" t="str">
            <v>E3033</v>
          </cell>
          <cell r="D49">
            <v>9754650</v>
          </cell>
          <cell r="E49">
            <v>505711</v>
          </cell>
          <cell r="F49">
            <v>4610555</v>
          </cell>
          <cell r="G49">
            <v>1495967.0775880928</v>
          </cell>
          <cell r="H49">
            <v>0</v>
          </cell>
          <cell r="I49">
            <v>-8</v>
          </cell>
          <cell r="J49">
            <v>-24</v>
          </cell>
          <cell r="K49">
            <v>34636.800000000003</v>
          </cell>
          <cell r="L49">
            <v>125</v>
          </cell>
          <cell r="M49">
            <v>2737</v>
          </cell>
        </row>
        <row r="50">
          <cell r="A50">
            <v>44</v>
          </cell>
          <cell r="B50" t="str">
            <v>Burnley</v>
          </cell>
          <cell r="C50" t="str">
            <v>E2333</v>
          </cell>
          <cell r="D50">
            <v>13814581</v>
          </cell>
          <cell r="E50">
            <v>0</v>
          </cell>
          <cell r="F50">
            <v>3747576</v>
          </cell>
          <cell r="G50">
            <v>5706548.3756818213</v>
          </cell>
          <cell r="H50">
            <v>0</v>
          </cell>
          <cell r="I50">
            <v>-32</v>
          </cell>
          <cell r="J50">
            <v>-21</v>
          </cell>
          <cell r="K50">
            <v>26392.6</v>
          </cell>
          <cell r="L50">
            <v>180.35</v>
          </cell>
          <cell r="M50">
            <v>1576</v>
          </cell>
        </row>
        <row r="51">
          <cell r="A51">
            <v>45</v>
          </cell>
          <cell r="B51" t="str">
            <v>Bury</v>
          </cell>
          <cell r="C51" t="str">
            <v>E4202</v>
          </cell>
          <cell r="D51">
            <v>156511000</v>
          </cell>
          <cell r="E51">
            <v>0</v>
          </cell>
          <cell r="F51">
            <v>54344134</v>
          </cell>
          <cell r="G51">
            <v>59315208.464738689</v>
          </cell>
          <cell r="H51">
            <v>0</v>
          </cell>
          <cell r="I51">
            <v>0</v>
          </cell>
          <cell r="J51">
            <v>-376</v>
          </cell>
          <cell r="K51">
            <v>58009.1</v>
          </cell>
          <cell r="L51">
            <v>815.27</v>
          </cell>
          <cell r="M51">
            <v>4950</v>
          </cell>
        </row>
        <row r="52">
          <cell r="A52">
            <v>46</v>
          </cell>
          <cell r="B52" t="str">
            <v>Calderdale</v>
          </cell>
          <cell r="C52" t="str">
            <v>E4702</v>
          </cell>
          <cell r="D52">
            <v>187591230</v>
          </cell>
          <cell r="E52">
            <v>181648</v>
          </cell>
          <cell r="F52">
            <v>57543084</v>
          </cell>
          <cell r="G52">
            <v>77241261.597792089</v>
          </cell>
          <cell r="H52">
            <v>0</v>
          </cell>
          <cell r="I52">
            <v>-100</v>
          </cell>
          <cell r="J52">
            <v>-501</v>
          </cell>
          <cell r="K52">
            <v>61903.8</v>
          </cell>
          <cell r="L52">
            <v>870.54</v>
          </cell>
          <cell r="M52">
            <v>7203</v>
          </cell>
        </row>
        <row r="53">
          <cell r="A53">
            <v>47</v>
          </cell>
          <cell r="B53" t="str">
            <v>Cambridge</v>
          </cell>
          <cell r="C53" t="str">
            <v>E0531</v>
          </cell>
          <cell r="D53">
            <v>14872740</v>
          </cell>
          <cell r="E53">
            <v>0</v>
          </cell>
          <cell r="F53">
            <v>5230878</v>
          </cell>
          <cell r="G53">
            <v>5848836.6323307725</v>
          </cell>
          <cell r="H53">
            <v>0</v>
          </cell>
          <cell r="I53">
            <v>-110</v>
          </cell>
          <cell r="J53">
            <v>80</v>
          </cell>
          <cell r="K53">
            <v>36675.699999999997</v>
          </cell>
          <cell r="L53">
            <v>114</v>
          </cell>
          <cell r="M53">
            <v>6212</v>
          </cell>
        </row>
        <row r="54">
          <cell r="A54">
            <v>48</v>
          </cell>
          <cell r="B54" t="str">
            <v>Camden</v>
          </cell>
          <cell r="C54" t="str">
            <v>E5011</v>
          </cell>
          <cell r="D54">
            <v>266172000</v>
          </cell>
          <cell r="E54">
            <v>0</v>
          </cell>
          <cell r="F54">
            <v>60082644</v>
          </cell>
          <cell r="G54">
            <v>137861817.4307524</v>
          </cell>
          <cell r="H54">
            <v>0</v>
          </cell>
          <cell r="I54">
            <v>-128</v>
          </cell>
          <cell r="J54">
            <v>-219</v>
          </cell>
          <cell r="K54">
            <v>89870.3</v>
          </cell>
          <cell r="L54">
            <v>799.16</v>
          </cell>
          <cell r="M54">
            <v>60321</v>
          </cell>
        </row>
        <row r="55">
          <cell r="A55">
            <v>49</v>
          </cell>
          <cell r="B55" t="str">
            <v>Cannock Chase</v>
          </cell>
          <cell r="C55" t="str">
            <v>E3431</v>
          </cell>
          <cell r="D55">
            <v>10105000</v>
          </cell>
          <cell r="E55">
            <v>366677</v>
          </cell>
          <cell r="F55">
            <v>3858123</v>
          </cell>
          <cell r="G55">
            <v>2497438.4931416642</v>
          </cell>
          <cell r="H55">
            <v>0</v>
          </cell>
          <cell r="I55">
            <v>-78</v>
          </cell>
          <cell r="J55">
            <v>-34</v>
          </cell>
          <cell r="K55">
            <v>28622.1</v>
          </cell>
          <cell r="L55">
            <v>148.83000000000001</v>
          </cell>
          <cell r="M55">
            <v>1776</v>
          </cell>
        </row>
        <row r="56">
          <cell r="A56">
            <v>50</v>
          </cell>
          <cell r="B56" t="str">
            <v>Canterbury</v>
          </cell>
          <cell r="C56" t="str">
            <v>E2232</v>
          </cell>
          <cell r="D56">
            <v>15944793</v>
          </cell>
          <cell r="E56">
            <v>227973</v>
          </cell>
          <cell r="F56">
            <v>6019879</v>
          </cell>
          <cell r="G56">
            <v>5019120.5075673852</v>
          </cell>
          <cell r="H56">
            <v>0</v>
          </cell>
          <cell r="I56">
            <v>0</v>
          </cell>
          <cell r="J56">
            <v>21</v>
          </cell>
          <cell r="K56">
            <v>48181.4</v>
          </cell>
          <cell r="L56">
            <v>114.07</v>
          </cell>
          <cell r="M56">
            <v>7200</v>
          </cell>
        </row>
        <row r="57">
          <cell r="A57">
            <v>51</v>
          </cell>
          <cell r="B57" t="str">
            <v>Caradon</v>
          </cell>
          <cell r="C57" t="str">
            <v>E0831</v>
          </cell>
          <cell r="D57">
            <v>8626400</v>
          </cell>
          <cell r="E57">
            <v>840593</v>
          </cell>
          <cell r="F57">
            <v>3450907</v>
          </cell>
          <cell r="G57">
            <v>2017412.1541002092</v>
          </cell>
          <cell r="H57">
            <v>0</v>
          </cell>
          <cell r="I57">
            <v>-34</v>
          </cell>
          <cell r="J57">
            <v>-21</v>
          </cell>
          <cell r="K57">
            <v>28764.1</v>
          </cell>
          <cell r="L57">
            <v>143.97999999999999</v>
          </cell>
          <cell r="M57">
            <v>1863</v>
          </cell>
        </row>
        <row r="58">
          <cell r="A58">
            <v>52</v>
          </cell>
          <cell r="B58" t="str">
            <v>Carlisle</v>
          </cell>
          <cell r="C58" t="str">
            <v>E0933</v>
          </cell>
          <cell r="D58">
            <v>12419982</v>
          </cell>
          <cell r="E58">
            <v>232695</v>
          </cell>
          <cell r="F58">
            <v>4285010</v>
          </cell>
          <cell r="G58">
            <v>3831365.1634363239</v>
          </cell>
          <cell r="H58">
            <v>0</v>
          </cell>
          <cell r="I58">
            <v>-5</v>
          </cell>
          <cell r="J58">
            <v>-65</v>
          </cell>
          <cell r="K58">
            <v>32279.8</v>
          </cell>
          <cell r="L58">
            <v>147.24</v>
          </cell>
          <cell r="M58">
            <v>5308</v>
          </cell>
        </row>
        <row r="59">
          <cell r="A59">
            <v>53</v>
          </cell>
          <cell r="B59" t="str">
            <v>Carrick</v>
          </cell>
          <cell r="C59" t="str">
            <v>E0832</v>
          </cell>
          <cell r="D59">
            <v>9660000</v>
          </cell>
          <cell r="E59">
            <v>1514550</v>
          </cell>
          <cell r="F59">
            <v>3649135</v>
          </cell>
          <cell r="G59">
            <v>2652380.463542548</v>
          </cell>
          <cell r="H59">
            <v>0</v>
          </cell>
          <cell r="I59">
            <v>-18</v>
          </cell>
          <cell r="J59">
            <v>-5</v>
          </cell>
          <cell r="K59">
            <v>32607.8</v>
          </cell>
          <cell r="L59">
            <v>155.09</v>
          </cell>
          <cell r="M59">
            <v>1427</v>
          </cell>
        </row>
        <row r="60">
          <cell r="A60">
            <v>54</v>
          </cell>
          <cell r="B60" t="str">
            <v>Castle Morpeth</v>
          </cell>
          <cell r="C60" t="str">
            <v>E2934</v>
          </cell>
          <cell r="D60">
            <v>5335902</v>
          </cell>
          <cell r="E60">
            <v>574588</v>
          </cell>
          <cell r="F60">
            <v>2141412</v>
          </cell>
          <cell r="G60">
            <v>881235.02251491242</v>
          </cell>
          <cell r="H60">
            <v>0</v>
          </cell>
          <cell r="I60">
            <v>-7</v>
          </cell>
          <cell r="J60">
            <v>-6</v>
          </cell>
          <cell r="K60">
            <v>18914.599999999999</v>
          </cell>
          <cell r="L60">
            <v>157.43</v>
          </cell>
          <cell r="M60">
            <v>300</v>
          </cell>
        </row>
        <row r="61">
          <cell r="A61">
            <v>55</v>
          </cell>
          <cell r="B61" t="str">
            <v>Castle Point</v>
          </cell>
          <cell r="C61" t="str">
            <v>E1534</v>
          </cell>
          <cell r="D61">
            <v>9233776</v>
          </cell>
          <cell r="E61">
            <v>0</v>
          </cell>
          <cell r="F61">
            <v>3574863</v>
          </cell>
          <cell r="G61">
            <v>740477.72453357256</v>
          </cell>
          <cell r="H61">
            <v>0</v>
          </cell>
          <cell r="I61">
            <v>-17</v>
          </cell>
          <cell r="J61">
            <v>-104</v>
          </cell>
          <cell r="K61">
            <v>31636.5</v>
          </cell>
          <cell r="L61">
            <v>160.56</v>
          </cell>
          <cell r="M61">
            <v>635</v>
          </cell>
        </row>
        <row r="62">
          <cell r="A62">
            <v>56</v>
          </cell>
          <cell r="B62" t="str">
            <v>Charnwood</v>
          </cell>
          <cell r="C62" t="str">
            <v>E2432</v>
          </cell>
          <cell r="D62">
            <v>13964000</v>
          </cell>
          <cell r="E62">
            <v>1672142</v>
          </cell>
          <cell r="F62">
            <v>6655501</v>
          </cell>
          <cell r="G62">
            <v>2963169.6209816979</v>
          </cell>
          <cell r="H62">
            <v>0</v>
          </cell>
          <cell r="I62">
            <v>-73</v>
          </cell>
          <cell r="J62">
            <v>-57</v>
          </cell>
          <cell r="K62">
            <v>50844.3</v>
          </cell>
          <cell r="L62">
            <v>123.15</v>
          </cell>
          <cell r="M62">
            <v>4009</v>
          </cell>
        </row>
        <row r="63">
          <cell r="A63">
            <v>57</v>
          </cell>
          <cell r="B63" t="str">
            <v>Chelmsford</v>
          </cell>
          <cell r="C63" t="str">
            <v>E1535</v>
          </cell>
          <cell r="D63">
            <v>15232235</v>
          </cell>
          <cell r="E63">
            <v>1158398</v>
          </cell>
          <cell r="F63">
            <v>6533311</v>
          </cell>
          <cell r="G63">
            <v>2062932.5602325795</v>
          </cell>
          <cell r="H63">
            <v>0</v>
          </cell>
          <cell r="I63">
            <v>-4</v>
          </cell>
          <cell r="J63">
            <v>28</v>
          </cell>
          <cell r="K63">
            <v>60308.2</v>
          </cell>
          <cell r="L63">
            <v>134.54</v>
          </cell>
          <cell r="M63">
            <v>3376</v>
          </cell>
        </row>
        <row r="64">
          <cell r="A64">
            <v>58</v>
          </cell>
          <cell r="B64" t="str">
            <v>Cheltenham</v>
          </cell>
          <cell r="C64" t="str">
            <v>E1631</v>
          </cell>
          <cell r="D64">
            <v>12040099</v>
          </cell>
          <cell r="E64">
            <v>91003</v>
          </cell>
          <cell r="F64">
            <v>4478319</v>
          </cell>
          <cell r="G64">
            <v>2825247.6460714214</v>
          </cell>
          <cell r="H64">
            <v>0</v>
          </cell>
          <cell r="I64">
            <v>-56</v>
          </cell>
          <cell r="J64">
            <v>-12</v>
          </cell>
          <cell r="K64">
            <v>39240.400000000001</v>
          </cell>
          <cell r="L64">
            <v>128.27000000000001</v>
          </cell>
          <cell r="M64">
            <v>3332</v>
          </cell>
        </row>
        <row r="65">
          <cell r="A65">
            <v>59</v>
          </cell>
          <cell r="B65" t="str">
            <v>Cherwell</v>
          </cell>
          <cell r="C65" t="str">
            <v>E3131</v>
          </cell>
          <cell r="D65">
            <v>11865193</v>
          </cell>
          <cell r="E65">
            <v>2742845</v>
          </cell>
          <cell r="F65">
            <v>5863390</v>
          </cell>
          <cell r="G65">
            <v>3135405.1320946957</v>
          </cell>
          <cell r="H65">
            <v>0</v>
          </cell>
          <cell r="I65">
            <v>3</v>
          </cell>
          <cell r="J65">
            <v>-54</v>
          </cell>
          <cell r="K65">
            <v>47054.400000000001</v>
          </cell>
          <cell r="L65">
            <v>132.91</v>
          </cell>
          <cell r="M65">
            <v>20108</v>
          </cell>
        </row>
        <row r="66">
          <cell r="A66">
            <v>60</v>
          </cell>
          <cell r="B66" t="str">
            <v>Chester</v>
          </cell>
          <cell r="C66" t="str">
            <v>E0631</v>
          </cell>
          <cell r="D66">
            <v>13533000</v>
          </cell>
          <cell r="E66">
            <v>308254</v>
          </cell>
          <cell r="F66">
            <v>4938328</v>
          </cell>
          <cell r="G66">
            <v>3116372.6094107372</v>
          </cell>
          <cell r="H66">
            <v>0</v>
          </cell>
          <cell r="I66">
            <v>-34</v>
          </cell>
          <cell r="J66">
            <v>33</v>
          </cell>
          <cell r="K66">
            <v>44431.7</v>
          </cell>
          <cell r="L66">
            <v>135.22999999999999</v>
          </cell>
          <cell r="M66">
            <v>1490</v>
          </cell>
        </row>
        <row r="67">
          <cell r="A67">
            <v>61</v>
          </cell>
          <cell r="B67" t="str">
            <v>Chesterfield</v>
          </cell>
          <cell r="C67" t="str">
            <v>E1033</v>
          </cell>
          <cell r="D67">
            <v>10661210</v>
          </cell>
          <cell r="E67">
            <v>206500</v>
          </cell>
          <cell r="F67">
            <v>4195732</v>
          </cell>
          <cell r="G67">
            <v>3464099.1793791349</v>
          </cell>
          <cell r="H67">
            <v>0</v>
          </cell>
          <cell r="I67">
            <v>-60</v>
          </cell>
          <cell r="J67">
            <v>-6</v>
          </cell>
          <cell r="K67">
            <v>30965.3</v>
          </cell>
          <cell r="L67">
            <v>107.39</v>
          </cell>
          <cell r="M67">
            <v>6796</v>
          </cell>
        </row>
        <row r="68">
          <cell r="A68">
            <v>62</v>
          </cell>
          <cell r="B68" t="str">
            <v>Chester-le-Street</v>
          </cell>
          <cell r="C68" t="str">
            <v>E1331</v>
          </cell>
          <cell r="D68">
            <v>5866260</v>
          </cell>
          <cell r="E68">
            <v>100060</v>
          </cell>
          <cell r="F68">
            <v>2426648</v>
          </cell>
          <cell r="G68">
            <v>1433130.9432422628</v>
          </cell>
          <cell r="H68">
            <v>0</v>
          </cell>
          <cell r="I68">
            <v>11</v>
          </cell>
          <cell r="J68">
            <v>-30</v>
          </cell>
          <cell r="K68">
            <v>17034.3</v>
          </cell>
          <cell r="L68">
            <v>129.87</v>
          </cell>
          <cell r="M68">
            <v>1393</v>
          </cell>
        </row>
        <row r="69">
          <cell r="A69">
            <v>63</v>
          </cell>
          <cell r="B69" t="str">
            <v>Chichester</v>
          </cell>
          <cell r="C69" t="str">
            <v>E3833</v>
          </cell>
          <cell r="D69">
            <v>11077520</v>
          </cell>
          <cell r="E69">
            <v>1229890</v>
          </cell>
          <cell r="F69">
            <v>4580501</v>
          </cell>
          <cell r="G69">
            <v>2007322.5099267454</v>
          </cell>
          <cell r="H69">
            <v>0</v>
          </cell>
          <cell r="I69">
            <v>3</v>
          </cell>
          <cell r="J69">
            <v>-50</v>
          </cell>
          <cell r="K69">
            <v>47856.800000000003</v>
          </cell>
          <cell r="L69">
            <v>121.59</v>
          </cell>
          <cell r="M69">
            <v>6017</v>
          </cell>
        </row>
        <row r="70">
          <cell r="A70">
            <v>64</v>
          </cell>
          <cell r="B70" t="str">
            <v>Chiltern</v>
          </cell>
          <cell r="C70" t="str">
            <v>E0432</v>
          </cell>
          <cell r="D70">
            <v>7951140</v>
          </cell>
          <cell r="E70">
            <v>1498805</v>
          </cell>
          <cell r="F70">
            <v>3935421</v>
          </cell>
          <cell r="G70">
            <v>0</v>
          </cell>
          <cell r="H70">
            <v>0</v>
          </cell>
          <cell r="I70">
            <v>0</v>
          </cell>
          <cell r="J70">
            <v>-28</v>
          </cell>
          <cell r="K70">
            <v>43102</v>
          </cell>
          <cell r="L70">
            <v>133.16999999999999</v>
          </cell>
          <cell r="M70">
            <v>6519</v>
          </cell>
        </row>
        <row r="71">
          <cell r="A71">
            <v>65</v>
          </cell>
          <cell r="B71" t="str">
            <v>Chorley</v>
          </cell>
          <cell r="C71" t="str">
            <v>E2334</v>
          </cell>
          <cell r="D71">
            <v>9683534</v>
          </cell>
          <cell r="E71">
            <v>292483</v>
          </cell>
          <cell r="F71">
            <v>4171437</v>
          </cell>
          <cell r="G71">
            <v>1934054.2635535707</v>
          </cell>
          <cell r="H71">
            <v>0</v>
          </cell>
          <cell r="I71">
            <v>-44</v>
          </cell>
          <cell r="J71">
            <v>-37</v>
          </cell>
          <cell r="K71">
            <v>33105.300000000003</v>
          </cell>
          <cell r="L71">
            <v>124.16</v>
          </cell>
          <cell r="M71">
            <v>301</v>
          </cell>
        </row>
        <row r="72">
          <cell r="A72">
            <v>66</v>
          </cell>
          <cell r="B72" t="str">
            <v>Christchurch</v>
          </cell>
          <cell r="C72" t="str">
            <v>E1232</v>
          </cell>
          <cell r="D72">
            <v>4220980</v>
          </cell>
          <cell r="E72">
            <v>8500</v>
          </cell>
          <cell r="F72">
            <v>1878454</v>
          </cell>
          <cell r="G72">
            <v>708799.05618669745</v>
          </cell>
          <cell r="H72">
            <v>0</v>
          </cell>
          <cell r="I72">
            <v>0</v>
          </cell>
          <cell r="J72">
            <v>8</v>
          </cell>
          <cell r="K72">
            <v>19827.099999999999</v>
          </cell>
          <cell r="L72">
            <v>86.73</v>
          </cell>
          <cell r="M72">
            <v>1067</v>
          </cell>
        </row>
        <row r="73">
          <cell r="A73">
            <v>67</v>
          </cell>
          <cell r="B73" t="str">
            <v>City of London</v>
          </cell>
          <cell r="C73" t="str">
            <v>E5010</v>
          </cell>
          <cell r="D73">
            <v>96856933</v>
          </cell>
          <cell r="E73">
            <v>157948</v>
          </cell>
          <cell r="F73">
            <v>2045940</v>
          </cell>
          <cell r="G73">
            <v>57139619.04661157</v>
          </cell>
          <cell r="H73">
            <v>29843245</v>
          </cell>
          <cell r="I73">
            <v>0</v>
          </cell>
          <cell r="J73">
            <v>-894</v>
          </cell>
          <cell r="K73">
            <v>4679.3</v>
          </cell>
          <cell r="L73">
            <v>547.73</v>
          </cell>
          <cell r="M73">
            <v>155642</v>
          </cell>
        </row>
        <row r="74">
          <cell r="A74">
            <v>68</v>
          </cell>
          <cell r="B74" t="str">
            <v>Colchester</v>
          </cell>
          <cell r="C74" t="str">
            <v>E1536</v>
          </cell>
          <cell r="D74">
            <v>16799200</v>
          </cell>
          <cell r="E74">
            <v>429637</v>
          </cell>
          <cell r="F74">
            <v>6722964</v>
          </cell>
          <cell r="G74">
            <v>4309367.6106083058</v>
          </cell>
          <cell r="H74">
            <v>0</v>
          </cell>
          <cell r="I74">
            <v>-5</v>
          </cell>
          <cell r="J74">
            <v>-35</v>
          </cell>
          <cell r="K74">
            <v>53405.4</v>
          </cell>
          <cell r="L74">
            <v>120.51</v>
          </cell>
          <cell r="M74">
            <v>3108</v>
          </cell>
        </row>
        <row r="75">
          <cell r="A75">
            <v>69</v>
          </cell>
          <cell r="B75" t="str">
            <v>Congleton</v>
          </cell>
          <cell r="C75" t="str">
            <v>E0632</v>
          </cell>
          <cell r="D75">
            <v>7832980</v>
          </cell>
          <cell r="E75">
            <v>382520</v>
          </cell>
          <cell r="F75">
            <v>3743415</v>
          </cell>
          <cell r="G75">
            <v>192807.43739076421</v>
          </cell>
          <cell r="H75">
            <v>0</v>
          </cell>
          <cell r="I75">
            <v>-5</v>
          </cell>
          <cell r="J75">
            <v>-30</v>
          </cell>
          <cell r="K75">
            <v>33997.699999999997</v>
          </cell>
          <cell r="L75">
            <v>129.41999999999999</v>
          </cell>
          <cell r="M75">
            <v>842</v>
          </cell>
        </row>
        <row r="76">
          <cell r="A76">
            <v>70</v>
          </cell>
          <cell r="B76" t="str">
            <v>Copeland</v>
          </cell>
          <cell r="C76" t="str">
            <v>E0934</v>
          </cell>
          <cell r="D76">
            <v>8459081</v>
          </cell>
          <cell r="E76">
            <v>255226</v>
          </cell>
          <cell r="F76">
            <v>2908472</v>
          </cell>
          <cell r="G76">
            <v>2970051.3102655085</v>
          </cell>
          <cell r="H76">
            <v>0</v>
          </cell>
          <cell r="I76">
            <v>22</v>
          </cell>
          <cell r="J76">
            <v>-131</v>
          </cell>
          <cell r="K76">
            <v>21290.2</v>
          </cell>
          <cell r="L76">
            <v>137.08000000000001</v>
          </cell>
          <cell r="M76">
            <v>2773</v>
          </cell>
        </row>
        <row r="77">
          <cell r="A77">
            <v>71</v>
          </cell>
          <cell r="B77" t="str">
            <v>Corby</v>
          </cell>
          <cell r="C77" t="str">
            <v>E2831</v>
          </cell>
          <cell r="D77">
            <v>5942283</v>
          </cell>
          <cell r="E77">
            <v>42541</v>
          </cell>
          <cell r="F77">
            <v>2155031</v>
          </cell>
          <cell r="G77">
            <v>2147819.4717061101</v>
          </cell>
          <cell r="H77">
            <v>0</v>
          </cell>
          <cell r="I77">
            <v>-7</v>
          </cell>
          <cell r="J77">
            <v>-43</v>
          </cell>
          <cell r="K77">
            <v>15164.9</v>
          </cell>
          <cell r="L77">
            <v>115.44</v>
          </cell>
          <cell r="M77">
            <v>1573</v>
          </cell>
        </row>
        <row r="78">
          <cell r="A78">
            <v>72</v>
          </cell>
          <cell r="B78" t="str">
            <v>Cotswold</v>
          </cell>
          <cell r="C78" t="str">
            <v>E1632</v>
          </cell>
          <cell r="D78">
            <v>8435499</v>
          </cell>
          <cell r="E78">
            <v>1101799</v>
          </cell>
          <cell r="F78">
            <v>3533922</v>
          </cell>
          <cell r="G78">
            <v>1585407.7413413275</v>
          </cell>
          <cell r="H78">
            <v>0</v>
          </cell>
          <cell r="I78">
            <v>0</v>
          </cell>
          <cell r="J78">
            <v>-17</v>
          </cell>
          <cell r="K78">
            <v>35262</v>
          </cell>
          <cell r="L78">
            <v>129.87</v>
          </cell>
          <cell r="M78">
            <v>5089</v>
          </cell>
        </row>
        <row r="79">
          <cell r="A79">
            <v>73</v>
          </cell>
          <cell r="B79" t="str">
            <v>Coventry</v>
          </cell>
          <cell r="C79" t="str">
            <v>E4602</v>
          </cell>
          <cell r="D79">
            <v>309547312</v>
          </cell>
          <cell r="E79">
            <v>2700</v>
          </cell>
          <cell r="F79">
            <v>89662385</v>
          </cell>
          <cell r="G79">
            <v>133698740.0702391</v>
          </cell>
          <cell r="H79">
            <v>0</v>
          </cell>
          <cell r="I79">
            <v>-250</v>
          </cell>
          <cell r="J79">
            <v>0</v>
          </cell>
          <cell r="K79">
            <v>87096.4</v>
          </cell>
          <cell r="L79">
            <v>977</v>
          </cell>
          <cell r="M79">
            <v>73181</v>
          </cell>
        </row>
        <row r="80">
          <cell r="A80">
            <v>74</v>
          </cell>
          <cell r="B80" t="str">
            <v>Craven</v>
          </cell>
          <cell r="C80" t="str">
            <v>E2731</v>
          </cell>
          <cell r="D80">
            <v>5674510</v>
          </cell>
          <cell r="E80">
            <v>494590</v>
          </cell>
          <cell r="F80">
            <v>2198325</v>
          </cell>
          <cell r="G80">
            <v>1326634.5089335672</v>
          </cell>
          <cell r="H80">
            <v>0</v>
          </cell>
          <cell r="I80">
            <v>-4</v>
          </cell>
          <cell r="J80">
            <v>-23</v>
          </cell>
          <cell r="K80">
            <v>20718.400000000001</v>
          </cell>
          <cell r="L80">
            <v>131.74</v>
          </cell>
          <cell r="M80">
            <v>1559.3</v>
          </cell>
        </row>
        <row r="81">
          <cell r="A81">
            <v>75</v>
          </cell>
          <cell r="B81" t="str">
            <v>Crawley</v>
          </cell>
          <cell r="C81" t="str">
            <v>E3834</v>
          </cell>
          <cell r="D81">
            <v>12498000</v>
          </cell>
          <cell r="E81">
            <v>0</v>
          </cell>
          <cell r="F81">
            <v>4096366</v>
          </cell>
          <cell r="G81">
            <v>4239519.1785735376</v>
          </cell>
          <cell r="H81">
            <v>0</v>
          </cell>
          <cell r="I81">
            <v>-33</v>
          </cell>
          <cell r="J81">
            <v>-7</v>
          </cell>
          <cell r="K81">
            <v>34730.199999999997</v>
          </cell>
          <cell r="L81">
            <v>126</v>
          </cell>
          <cell r="M81">
            <v>24036</v>
          </cell>
        </row>
        <row r="82">
          <cell r="A82">
            <v>76</v>
          </cell>
          <cell r="B82" t="str">
            <v>Crewe &amp; Nantwich</v>
          </cell>
          <cell r="C82" t="str">
            <v>E0633</v>
          </cell>
          <cell r="D82">
            <v>12033000</v>
          </cell>
          <cell r="E82">
            <v>283042</v>
          </cell>
          <cell r="F82">
            <v>4828244</v>
          </cell>
          <cell r="G82">
            <v>2925284.760694141</v>
          </cell>
          <cell r="H82">
            <v>0</v>
          </cell>
          <cell r="I82">
            <v>-35</v>
          </cell>
          <cell r="J82">
            <v>0</v>
          </cell>
          <cell r="K82">
            <v>37467.4</v>
          </cell>
          <cell r="L82">
            <v>127.08</v>
          </cell>
          <cell r="M82">
            <v>642</v>
          </cell>
        </row>
        <row r="83">
          <cell r="A83">
            <v>77</v>
          </cell>
          <cell r="B83" t="str">
            <v>Croydon</v>
          </cell>
          <cell r="C83" t="str">
            <v>E5035</v>
          </cell>
          <cell r="D83">
            <v>308765000</v>
          </cell>
          <cell r="E83">
            <v>0</v>
          </cell>
          <cell r="F83">
            <v>100679833</v>
          </cell>
          <cell r="G83">
            <v>130788537.2553537</v>
          </cell>
          <cell r="H83">
            <v>0</v>
          </cell>
          <cell r="I83">
            <v>0</v>
          </cell>
          <cell r="J83">
            <v>-1063</v>
          </cell>
          <cell r="K83">
            <v>127743.1</v>
          </cell>
          <cell r="L83">
            <v>672.99</v>
          </cell>
          <cell r="M83">
            <v>30244</v>
          </cell>
        </row>
        <row r="84">
          <cell r="A84">
            <v>78</v>
          </cell>
          <cell r="B84" t="str">
            <v>Dacorum</v>
          </cell>
          <cell r="C84" t="str">
            <v>E1932</v>
          </cell>
          <cell r="D84">
            <v>13904000</v>
          </cell>
          <cell r="E84">
            <v>352584</v>
          </cell>
          <cell r="F84">
            <v>5779576</v>
          </cell>
          <cell r="G84">
            <v>2704599.0554334614</v>
          </cell>
          <cell r="H84">
            <v>0</v>
          </cell>
          <cell r="I84">
            <v>-9</v>
          </cell>
          <cell r="J84">
            <v>-16</v>
          </cell>
          <cell r="K84">
            <v>54450.9</v>
          </cell>
          <cell r="L84">
            <v>110.06</v>
          </cell>
          <cell r="M84">
            <v>8600</v>
          </cell>
        </row>
        <row r="85">
          <cell r="A85">
            <v>79</v>
          </cell>
          <cell r="B85" t="str">
            <v>Darlington</v>
          </cell>
          <cell r="C85" t="str">
            <v>E1301</v>
          </cell>
          <cell r="D85">
            <v>89093800</v>
          </cell>
          <cell r="E85">
            <v>20400</v>
          </cell>
          <cell r="F85">
            <v>30949949</v>
          </cell>
          <cell r="G85">
            <v>35677806.462107174</v>
          </cell>
          <cell r="H85">
            <v>0</v>
          </cell>
          <cell r="I85">
            <v>0</v>
          </cell>
          <cell r="J85">
            <v>-300</v>
          </cell>
          <cell r="K85">
            <v>31789.3</v>
          </cell>
          <cell r="L85">
            <v>774</v>
          </cell>
          <cell r="M85">
            <v>2276</v>
          </cell>
        </row>
        <row r="86">
          <cell r="A86">
            <v>80</v>
          </cell>
          <cell r="B86" t="str">
            <v>Dartford</v>
          </cell>
          <cell r="C86" t="str">
            <v>E2233</v>
          </cell>
          <cell r="D86">
            <v>9596625</v>
          </cell>
          <cell r="E86">
            <v>481328</v>
          </cell>
          <cell r="F86">
            <v>3610801</v>
          </cell>
          <cell r="G86">
            <v>2854873.3795084655</v>
          </cell>
          <cell r="H86">
            <v>0</v>
          </cell>
          <cell r="I86">
            <v>0</v>
          </cell>
          <cell r="J86">
            <v>-60</v>
          </cell>
          <cell r="K86">
            <v>31419.3</v>
          </cell>
          <cell r="L86">
            <v>122.31</v>
          </cell>
          <cell r="M86">
            <v>5490</v>
          </cell>
        </row>
        <row r="87">
          <cell r="A87">
            <v>81</v>
          </cell>
          <cell r="B87" t="str">
            <v>Daventry</v>
          </cell>
          <cell r="C87" t="str">
            <v>E2832</v>
          </cell>
          <cell r="D87">
            <v>5051836</v>
          </cell>
          <cell r="E87">
            <v>715434</v>
          </cell>
          <cell r="F87">
            <v>2934364</v>
          </cell>
          <cell r="G87">
            <v>786890.0712817224</v>
          </cell>
          <cell r="H87">
            <v>0</v>
          </cell>
          <cell r="I87">
            <v>-7</v>
          </cell>
          <cell r="J87">
            <v>-81</v>
          </cell>
          <cell r="K87">
            <v>27145.599999999999</v>
          </cell>
          <cell r="L87">
            <v>79.400000000000006</v>
          </cell>
          <cell r="M87">
            <v>894</v>
          </cell>
        </row>
        <row r="88">
          <cell r="A88">
            <v>82</v>
          </cell>
          <cell r="B88" t="str">
            <v>Derby</v>
          </cell>
          <cell r="C88" t="str">
            <v>E1001</v>
          </cell>
          <cell r="D88">
            <v>217577000</v>
          </cell>
          <cell r="E88">
            <v>0</v>
          </cell>
          <cell r="F88">
            <v>72681482</v>
          </cell>
          <cell r="G88">
            <v>93895196.163166687</v>
          </cell>
          <cell r="H88">
            <v>0</v>
          </cell>
          <cell r="I88">
            <v>73</v>
          </cell>
          <cell r="J88">
            <v>-141</v>
          </cell>
          <cell r="K88">
            <v>67918.100000000006</v>
          </cell>
          <cell r="L88">
            <v>797.78</v>
          </cell>
          <cell r="M88">
            <v>14847</v>
          </cell>
        </row>
        <row r="89">
          <cell r="A89">
            <v>83</v>
          </cell>
          <cell r="B89" t="str">
            <v>Derbyshire Dales</v>
          </cell>
          <cell r="C89" t="str">
            <v>E1035</v>
          </cell>
          <cell r="D89">
            <v>7570999</v>
          </cell>
          <cell r="E89">
            <v>660211</v>
          </cell>
          <cell r="F89">
            <v>3006030</v>
          </cell>
          <cell r="G89">
            <v>1487058.9101129088</v>
          </cell>
          <cell r="H89">
            <v>0</v>
          </cell>
          <cell r="I89">
            <v>0</v>
          </cell>
          <cell r="J89">
            <v>-110</v>
          </cell>
          <cell r="K89">
            <v>27880.3</v>
          </cell>
          <cell r="L89">
            <v>136.54</v>
          </cell>
          <cell r="M89">
            <v>3816</v>
          </cell>
        </row>
        <row r="90">
          <cell r="A90">
            <v>84</v>
          </cell>
          <cell r="B90" t="str">
            <v>Derwentside</v>
          </cell>
          <cell r="C90" t="str">
            <v>E1333</v>
          </cell>
          <cell r="D90">
            <v>11555040</v>
          </cell>
          <cell r="E90">
            <v>73328</v>
          </cell>
          <cell r="F90">
            <v>3664729</v>
          </cell>
          <cell r="G90">
            <v>2902055.0310289501</v>
          </cell>
          <cell r="H90">
            <v>0</v>
          </cell>
          <cell r="I90">
            <v>-2</v>
          </cell>
          <cell r="J90">
            <v>-64</v>
          </cell>
          <cell r="K90">
            <v>25442.3</v>
          </cell>
          <cell r="L90">
            <v>206.81</v>
          </cell>
          <cell r="M90">
            <v>1609</v>
          </cell>
        </row>
        <row r="91">
          <cell r="A91">
            <v>85</v>
          </cell>
          <cell r="B91" t="str">
            <v>Doncaster</v>
          </cell>
          <cell r="C91" t="str">
            <v>E4402</v>
          </cell>
          <cell r="D91">
            <v>277599000</v>
          </cell>
          <cell r="E91">
            <v>1130666</v>
          </cell>
          <cell r="F91">
            <v>86179777</v>
          </cell>
          <cell r="G91">
            <v>128260802.10725676</v>
          </cell>
          <cell r="H91">
            <v>0</v>
          </cell>
          <cell r="I91">
            <v>-500</v>
          </cell>
          <cell r="J91">
            <v>-882</v>
          </cell>
          <cell r="K91">
            <v>83717.7</v>
          </cell>
          <cell r="L91">
            <v>758.03</v>
          </cell>
          <cell r="M91">
            <v>21727</v>
          </cell>
        </row>
        <row r="92">
          <cell r="A92">
            <v>86</v>
          </cell>
          <cell r="B92" t="str">
            <v>Dover</v>
          </cell>
          <cell r="C92" t="str">
            <v>E2234</v>
          </cell>
          <cell r="D92">
            <v>12904240</v>
          </cell>
          <cell r="E92">
            <v>973405</v>
          </cell>
          <cell r="F92">
            <v>4634598</v>
          </cell>
          <cell r="G92">
            <v>4747817.108019786</v>
          </cell>
          <cell r="H92">
            <v>0</v>
          </cell>
          <cell r="I92">
            <v>-101</v>
          </cell>
          <cell r="J92">
            <v>-40</v>
          </cell>
          <cell r="K92">
            <v>37827.199999999997</v>
          </cell>
          <cell r="L92">
            <v>125.05</v>
          </cell>
          <cell r="M92">
            <v>6249</v>
          </cell>
        </row>
        <row r="93">
          <cell r="A93">
            <v>87</v>
          </cell>
          <cell r="B93" t="str">
            <v>Dudley</v>
          </cell>
          <cell r="C93" t="str">
            <v>E4603</v>
          </cell>
          <cell r="D93">
            <v>270210000</v>
          </cell>
          <cell r="E93">
            <v>0</v>
          </cell>
          <cell r="F93">
            <v>92686388</v>
          </cell>
          <cell r="G93">
            <v>108222047.49868602</v>
          </cell>
          <cell r="H93">
            <v>0</v>
          </cell>
          <cell r="I93">
            <v>-165</v>
          </cell>
          <cell r="J93">
            <v>-100</v>
          </cell>
          <cell r="K93">
            <v>96762.6</v>
          </cell>
          <cell r="L93">
            <v>808.72</v>
          </cell>
          <cell r="M93">
            <v>30000</v>
          </cell>
        </row>
        <row r="94">
          <cell r="A94">
            <v>88</v>
          </cell>
          <cell r="B94" t="str">
            <v>Durham</v>
          </cell>
          <cell r="C94" t="str">
            <v>E1334</v>
          </cell>
          <cell r="D94">
            <v>9966905</v>
          </cell>
          <cell r="E94">
            <v>312997</v>
          </cell>
          <cell r="F94">
            <v>3868715</v>
          </cell>
          <cell r="G94">
            <v>2784938.3372135162</v>
          </cell>
          <cell r="H94">
            <v>0</v>
          </cell>
          <cell r="I94">
            <v>33</v>
          </cell>
          <cell r="J94">
            <v>-48</v>
          </cell>
          <cell r="K94">
            <v>25788.5</v>
          </cell>
          <cell r="L94">
            <v>149.83000000000001</v>
          </cell>
          <cell r="M94">
            <v>760</v>
          </cell>
        </row>
        <row r="95">
          <cell r="A95">
            <v>89</v>
          </cell>
          <cell r="B95" t="str">
            <v>Ealing</v>
          </cell>
          <cell r="C95" t="str">
            <v>E5036</v>
          </cell>
          <cell r="D95">
            <v>305185000</v>
          </cell>
          <cell r="E95">
            <v>0</v>
          </cell>
          <cell r="F95">
            <v>92274122</v>
          </cell>
          <cell r="G95">
            <v>138993148.1384896</v>
          </cell>
          <cell r="H95">
            <v>0</v>
          </cell>
          <cell r="I95">
            <v>0</v>
          </cell>
          <cell r="J95">
            <v>-129</v>
          </cell>
          <cell r="K95">
            <v>113379.2</v>
          </cell>
          <cell r="L95">
            <v>672.57</v>
          </cell>
          <cell r="M95">
            <v>6092</v>
          </cell>
        </row>
        <row r="96">
          <cell r="A96">
            <v>90</v>
          </cell>
          <cell r="B96" t="str">
            <v>Easington</v>
          </cell>
          <cell r="C96" t="str">
            <v>E1335</v>
          </cell>
          <cell r="D96">
            <v>12597360</v>
          </cell>
          <cell r="E96">
            <v>3074122</v>
          </cell>
          <cell r="F96">
            <v>3870102</v>
          </cell>
          <cell r="G96">
            <v>5183637.7014663359</v>
          </cell>
          <cell r="H96">
            <v>0</v>
          </cell>
          <cell r="I96">
            <v>-156</v>
          </cell>
          <cell r="J96">
            <v>-89</v>
          </cell>
          <cell r="K96">
            <v>25404.3</v>
          </cell>
          <cell r="L96">
            <v>263.76</v>
          </cell>
          <cell r="M96">
            <v>974</v>
          </cell>
        </row>
        <row r="97">
          <cell r="A97">
            <v>91</v>
          </cell>
          <cell r="B97" t="str">
            <v>East Cambridgeshire</v>
          </cell>
          <cell r="C97" t="str">
            <v>E0532</v>
          </cell>
          <cell r="D97">
            <v>6206248</v>
          </cell>
          <cell r="E97">
            <v>684280</v>
          </cell>
          <cell r="F97">
            <v>3134609</v>
          </cell>
          <cell r="G97">
            <v>1655900.7655276589</v>
          </cell>
          <cell r="H97">
            <v>0</v>
          </cell>
          <cell r="I97">
            <v>0</v>
          </cell>
          <cell r="J97">
            <v>-40</v>
          </cell>
          <cell r="K97">
            <v>25056</v>
          </cell>
          <cell r="L97">
            <v>91.99</v>
          </cell>
          <cell r="M97">
            <v>1228</v>
          </cell>
        </row>
        <row r="98">
          <cell r="A98">
            <v>92</v>
          </cell>
          <cell r="B98" t="str">
            <v>East Devon</v>
          </cell>
          <cell r="C98" t="str">
            <v>E1131</v>
          </cell>
          <cell r="D98">
            <v>11295240</v>
          </cell>
          <cell r="E98">
            <v>780596</v>
          </cell>
          <cell r="F98">
            <v>5385139</v>
          </cell>
          <cell r="G98">
            <v>1575305.6650622073</v>
          </cell>
          <cell r="H98">
            <v>0</v>
          </cell>
          <cell r="I98">
            <v>0</v>
          </cell>
          <cell r="J98">
            <v>0</v>
          </cell>
          <cell r="K98">
            <v>53556.4</v>
          </cell>
          <cell r="L98">
            <v>99.35</v>
          </cell>
          <cell r="M98">
            <v>20082</v>
          </cell>
        </row>
        <row r="99">
          <cell r="A99">
            <v>93</v>
          </cell>
          <cell r="B99" t="str">
            <v>East Dorset</v>
          </cell>
          <cell r="C99" t="str">
            <v>E1233</v>
          </cell>
          <cell r="D99">
            <v>7083453</v>
          </cell>
          <cell r="E99">
            <v>780660</v>
          </cell>
          <cell r="F99">
            <v>3554392</v>
          </cell>
          <cell r="G99">
            <v>0</v>
          </cell>
          <cell r="H99">
            <v>0</v>
          </cell>
          <cell r="I99">
            <v>-7</v>
          </cell>
          <cell r="J99">
            <v>-43</v>
          </cell>
          <cell r="K99">
            <v>36946.1</v>
          </cell>
          <cell r="L99">
            <v>126.33</v>
          </cell>
          <cell r="M99">
            <v>3907</v>
          </cell>
        </row>
        <row r="100">
          <cell r="A100">
            <v>94</v>
          </cell>
          <cell r="B100" t="str">
            <v>East Hampshire</v>
          </cell>
          <cell r="C100" t="str">
            <v>E1732</v>
          </cell>
          <cell r="D100">
            <v>10887000</v>
          </cell>
          <cell r="E100">
            <v>1427000</v>
          </cell>
          <cell r="F100">
            <v>4749222</v>
          </cell>
          <cell r="G100">
            <v>1257992.236553669</v>
          </cell>
          <cell r="H100">
            <v>0</v>
          </cell>
          <cell r="I100">
            <v>-2</v>
          </cell>
          <cell r="J100">
            <v>-39</v>
          </cell>
          <cell r="K100">
            <v>44837.5</v>
          </cell>
          <cell r="L100">
            <v>143.52000000000001</v>
          </cell>
          <cell r="M100">
            <v>2924</v>
          </cell>
        </row>
        <row r="101">
          <cell r="A101">
            <v>95</v>
          </cell>
          <cell r="B101" t="str">
            <v>East Hertfordshire</v>
          </cell>
          <cell r="C101" t="str">
            <v>E1933</v>
          </cell>
          <cell r="D101">
            <v>11655190</v>
          </cell>
          <cell r="E101">
            <v>1737429</v>
          </cell>
          <cell r="F101">
            <v>5391696</v>
          </cell>
          <cell r="G101">
            <v>1408831.6854939675</v>
          </cell>
          <cell r="H101">
            <v>0</v>
          </cell>
          <cell r="I101">
            <v>0</v>
          </cell>
          <cell r="J101">
            <v>-41</v>
          </cell>
          <cell r="K101">
            <v>54760.9</v>
          </cell>
          <cell r="L101">
            <v>123.95</v>
          </cell>
          <cell r="M101">
            <v>2476</v>
          </cell>
        </row>
        <row r="102">
          <cell r="A102">
            <v>96</v>
          </cell>
          <cell r="B102" t="str">
            <v>East Lindsey</v>
          </cell>
          <cell r="C102" t="str">
            <v>E2532</v>
          </cell>
          <cell r="D102">
            <v>15443765</v>
          </cell>
          <cell r="E102">
            <v>810350</v>
          </cell>
          <cell r="F102">
            <v>5397412</v>
          </cell>
          <cell r="G102">
            <v>7253090.8924283991</v>
          </cell>
          <cell r="H102">
            <v>0</v>
          </cell>
          <cell r="I102">
            <v>-8</v>
          </cell>
          <cell r="J102">
            <v>-48</v>
          </cell>
          <cell r="K102">
            <v>43041.599999999999</v>
          </cell>
          <cell r="L102">
            <v>99.42</v>
          </cell>
          <cell r="M102">
            <v>11183</v>
          </cell>
        </row>
        <row r="103">
          <cell r="A103">
            <v>97</v>
          </cell>
          <cell r="B103" t="str">
            <v>East Northamptonshire</v>
          </cell>
          <cell r="C103" t="str">
            <v>E2833</v>
          </cell>
          <cell r="D103">
            <v>6282920</v>
          </cell>
          <cell r="E103">
            <v>1158418</v>
          </cell>
          <cell r="F103">
            <v>3222500</v>
          </cell>
          <cell r="G103">
            <v>979596.91057580395</v>
          </cell>
          <cell r="H103">
            <v>0</v>
          </cell>
          <cell r="I103">
            <v>-15</v>
          </cell>
          <cell r="J103">
            <v>-174</v>
          </cell>
          <cell r="K103">
            <v>26835.200000000001</v>
          </cell>
          <cell r="L103">
            <v>123.47</v>
          </cell>
          <cell r="M103">
            <v>3568</v>
          </cell>
        </row>
        <row r="104">
          <cell r="A104">
            <v>98</v>
          </cell>
          <cell r="B104" t="str">
            <v>East Riding of Yorkshire</v>
          </cell>
          <cell r="C104" t="str">
            <v>E2001</v>
          </cell>
          <cell r="D104">
            <v>277033296</v>
          </cell>
          <cell r="E104">
            <v>2750951</v>
          </cell>
          <cell r="F104">
            <v>98115279</v>
          </cell>
          <cell r="G104">
            <v>83009729.549459979</v>
          </cell>
          <cell r="H104">
            <v>0</v>
          </cell>
          <cell r="I104">
            <v>0</v>
          </cell>
          <cell r="J104">
            <v>0</v>
          </cell>
          <cell r="K104">
            <v>109904.7</v>
          </cell>
          <cell r="L104">
            <v>906.19</v>
          </cell>
          <cell r="M104">
            <v>19392</v>
          </cell>
        </row>
        <row r="105">
          <cell r="A105">
            <v>99</v>
          </cell>
          <cell r="B105" t="str">
            <v>East Staffordshire</v>
          </cell>
          <cell r="C105" t="str">
            <v>E3432</v>
          </cell>
          <cell r="D105">
            <v>11976000</v>
          </cell>
          <cell r="E105">
            <v>457569</v>
          </cell>
          <cell r="F105">
            <v>4360123</v>
          </cell>
          <cell r="G105">
            <v>3294202.4942274662</v>
          </cell>
          <cell r="H105">
            <v>0</v>
          </cell>
          <cell r="I105">
            <v>-18</v>
          </cell>
          <cell r="J105">
            <v>-42</v>
          </cell>
          <cell r="K105">
            <v>34485.199999999997</v>
          </cell>
          <cell r="L105">
            <v>149.32</v>
          </cell>
          <cell r="M105">
            <v>1743</v>
          </cell>
        </row>
        <row r="106">
          <cell r="A106">
            <v>100</v>
          </cell>
          <cell r="B106" t="str">
            <v>Eastbourne</v>
          </cell>
          <cell r="C106" t="str">
            <v>E1432</v>
          </cell>
          <cell r="D106">
            <v>13773000</v>
          </cell>
          <cell r="E106">
            <v>0</v>
          </cell>
          <cell r="F106">
            <v>3894523</v>
          </cell>
          <cell r="G106">
            <v>5982795.2895653453</v>
          </cell>
          <cell r="H106">
            <v>0</v>
          </cell>
          <cell r="I106">
            <v>-30</v>
          </cell>
          <cell r="J106">
            <v>-48</v>
          </cell>
          <cell r="K106">
            <v>33444</v>
          </cell>
          <cell r="L106">
            <v>125.51</v>
          </cell>
          <cell r="M106">
            <v>1000</v>
          </cell>
        </row>
        <row r="107">
          <cell r="A107">
            <v>101</v>
          </cell>
          <cell r="B107" t="str">
            <v>Eastleigh</v>
          </cell>
          <cell r="C107" t="str">
            <v>E1733</v>
          </cell>
          <cell r="D107">
            <v>11049700</v>
          </cell>
          <cell r="E107">
            <v>1318703</v>
          </cell>
          <cell r="F107">
            <v>4934461</v>
          </cell>
          <cell r="G107">
            <v>1613742.399926828</v>
          </cell>
          <cell r="H107">
            <v>0</v>
          </cell>
          <cell r="I107">
            <v>-20</v>
          </cell>
          <cell r="J107">
            <v>-79</v>
          </cell>
          <cell r="K107">
            <v>42212.800000000003</v>
          </cell>
          <cell r="L107">
            <v>142.31</v>
          </cell>
          <cell r="M107">
            <v>3000</v>
          </cell>
        </row>
        <row r="108">
          <cell r="A108">
            <v>102</v>
          </cell>
          <cell r="B108" t="str">
            <v>Eden</v>
          </cell>
          <cell r="C108" t="str">
            <v>E0935</v>
          </cell>
          <cell r="D108">
            <v>6075404</v>
          </cell>
          <cell r="E108">
            <v>222363</v>
          </cell>
          <cell r="F108">
            <v>2129643</v>
          </cell>
          <cell r="G108">
            <v>1925010.3963952011</v>
          </cell>
          <cell r="H108">
            <v>0</v>
          </cell>
          <cell r="I108">
            <v>0</v>
          </cell>
          <cell r="J108">
            <v>-12</v>
          </cell>
          <cell r="K108">
            <v>18606.400000000001</v>
          </cell>
          <cell r="L108">
            <v>129.96</v>
          </cell>
          <cell r="M108">
            <v>5441</v>
          </cell>
        </row>
        <row r="109">
          <cell r="A109">
            <v>103</v>
          </cell>
          <cell r="B109" t="str">
            <v>Ellesmere Port &amp; Neston</v>
          </cell>
          <cell r="C109" t="str">
            <v>E0634</v>
          </cell>
          <cell r="D109">
            <v>8765570</v>
          </cell>
          <cell r="E109">
            <v>1650</v>
          </cell>
          <cell r="F109">
            <v>3336704</v>
          </cell>
          <cell r="G109">
            <v>1915983.6867432124</v>
          </cell>
          <cell r="H109">
            <v>0</v>
          </cell>
          <cell r="I109">
            <v>0</v>
          </cell>
          <cell r="J109">
            <v>-86</v>
          </cell>
          <cell r="K109">
            <v>26973.5</v>
          </cell>
          <cell r="L109">
            <v>133.9</v>
          </cell>
          <cell r="M109">
            <v>959</v>
          </cell>
        </row>
        <row r="110">
          <cell r="A110">
            <v>104</v>
          </cell>
          <cell r="B110" t="str">
            <v>Elmbridge</v>
          </cell>
          <cell r="C110" t="str">
            <v>E3631</v>
          </cell>
          <cell r="D110">
            <v>13884000</v>
          </cell>
          <cell r="E110">
            <v>33000</v>
          </cell>
          <cell r="F110">
            <v>5667264</v>
          </cell>
          <cell r="G110">
            <v>998763.85818864044</v>
          </cell>
          <cell r="H110">
            <v>0</v>
          </cell>
          <cell r="I110">
            <v>-4</v>
          </cell>
          <cell r="J110">
            <v>-80</v>
          </cell>
          <cell r="K110">
            <v>59697.4</v>
          </cell>
          <cell r="L110">
            <v>124.6</v>
          </cell>
          <cell r="M110">
            <v>2319</v>
          </cell>
        </row>
        <row r="111">
          <cell r="A111">
            <v>105</v>
          </cell>
          <cell r="B111" t="str">
            <v>Enfield</v>
          </cell>
          <cell r="C111" t="str">
            <v>E5037</v>
          </cell>
          <cell r="D111">
            <v>293650000</v>
          </cell>
          <cell r="E111">
            <v>0</v>
          </cell>
          <cell r="F111">
            <v>79829369</v>
          </cell>
          <cell r="G111">
            <v>139903318.15308934</v>
          </cell>
          <cell r="H111">
            <v>0</v>
          </cell>
          <cell r="I111">
            <v>0</v>
          </cell>
          <cell r="J111">
            <v>-423</v>
          </cell>
          <cell r="K111">
            <v>105996</v>
          </cell>
          <cell r="L111">
            <v>733.85</v>
          </cell>
          <cell r="M111">
            <v>17349</v>
          </cell>
        </row>
        <row r="112">
          <cell r="A112">
            <v>106</v>
          </cell>
          <cell r="B112" t="str">
            <v>Epping Forest</v>
          </cell>
          <cell r="C112" t="str">
            <v>E1537</v>
          </cell>
          <cell r="D112">
            <v>12662777</v>
          </cell>
          <cell r="E112">
            <v>1766872</v>
          </cell>
          <cell r="F112">
            <v>5078298</v>
          </cell>
          <cell r="G112">
            <v>2590856.288535859</v>
          </cell>
          <cell r="H112">
            <v>0</v>
          </cell>
          <cell r="I112">
            <v>-11</v>
          </cell>
          <cell r="J112">
            <v>-16</v>
          </cell>
          <cell r="K112">
            <v>53032.7</v>
          </cell>
          <cell r="L112">
            <v>133.01</v>
          </cell>
          <cell r="M112">
            <v>7141</v>
          </cell>
        </row>
        <row r="113">
          <cell r="A113">
            <v>107</v>
          </cell>
          <cell r="B113" t="str">
            <v>Epsom &amp; Ewell</v>
          </cell>
          <cell r="C113" t="str">
            <v>E3632</v>
          </cell>
          <cell r="D113">
            <v>7181200</v>
          </cell>
          <cell r="E113">
            <v>0</v>
          </cell>
          <cell r="F113">
            <v>3010192</v>
          </cell>
          <cell r="G113">
            <v>962070.69949970767</v>
          </cell>
          <cell r="H113">
            <v>0</v>
          </cell>
          <cell r="I113">
            <v>0</v>
          </cell>
          <cell r="J113">
            <v>-10</v>
          </cell>
          <cell r="K113">
            <v>30373.9</v>
          </cell>
          <cell r="L113">
            <v>110.08</v>
          </cell>
          <cell r="M113">
            <v>6555</v>
          </cell>
        </row>
        <row r="114">
          <cell r="A114">
            <v>108</v>
          </cell>
          <cell r="B114" t="str">
            <v>Erewash</v>
          </cell>
          <cell r="C114" t="str">
            <v>E1036</v>
          </cell>
          <cell r="D114">
            <v>10697396</v>
          </cell>
          <cell r="E114">
            <v>102604</v>
          </cell>
          <cell r="F114">
            <v>4547043</v>
          </cell>
          <cell r="G114">
            <v>2202554.3634641869</v>
          </cell>
          <cell r="H114">
            <v>0</v>
          </cell>
          <cell r="I114">
            <v>-100</v>
          </cell>
          <cell r="J114">
            <v>-50</v>
          </cell>
          <cell r="K114">
            <v>34467.300000000003</v>
          </cell>
          <cell r="L114">
            <v>121.22</v>
          </cell>
          <cell r="M114">
            <v>3479</v>
          </cell>
        </row>
        <row r="115">
          <cell r="A115">
            <v>109</v>
          </cell>
          <cell r="B115" t="str">
            <v>Exeter</v>
          </cell>
          <cell r="C115" t="str">
            <v>E1132</v>
          </cell>
          <cell r="D115">
            <v>12484500</v>
          </cell>
          <cell r="E115">
            <v>0</v>
          </cell>
          <cell r="F115">
            <v>4722783</v>
          </cell>
          <cell r="G115">
            <v>4933298.801291503</v>
          </cell>
          <cell r="H115">
            <v>0</v>
          </cell>
          <cell r="I115">
            <v>-8</v>
          </cell>
          <cell r="J115">
            <v>-26</v>
          </cell>
          <cell r="K115">
            <v>35845</v>
          </cell>
          <cell r="L115">
            <v>86.22</v>
          </cell>
          <cell r="M115">
            <v>11481</v>
          </cell>
        </row>
        <row r="116">
          <cell r="A116">
            <v>110</v>
          </cell>
          <cell r="B116" t="str">
            <v>Fareham</v>
          </cell>
          <cell r="C116" t="str">
            <v>E1734</v>
          </cell>
          <cell r="D116">
            <v>8624760</v>
          </cell>
          <cell r="E116">
            <v>0</v>
          </cell>
          <cell r="F116">
            <v>4465835</v>
          </cell>
          <cell r="G116">
            <v>0</v>
          </cell>
          <cell r="H116">
            <v>0</v>
          </cell>
          <cell r="I116">
            <v>-63</v>
          </cell>
          <cell r="J116">
            <v>-38</v>
          </cell>
          <cell r="K116">
            <v>40528.5</v>
          </cell>
          <cell r="L116">
            <v>105.39</v>
          </cell>
          <cell r="M116">
            <v>8897</v>
          </cell>
        </row>
        <row r="117">
          <cell r="A117">
            <v>111</v>
          </cell>
          <cell r="B117" t="str">
            <v>Fenland</v>
          </cell>
          <cell r="C117" t="str">
            <v>E0533</v>
          </cell>
          <cell r="D117">
            <v>8962000</v>
          </cell>
          <cell r="E117">
            <v>327413</v>
          </cell>
          <cell r="F117">
            <v>3470705</v>
          </cell>
          <cell r="G117">
            <v>2800855.7050356171</v>
          </cell>
          <cell r="H117">
            <v>0</v>
          </cell>
          <cell r="I117">
            <v>-12</v>
          </cell>
          <cell r="J117">
            <v>-18</v>
          </cell>
          <cell r="K117">
            <v>26544.2</v>
          </cell>
          <cell r="L117">
            <v>118.38</v>
          </cell>
          <cell r="M117">
            <v>3281</v>
          </cell>
        </row>
        <row r="118">
          <cell r="A118">
            <v>112</v>
          </cell>
          <cell r="B118" t="str">
            <v>Forest Heath</v>
          </cell>
          <cell r="C118" t="str">
            <v>E3532</v>
          </cell>
          <cell r="D118">
            <v>5956785</v>
          </cell>
          <cell r="E118">
            <v>673017</v>
          </cell>
          <cell r="F118">
            <v>2974758</v>
          </cell>
          <cell r="G118">
            <v>1863727.1301164238</v>
          </cell>
          <cell r="H118">
            <v>0</v>
          </cell>
          <cell r="I118">
            <v>0</v>
          </cell>
          <cell r="J118">
            <v>0</v>
          </cell>
          <cell r="K118">
            <v>15231.8</v>
          </cell>
          <cell r="L118">
            <v>131.36000000000001</v>
          </cell>
          <cell r="M118">
            <v>5469</v>
          </cell>
        </row>
        <row r="119">
          <cell r="A119">
            <v>113</v>
          </cell>
          <cell r="B119" t="str">
            <v>Forest of Dean</v>
          </cell>
          <cell r="C119" t="str">
            <v>E1633</v>
          </cell>
          <cell r="D119">
            <v>8019300</v>
          </cell>
          <cell r="E119">
            <v>846804</v>
          </cell>
          <cell r="F119">
            <v>3299504</v>
          </cell>
          <cell r="G119">
            <v>1174175.5623013419</v>
          </cell>
          <cell r="H119">
            <v>0</v>
          </cell>
          <cell r="I119">
            <v>0</v>
          </cell>
          <cell r="J119">
            <v>-48</v>
          </cell>
          <cell r="K119">
            <v>28515.8</v>
          </cell>
          <cell r="L119">
            <v>157.68</v>
          </cell>
          <cell r="M119">
            <v>1696</v>
          </cell>
        </row>
        <row r="120">
          <cell r="A120">
            <v>114</v>
          </cell>
          <cell r="B120" t="str">
            <v>Fylde</v>
          </cell>
          <cell r="C120" t="str">
            <v>E2335</v>
          </cell>
          <cell r="D120">
            <v>7144592</v>
          </cell>
          <cell r="E120">
            <v>59293</v>
          </cell>
          <cell r="F120">
            <v>3205855</v>
          </cell>
          <cell r="G120">
            <v>1213632.4117885143</v>
          </cell>
          <cell r="H120">
            <v>0</v>
          </cell>
          <cell r="I120">
            <v>0</v>
          </cell>
          <cell r="J120">
            <v>17</v>
          </cell>
          <cell r="K120">
            <v>28572.799999999999</v>
          </cell>
          <cell r="L120">
            <v>103.56</v>
          </cell>
          <cell r="M120">
            <v>855</v>
          </cell>
        </row>
        <row r="121">
          <cell r="A121">
            <v>115</v>
          </cell>
          <cell r="B121" t="str">
            <v>Gateshead</v>
          </cell>
          <cell r="C121" t="str">
            <v>E4501</v>
          </cell>
          <cell r="D121">
            <v>206018703</v>
          </cell>
          <cell r="E121">
            <v>158230</v>
          </cell>
          <cell r="F121">
            <v>58471878</v>
          </cell>
          <cell r="G121">
            <v>93325110.985451341</v>
          </cell>
          <cell r="H121">
            <v>0</v>
          </cell>
          <cell r="I121">
            <v>0</v>
          </cell>
          <cell r="J121">
            <v>-3122</v>
          </cell>
          <cell r="K121">
            <v>55701</v>
          </cell>
          <cell r="L121">
            <v>953.64</v>
          </cell>
          <cell r="M121">
            <v>21718</v>
          </cell>
        </row>
        <row r="122">
          <cell r="A122">
            <v>116</v>
          </cell>
          <cell r="B122" t="str">
            <v>Gedling</v>
          </cell>
          <cell r="C122" t="str">
            <v>E3034</v>
          </cell>
          <cell r="D122">
            <v>9765659</v>
          </cell>
          <cell r="E122">
            <v>237315</v>
          </cell>
          <cell r="F122">
            <v>4633127</v>
          </cell>
          <cell r="G122">
            <v>1501231.8421535369</v>
          </cell>
          <cell r="H122">
            <v>0</v>
          </cell>
          <cell r="I122">
            <v>-86</v>
          </cell>
          <cell r="J122">
            <v>-67</v>
          </cell>
          <cell r="K122">
            <v>37121.9</v>
          </cell>
          <cell r="L122">
            <v>106.07</v>
          </cell>
          <cell r="M122">
            <v>1926</v>
          </cell>
        </row>
        <row r="123">
          <cell r="A123">
            <v>117</v>
          </cell>
          <cell r="B123" t="str">
            <v>Gloucester</v>
          </cell>
          <cell r="C123" t="str">
            <v>E1634</v>
          </cell>
          <cell r="D123">
            <v>12909560</v>
          </cell>
          <cell r="E123">
            <v>108526</v>
          </cell>
          <cell r="F123">
            <v>4619004</v>
          </cell>
          <cell r="G123">
            <v>4372132.478380614</v>
          </cell>
          <cell r="H123">
            <v>0</v>
          </cell>
          <cell r="I123">
            <v>-30</v>
          </cell>
          <cell r="J123">
            <v>-50</v>
          </cell>
          <cell r="K123">
            <v>34640</v>
          </cell>
          <cell r="L123">
            <v>126.3</v>
          </cell>
          <cell r="M123">
            <v>2666</v>
          </cell>
        </row>
        <row r="124">
          <cell r="A124">
            <v>118</v>
          </cell>
          <cell r="B124" t="str">
            <v>Gosport</v>
          </cell>
          <cell r="C124" t="str">
            <v>E1735</v>
          </cell>
          <cell r="D124">
            <v>9544200</v>
          </cell>
          <cell r="E124">
            <v>0</v>
          </cell>
          <cell r="F124">
            <v>3211277</v>
          </cell>
          <cell r="G124">
            <v>3004126.7455570004</v>
          </cell>
          <cell r="H124">
            <v>0</v>
          </cell>
          <cell r="I124">
            <v>0</v>
          </cell>
          <cell r="J124">
            <v>-24</v>
          </cell>
          <cell r="K124">
            <v>24460</v>
          </cell>
          <cell r="L124">
            <v>140.72</v>
          </cell>
          <cell r="M124">
            <v>700</v>
          </cell>
        </row>
        <row r="125">
          <cell r="A125">
            <v>119</v>
          </cell>
          <cell r="B125" t="str">
            <v>Gravesham</v>
          </cell>
          <cell r="C125" t="str">
            <v>E2236</v>
          </cell>
          <cell r="D125">
            <v>9596890</v>
          </cell>
          <cell r="E125">
            <v>85890</v>
          </cell>
          <cell r="F125">
            <v>3868547</v>
          </cell>
          <cell r="G125">
            <v>2954213.5552698034</v>
          </cell>
          <cell r="H125">
            <v>0</v>
          </cell>
          <cell r="I125">
            <v>-26</v>
          </cell>
          <cell r="J125">
            <v>52</v>
          </cell>
          <cell r="K125">
            <v>33500.199999999997</v>
          </cell>
          <cell r="L125">
            <v>91.82</v>
          </cell>
          <cell r="M125">
            <v>2152</v>
          </cell>
        </row>
        <row r="126">
          <cell r="A126">
            <v>120</v>
          </cell>
          <cell r="B126" t="str">
            <v>Great Yarmouth</v>
          </cell>
          <cell r="C126" t="str">
            <v>E2633</v>
          </cell>
          <cell r="D126">
            <v>11657445</v>
          </cell>
          <cell r="E126">
            <v>145478</v>
          </cell>
          <cell r="F126">
            <v>3795367</v>
          </cell>
          <cell r="G126">
            <v>5170636.8314585341</v>
          </cell>
          <cell r="H126">
            <v>0</v>
          </cell>
          <cell r="I126">
            <v>-27</v>
          </cell>
          <cell r="J126">
            <v>-13</v>
          </cell>
          <cell r="K126">
            <v>30021.9</v>
          </cell>
          <cell r="L126">
            <v>106.01</v>
          </cell>
          <cell r="M126">
            <v>1538</v>
          </cell>
        </row>
        <row r="127">
          <cell r="A127">
            <v>121</v>
          </cell>
          <cell r="B127" t="str">
            <v>Greenwich</v>
          </cell>
          <cell r="C127" t="str">
            <v>E5012</v>
          </cell>
          <cell r="D127">
            <v>278878000</v>
          </cell>
          <cell r="E127">
            <v>0</v>
          </cell>
          <cell r="F127">
            <v>64592982.000000007</v>
          </cell>
          <cell r="G127">
            <v>158783260.38457584</v>
          </cell>
          <cell r="H127">
            <v>0</v>
          </cell>
          <cell r="I127">
            <v>-369</v>
          </cell>
          <cell r="J127">
            <v>-1410</v>
          </cell>
          <cell r="K127">
            <v>76615.8</v>
          </cell>
          <cell r="L127">
            <v>760.37</v>
          </cell>
          <cell r="M127">
            <v>12761</v>
          </cell>
        </row>
        <row r="128">
          <cell r="A128">
            <v>122</v>
          </cell>
          <cell r="B128" t="str">
            <v>Guildford</v>
          </cell>
          <cell r="C128" t="str">
            <v>E3633</v>
          </cell>
          <cell r="D128">
            <v>13066360</v>
          </cell>
          <cell r="E128">
            <v>853433</v>
          </cell>
          <cell r="F128">
            <v>5445204</v>
          </cell>
          <cell r="G128">
            <v>2175419.2786513222</v>
          </cell>
          <cell r="H128">
            <v>0</v>
          </cell>
          <cell r="I128">
            <v>0</v>
          </cell>
          <cell r="J128">
            <v>-21</v>
          </cell>
          <cell r="K128">
            <v>54472.9</v>
          </cell>
          <cell r="L128">
            <v>118.95</v>
          </cell>
          <cell r="M128">
            <v>10951</v>
          </cell>
        </row>
        <row r="129">
          <cell r="A129">
            <v>123</v>
          </cell>
          <cell r="B129" t="str">
            <v>Hackney</v>
          </cell>
          <cell r="C129" t="str">
            <v>E5013</v>
          </cell>
          <cell r="D129">
            <v>259473000</v>
          </cell>
          <cell r="E129">
            <v>0</v>
          </cell>
          <cell r="F129">
            <v>60100121</v>
          </cell>
          <cell r="G129">
            <v>189006255.02190256</v>
          </cell>
          <cell r="H129">
            <v>0</v>
          </cell>
          <cell r="I129">
            <v>-3</v>
          </cell>
          <cell r="J129">
            <v>17178</v>
          </cell>
          <cell r="K129">
            <v>70029.3</v>
          </cell>
          <cell r="L129">
            <v>771.95</v>
          </cell>
          <cell r="M129">
            <v>10000</v>
          </cell>
        </row>
        <row r="130">
          <cell r="A130">
            <v>124</v>
          </cell>
          <cell r="B130" t="str">
            <v>Halton</v>
          </cell>
          <cell r="C130" t="str">
            <v>E0601</v>
          </cell>
          <cell r="D130">
            <v>123150920</v>
          </cell>
          <cell r="E130">
            <v>18853</v>
          </cell>
          <cell r="F130">
            <v>37163811</v>
          </cell>
          <cell r="G130">
            <v>62046103.407544173</v>
          </cell>
          <cell r="H130">
            <v>0</v>
          </cell>
          <cell r="I130">
            <v>-300</v>
          </cell>
          <cell r="J130">
            <v>0</v>
          </cell>
          <cell r="K130">
            <v>35766.5</v>
          </cell>
          <cell r="L130">
            <v>737.02</v>
          </cell>
          <cell r="M130">
            <v>4606</v>
          </cell>
        </row>
        <row r="131">
          <cell r="A131">
            <v>125</v>
          </cell>
          <cell r="B131" t="str">
            <v>Hambleton</v>
          </cell>
          <cell r="C131" t="str">
            <v>E2732</v>
          </cell>
          <cell r="D131">
            <v>6736988</v>
          </cell>
          <cell r="E131">
            <v>578197</v>
          </cell>
          <cell r="F131">
            <v>3677087</v>
          </cell>
          <cell r="G131">
            <v>1504158.8433792575</v>
          </cell>
          <cell r="H131">
            <v>0</v>
          </cell>
          <cell r="I131">
            <v>0</v>
          </cell>
          <cell r="J131">
            <v>-8</v>
          </cell>
          <cell r="K131">
            <v>33333</v>
          </cell>
          <cell r="L131">
            <v>67.2</v>
          </cell>
          <cell r="M131">
            <v>19382</v>
          </cell>
        </row>
        <row r="132">
          <cell r="A132">
            <v>126</v>
          </cell>
          <cell r="B132" t="str">
            <v>Hammersmith and Fulham</v>
          </cell>
          <cell r="C132" t="str">
            <v>E5014</v>
          </cell>
          <cell r="D132">
            <v>200559000</v>
          </cell>
          <cell r="E132">
            <v>0</v>
          </cell>
          <cell r="F132">
            <v>49226255</v>
          </cell>
          <cell r="G132">
            <v>97263646.591458499</v>
          </cell>
          <cell r="H132">
            <v>0</v>
          </cell>
          <cell r="I132">
            <v>0</v>
          </cell>
          <cell r="J132">
            <v>500</v>
          </cell>
          <cell r="K132">
            <v>76121.2</v>
          </cell>
          <cell r="L132">
            <v>772.41</v>
          </cell>
          <cell r="M132">
            <v>11278</v>
          </cell>
        </row>
        <row r="133">
          <cell r="A133">
            <v>127</v>
          </cell>
          <cell r="B133" t="str">
            <v>Harborough</v>
          </cell>
          <cell r="C133" t="str">
            <v>E2433</v>
          </cell>
          <cell r="D133">
            <v>6436135</v>
          </cell>
          <cell r="E133">
            <v>657364</v>
          </cell>
          <cell r="F133">
            <v>3257892</v>
          </cell>
          <cell r="G133">
            <v>131322.74239907326</v>
          </cell>
          <cell r="H133">
            <v>0</v>
          </cell>
          <cell r="I133">
            <v>-7</v>
          </cell>
          <cell r="J133">
            <v>-95</v>
          </cell>
          <cell r="K133">
            <v>29473.9</v>
          </cell>
          <cell r="L133">
            <v>128.44999999999999</v>
          </cell>
          <cell r="M133">
            <v>672</v>
          </cell>
        </row>
        <row r="134">
          <cell r="A134">
            <v>128</v>
          </cell>
          <cell r="B134" t="str">
            <v>Haringey</v>
          </cell>
          <cell r="C134" t="str">
            <v>E5038</v>
          </cell>
          <cell r="D134">
            <v>280925300</v>
          </cell>
          <cell r="E134">
            <v>0</v>
          </cell>
          <cell r="F134">
            <v>66671007</v>
          </cell>
          <cell r="G134">
            <v>156161367.35973126</v>
          </cell>
          <cell r="H134">
            <v>0</v>
          </cell>
          <cell r="I134">
            <v>0</v>
          </cell>
          <cell r="J134">
            <v>1040</v>
          </cell>
          <cell r="K134">
            <v>83579.5</v>
          </cell>
          <cell r="L134">
            <v>809.12</v>
          </cell>
          <cell r="M134">
            <v>19800</v>
          </cell>
        </row>
        <row r="135">
          <cell r="A135">
            <v>129</v>
          </cell>
          <cell r="B135" t="str">
            <v>Harlow</v>
          </cell>
          <cell r="C135" t="str">
            <v>E1538</v>
          </cell>
          <cell r="D135">
            <v>13445320</v>
          </cell>
          <cell r="E135">
            <v>0</v>
          </cell>
          <cell r="F135">
            <v>3220903</v>
          </cell>
          <cell r="G135">
            <v>4519324.693056928</v>
          </cell>
          <cell r="H135">
            <v>0</v>
          </cell>
          <cell r="I135">
            <v>0</v>
          </cell>
          <cell r="J135">
            <v>0</v>
          </cell>
          <cell r="K135">
            <v>27569.599999999999</v>
          </cell>
          <cell r="L135">
            <v>215.19</v>
          </cell>
          <cell r="M135">
            <v>7621</v>
          </cell>
        </row>
        <row r="136">
          <cell r="A136">
            <v>130</v>
          </cell>
          <cell r="B136" t="str">
            <v>Harrogate</v>
          </cell>
          <cell r="C136" t="str">
            <v>E2753</v>
          </cell>
          <cell r="D136">
            <v>17380000</v>
          </cell>
          <cell r="E136">
            <v>333193</v>
          </cell>
          <cell r="F136">
            <v>6457106</v>
          </cell>
          <cell r="G136">
            <v>2757467.9103123518</v>
          </cell>
          <cell r="H136">
            <v>0</v>
          </cell>
          <cell r="I136">
            <v>-16</v>
          </cell>
          <cell r="J136">
            <v>-119</v>
          </cell>
          <cell r="K136">
            <v>58800.7</v>
          </cell>
          <cell r="L136">
            <v>148.37</v>
          </cell>
          <cell r="M136">
            <v>7832</v>
          </cell>
        </row>
        <row r="137">
          <cell r="A137">
            <v>131</v>
          </cell>
          <cell r="B137" t="str">
            <v>Harrow</v>
          </cell>
          <cell r="C137" t="str">
            <v>E5039</v>
          </cell>
          <cell r="D137">
            <v>191835530</v>
          </cell>
          <cell r="E137">
            <v>0</v>
          </cell>
          <cell r="F137">
            <v>63646243</v>
          </cell>
          <cell r="G137">
            <v>70407189.571655005</v>
          </cell>
          <cell r="H137">
            <v>0</v>
          </cell>
          <cell r="I137">
            <v>0</v>
          </cell>
          <cell r="J137">
            <v>177</v>
          </cell>
          <cell r="K137">
            <v>82307</v>
          </cell>
          <cell r="L137">
            <v>788.07</v>
          </cell>
          <cell r="M137">
            <v>-5604</v>
          </cell>
        </row>
        <row r="138">
          <cell r="A138">
            <v>132</v>
          </cell>
          <cell r="B138" t="str">
            <v>Hart</v>
          </cell>
          <cell r="C138" t="str">
            <v>E1736</v>
          </cell>
          <cell r="D138">
            <v>6954900</v>
          </cell>
          <cell r="E138">
            <v>943280</v>
          </cell>
          <cell r="F138">
            <v>3674313</v>
          </cell>
          <cell r="G138">
            <v>0</v>
          </cell>
          <cell r="H138">
            <v>0</v>
          </cell>
          <cell r="I138">
            <v>0</v>
          </cell>
          <cell r="J138">
            <v>-36</v>
          </cell>
          <cell r="K138">
            <v>34681.1</v>
          </cell>
          <cell r="L138">
            <v>130.96</v>
          </cell>
          <cell r="M138">
            <v>1617</v>
          </cell>
        </row>
        <row r="139">
          <cell r="A139">
            <v>133</v>
          </cell>
          <cell r="B139" t="str">
            <v>Hartlepool</v>
          </cell>
          <cell r="C139" t="str">
            <v>E0701</v>
          </cell>
          <cell r="D139">
            <v>102353849</v>
          </cell>
          <cell r="E139">
            <v>29151</v>
          </cell>
          <cell r="F139">
            <v>28402139</v>
          </cell>
          <cell r="G139">
            <v>48442233.709510699</v>
          </cell>
          <cell r="H139">
            <v>0</v>
          </cell>
          <cell r="I139">
            <v>-2</v>
          </cell>
          <cell r="J139">
            <v>-1000</v>
          </cell>
          <cell r="K139">
            <v>26665.8</v>
          </cell>
          <cell r="L139">
            <v>999.82</v>
          </cell>
          <cell r="M139">
            <v>11649</v>
          </cell>
        </row>
        <row r="140">
          <cell r="A140">
            <v>134</v>
          </cell>
          <cell r="B140" t="str">
            <v>Hastings</v>
          </cell>
          <cell r="C140" t="str">
            <v>E1433</v>
          </cell>
          <cell r="D140">
            <v>13629063</v>
          </cell>
          <cell r="E140">
            <v>0</v>
          </cell>
          <cell r="F140">
            <v>3499497</v>
          </cell>
          <cell r="G140">
            <v>6070570.9577198718</v>
          </cell>
          <cell r="H140">
            <v>0</v>
          </cell>
          <cell r="I140">
            <v>-3</v>
          </cell>
          <cell r="J140">
            <v>-51</v>
          </cell>
          <cell r="K140">
            <v>28460.7</v>
          </cell>
          <cell r="L140">
            <v>153.12</v>
          </cell>
          <cell r="M140">
            <v>9590</v>
          </cell>
        </row>
        <row r="141">
          <cell r="A141">
            <v>135</v>
          </cell>
          <cell r="B141" t="str">
            <v>Havant</v>
          </cell>
          <cell r="C141" t="str">
            <v>E1737</v>
          </cell>
          <cell r="D141">
            <v>14116000</v>
          </cell>
          <cell r="E141">
            <v>0</v>
          </cell>
          <cell r="F141">
            <v>4988558</v>
          </cell>
          <cell r="G141">
            <v>4092088.9455167488</v>
          </cell>
          <cell r="H141">
            <v>0</v>
          </cell>
          <cell r="I141">
            <v>-113</v>
          </cell>
          <cell r="J141">
            <v>-19</v>
          </cell>
          <cell r="K141">
            <v>42239.3</v>
          </cell>
          <cell r="L141">
            <v>123.2</v>
          </cell>
          <cell r="M141">
            <v>3400</v>
          </cell>
        </row>
        <row r="142">
          <cell r="A142">
            <v>136</v>
          </cell>
          <cell r="B142" t="str">
            <v>Havering</v>
          </cell>
          <cell r="C142" t="str">
            <v>E5040</v>
          </cell>
          <cell r="D142">
            <v>209540913</v>
          </cell>
          <cell r="E142">
            <v>0</v>
          </cell>
          <cell r="F142">
            <v>68393858</v>
          </cell>
          <cell r="G142">
            <v>74582975.012556717</v>
          </cell>
          <cell r="H142">
            <v>0</v>
          </cell>
          <cell r="I142">
            <v>-4</v>
          </cell>
          <cell r="J142">
            <v>-1036</v>
          </cell>
          <cell r="K142">
            <v>87311.1</v>
          </cell>
          <cell r="L142">
            <v>808.12</v>
          </cell>
          <cell r="M142">
            <v>8583</v>
          </cell>
        </row>
        <row r="143">
          <cell r="A143">
            <v>137</v>
          </cell>
          <cell r="B143" t="str">
            <v xml:space="preserve">Herefordshire </v>
          </cell>
          <cell r="C143" t="str">
            <v>E1801</v>
          </cell>
          <cell r="D143">
            <v>141325000</v>
          </cell>
          <cell r="E143">
            <v>1509603</v>
          </cell>
          <cell r="F143">
            <v>52086124</v>
          </cell>
          <cell r="G143">
            <v>45298227.202539667</v>
          </cell>
          <cell r="H143">
            <v>0</v>
          </cell>
          <cell r="I143">
            <v>-1</v>
          </cell>
          <cell r="J143">
            <v>-399</v>
          </cell>
          <cell r="K143">
            <v>64936.2</v>
          </cell>
          <cell r="L143">
            <v>767.46</v>
          </cell>
          <cell r="M143">
            <v>6685</v>
          </cell>
        </row>
        <row r="144">
          <cell r="A144">
            <v>138</v>
          </cell>
          <cell r="B144" t="str">
            <v>Hertsmere</v>
          </cell>
          <cell r="C144" t="str">
            <v>E1934</v>
          </cell>
          <cell r="D144">
            <v>11262897</v>
          </cell>
          <cell r="E144">
            <v>669066</v>
          </cell>
          <cell r="F144">
            <v>4164627</v>
          </cell>
          <cell r="G144">
            <v>3389851.023915688</v>
          </cell>
          <cell r="H144">
            <v>0</v>
          </cell>
          <cell r="I144">
            <v>0</v>
          </cell>
          <cell r="J144">
            <v>-27</v>
          </cell>
          <cell r="K144">
            <v>40119.599999999999</v>
          </cell>
          <cell r="L144">
            <v>113.99</v>
          </cell>
          <cell r="M144">
            <v>13300</v>
          </cell>
        </row>
        <row r="145">
          <cell r="A145">
            <v>139</v>
          </cell>
          <cell r="B145" t="str">
            <v>High Peak</v>
          </cell>
          <cell r="C145" t="str">
            <v>E1037</v>
          </cell>
          <cell r="D145">
            <v>9286000</v>
          </cell>
          <cell r="E145">
            <v>375218</v>
          </cell>
          <cell r="F145">
            <v>3788894</v>
          </cell>
          <cell r="G145">
            <v>1984783.5351829345</v>
          </cell>
          <cell r="H145">
            <v>0</v>
          </cell>
          <cell r="I145">
            <v>-17</v>
          </cell>
          <cell r="J145">
            <v>0</v>
          </cell>
          <cell r="K145">
            <v>30534.5</v>
          </cell>
          <cell r="L145">
            <v>134.54</v>
          </cell>
          <cell r="M145">
            <v>1755</v>
          </cell>
        </row>
        <row r="146">
          <cell r="A146">
            <v>140</v>
          </cell>
          <cell r="B146" t="str">
            <v>Hillingdon</v>
          </cell>
          <cell r="C146" t="str">
            <v>E5041</v>
          </cell>
          <cell r="D146">
            <v>239836220</v>
          </cell>
          <cell r="E146">
            <v>0</v>
          </cell>
          <cell r="F146">
            <v>75745004</v>
          </cell>
          <cell r="G146">
            <v>89936174.846167803</v>
          </cell>
          <cell r="H146">
            <v>0</v>
          </cell>
          <cell r="I146">
            <v>0</v>
          </cell>
          <cell r="J146">
            <v>-1674</v>
          </cell>
          <cell r="K146">
            <v>94582</v>
          </cell>
          <cell r="L146">
            <v>760.83</v>
          </cell>
          <cell r="M146">
            <v>2700</v>
          </cell>
        </row>
        <row r="147">
          <cell r="A147">
            <v>141</v>
          </cell>
          <cell r="B147" t="str">
            <v>Hinckley and Bosworth</v>
          </cell>
          <cell r="C147" t="str">
            <v>E2434</v>
          </cell>
          <cell r="D147">
            <v>7038380</v>
          </cell>
          <cell r="E147">
            <v>769593</v>
          </cell>
          <cell r="F147">
            <v>4136801</v>
          </cell>
          <cell r="G147">
            <v>567666.42092368263</v>
          </cell>
          <cell r="H147">
            <v>0</v>
          </cell>
          <cell r="I147">
            <v>-5</v>
          </cell>
          <cell r="J147">
            <v>-24</v>
          </cell>
          <cell r="K147">
            <v>34295.199999999997</v>
          </cell>
          <cell r="L147">
            <v>94.71</v>
          </cell>
          <cell r="M147">
            <v>1557</v>
          </cell>
        </row>
        <row r="148">
          <cell r="A148">
            <v>142</v>
          </cell>
          <cell r="B148" t="str">
            <v>Horsham</v>
          </cell>
          <cell r="C148" t="str">
            <v>E3835</v>
          </cell>
          <cell r="D148">
            <v>10782500</v>
          </cell>
          <cell r="E148">
            <v>1232454</v>
          </cell>
          <cell r="F148">
            <v>5238233</v>
          </cell>
          <cell r="G148">
            <v>537482.12197301816</v>
          </cell>
          <cell r="H148">
            <v>0</v>
          </cell>
          <cell r="I148">
            <v>0</v>
          </cell>
          <cell r="J148">
            <v>-22</v>
          </cell>
          <cell r="K148">
            <v>54426.8</v>
          </cell>
          <cell r="L148">
            <v>117.44</v>
          </cell>
          <cell r="M148">
            <v>9593</v>
          </cell>
        </row>
        <row r="149">
          <cell r="A149">
            <v>143</v>
          </cell>
          <cell r="B149" t="str">
            <v>Hounslow</v>
          </cell>
          <cell r="C149" t="str">
            <v>E5042</v>
          </cell>
          <cell r="D149">
            <v>236919100</v>
          </cell>
          <cell r="E149">
            <v>0</v>
          </cell>
          <cell r="F149">
            <v>63089338</v>
          </cell>
          <cell r="G149">
            <v>105622015.2432424</v>
          </cell>
          <cell r="H149">
            <v>0</v>
          </cell>
          <cell r="I149">
            <v>-240</v>
          </cell>
          <cell r="J149">
            <v>-294</v>
          </cell>
          <cell r="K149">
            <v>80352.600000000006</v>
          </cell>
          <cell r="L149">
            <v>803.99</v>
          </cell>
          <cell r="M149">
            <v>5455</v>
          </cell>
        </row>
        <row r="150">
          <cell r="A150">
            <v>144</v>
          </cell>
          <cell r="B150" t="str">
            <v>Huntingdonshire</v>
          </cell>
          <cell r="C150" t="str">
            <v>E0551</v>
          </cell>
          <cell r="D150">
            <v>12614266</v>
          </cell>
          <cell r="E150">
            <v>2375734</v>
          </cell>
          <cell r="F150">
            <v>6675887</v>
          </cell>
          <cell r="G150">
            <v>1969106.1462917884</v>
          </cell>
          <cell r="H150">
            <v>0</v>
          </cell>
          <cell r="I150">
            <v>0</v>
          </cell>
          <cell r="J150">
            <v>38</v>
          </cell>
          <cell r="K150">
            <v>54182.2</v>
          </cell>
          <cell r="L150">
            <v>123.66</v>
          </cell>
          <cell r="M150">
            <v>19671</v>
          </cell>
        </row>
        <row r="151">
          <cell r="A151">
            <v>145</v>
          </cell>
          <cell r="B151" t="str">
            <v>Hyndburn</v>
          </cell>
          <cell r="C151" t="str">
            <v>E2336</v>
          </cell>
          <cell r="D151">
            <v>10780232</v>
          </cell>
          <cell r="E151">
            <v>0</v>
          </cell>
          <cell r="F151">
            <v>3317368</v>
          </cell>
          <cell r="G151">
            <v>3839758.3138471749</v>
          </cell>
          <cell r="H151">
            <v>0</v>
          </cell>
          <cell r="I151">
            <v>-2</v>
          </cell>
          <cell r="J151">
            <v>-3</v>
          </cell>
          <cell r="K151">
            <v>23801.9</v>
          </cell>
          <cell r="L151">
            <v>163.41</v>
          </cell>
          <cell r="M151">
            <v>727</v>
          </cell>
        </row>
        <row r="152">
          <cell r="A152">
            <v>146</v>
          </cell>
          <cell r="B152" t="str">
            <v>Ipswich</v>
          </cell>
          <cell r="C152" t="str">
            <v>E3533</v>
          </cell>
          <cell r="D152">
            <v>16852680</v>
          </cell>
          <cell r="E152">
            <v>0</v>
          </cell>
          <cell r="F152">
            <v>4776291</v>
          </cell>
          <cell r="G152">
            <v>4625217.638686819</v>
          </cell>
          <cell r="H152">
            <v>0</v>
          </cell>
          <cell r="I152">
            <v>-50</v>
          </cell>
          <cell r="J152">
            <v>43</v>
          </cell>
          <cell r="K152">
            <v>37410.199999999997</v>
          </cell>
          <cell r="L152">
            <v>208.35</v>
          </cell>
          <cell r="M152">
            <v>1567</v>
          </cell>
        </row>
        <row r="153">
          <cell r="A153">
            <v>147</v>
          </cell>
          <cell r="B153" t="str">
            <v>Isle of Wight Council</v>
          </cell>
          <cell r="C153" t="str">
            <v>E2101</v>
          </cell>
          <cell r="D153">
            <v>127739900</v>
          </cell>
          <cell r="E153">
            <v>456861</v>
          </cell>
          <cell r="F153">
            <v>39822368</v>
          </cell>
          <cell r="G153">
            <v>48408529.39117936</v>
          </cell>
          <cell r="H153">
            <v>0</v>
          </cell>
          <cell r="I153">
            <v>0</v>
          </cell>
          <cell r="J153">
            <v>-250</v>
          </cell>
          <cell r="K153">
            <v>50158.1</v>
          </cell>
          <cell r="L153">
            <v>800.2</v>
          </cell>
          <cell r="M153">
            <v>6543</v>
          </cell>
        </row>
        <row r="154">
          <cell r="A154">
            <v>148</v>
          </cell>
          <cell r="B154" t="str">
            <v>Isles of Scilly</v>
          </cell>
          <cell r="C154" t="str">
            <v>E4001</v>
          </cell>
          <cell r="D154">
            <v>2948580</v>
          </cell>
          <cell r="E154">
            <v>0</v>
          </cell>
          <cell r="F154">
            <v>661102</v>
          </cell>
          <cell r="G154">
            <v>1759110.2323130819</v>
          </cell>
          <cell r="H154">
            <v>0</v>
          </cell>
          <cell r="I154">
            <v>0</v>
          </cell>
          <cell r="J154">
            <v>-26</v>
          </cell>
          <cell r="K154">
            <v>1148.4000000000001</v>
          </cell>
          <cell r="L154">
            <v>527.04999999999995</v>
          </cell>
          <cell r="M154">
            <v>3022</v>
          </cell>
        </row>
        <row r="155">
          <cell r="A155">
            <v>149</v>
          </cell>
          <cell r="B155" t="str">
            <v>Islington</v>
          </cell>
          <cell r="C155" t="str">
            <v>E5015</v>
          </cell>
          <cell r="D155">
            <v>250979000</v>
          </cell>
          <cell r="E155">
            <v>0</v>
          </cell>
          <cell r="F155">
            <v>52792816</v>
          </cell>
          <cell r="G155">
            <v>151140640.76967537</v>
          </cell>
          <cell r="H155">
            <v>0</v>
          </cell>
          <cell r="I155">
            <v>-300</v>
          </cell>
          <cell r="J155">
            <v>-273</v>
          </cell>
          <cell r="K155">
            <v>76273.600000000006</v>
          </cell>
          <cell r="L155">
            <v>726.12</v>
          </cell>
          <cell r="M155">
            <v>7563</v>
          </cell>
        </row>
        <row r="156">
          <cell r="A156">
            <v>150</v>
          </cell>
          <cell r="B156" t="str">
            <v>Kennet</v>
          </cell>
          <cell r="C156" t="str">
            <v>E3931</v>
          </cell>
          <cell r="D156">
            <v>7476059</v>
          </cell>
          <cell r="E156">
            <v>926366</v>
          </cell>
          <cell r="F156">
            <v>3319512</v>
          </cell>
          <cell r="G156">
            <v>1781335.5815920341</v>
          </cell>
          <cell r="H156">
            <v>0</v>
          </cell>
          <cell r="I156">
            <v>-9</v>
          </cell>
          <cell r="J156">
            <v>0</v>
          </cell>
          <cell r="K156">
            <v>28094.9</v>
          </cell>
          <cell r="L156">
            <v>116.9</v>
          </cell>
          <cell r="M156">
            <v>4790</v>
          </cell>
        </row>
        <row r="157">
          <cell r="A157">
            <v>151</v>
          </cell>
          <cell r="B157" t="str">
            <v>Kensington and Chelsea</v>
          </cell>
          <cell r="C157" t="str">
            <v>E5016</v>
          </cell>
          <cell r="D157">
            <v>167269000</v>
          </cell>
          <cell r="E157">
            <v>0</v>
          </cell>
          <cell r="F157">
            <v>56381595</v>
          </cell>
          <cell r="G157">
            <v>65898852.1366212</v>
          </cell>
          <cell r="H157">
            <v>0</v>
          </cell>
          <cell r="I157">
            <v>-339</v>
          </cell>
          <cell r="J157">
            <v>575</v>
          </cell>
          <cell r="K157">
            <v>93383.3</v>
          </cell>
          <cell r="L157">
            <v>546.94000000000005</v>
          </cell>
          <cell r="M157">
            <v>37430</v>
          </cell>
        </row>
        <row r="158">
          <cell r="A158">
            <v>152</v>
          </cell>
          <cell r="B158" t="str">
            <v>Kerrier</v>
          </cell>
          <cell r="C158" t="str">
            <v>E0833</v>
          </cell>
          <cell r="D158">
            <v>11449244</v>
          </cell>
          <cell r="E158">
            <v>733235</v>
          </cell>
          <cell r="F158">
            <v>3885402</v>
          </cell>
          <cell r="G158">
            <v>3610666.6539919018</v>
          </cell>
          <cell r="H158">
            <v>0</v>
          </cell>
          <cell r="I158">
            <v>-44</v>
          </cell>
          <cell r="J158">
            <v>-25</v>
          </cell>
          <cell r="K158">
            <v>30497.8</v>
          </cell>
          <cell r="L158">
            <v>162.49</v>
          </cell>
          <cell r="M158">
            <v>3283</v>
          </cell>
        </row>
        <row r="159">
          <cell r="A159">
            <v>153</v>
          </cell>
          <cell r="B159" t="str">
            <v>Kettering</v>
          </cell>
          <cell r="C159" t="str">
            <v>E2834</v>
          </cell>
          <cell r="D159">
            <v>8127820</v>
          </cell>
          <cell r="E159">
            <v>7000</v>
          </cell>
          <cell r="F159">
            <v>3525180</v>
          </cell>
          <cell r="G159">
            <v>1482555.2685006636</v>
          </cell>
          <cell r="H159">
            <v>0</v>
          </cell>
          <cell r="I159">
            <v>0</v>
          </cell>
          <cell r="J159">
            <v>-100</v>
          </cell>
          <cell r="K159">
            <v>27481</v>
          </cell>
          <cell r="L159">
            <v>120.38</v>
          </cell>
          <cell r="M159">
            <v>921</v>
          </cell>
        </row>
        <row r="160">
          <cell r="A160">
            <v>154</v>
          </cell>
          <cell r="B160" t="str">
            <v>Kings Lynn and West Norfolk</v>
          </cell>
          <cell r="C160" t="str">
            <v>E2634</v>
          </cell>
          <cell r="D160">
            <v>15693920</v>
          </cell>
          <cell r="E160">
            <v>703150</v>
          </cell>
          <cell r="F160">
            <v>5664070</v>
          </cell>
          <cell r="G160">
            <v>5766245.9527741708</v>
          </cell>
          <cell r="H160">
            <v>0</v>
          </cell>
          <cell r="I160">
            <v>0</v>
          </cell>
          <cell r="J160">
            <v>-200</v>
          </cell>
          <cell r="K160">
            <v>46486.2</v>
          </cell>
          <cell r="L160">
            <v>111.44</v>
          </cell>
          <cell r="M160">
            <v>11523</v>
          </cell>
        </row>
        <row r="161">
          <cell r="A161">
            <v>155</v>
          </cell>
          <cell r="B161" t="str">
            <v>Kingston upon Hull</v>
          </cell>
          <cell r="C161" t="str">
            <v>E2002</v>
          </cell>
          <cell r="D161">
            <v>267233738</v>
          </cell>
          <cell r="E161">
            <v>0</v>
          </cell>
          <cell r="F161">
            <v>78242857</v>
          </cell>
          <cell r="G161">
            <v>140772502.2627843</v>
          </cell>
          <cell r="H161">
            <v>0</v>
          </cell>
          <cell r="I161">
            <v>-10</v>
          </cell>
          <cell r="J161">
            <v>-1490</v>
          </cell>
          <cell r="K161">
            <v>68810.2</v>
          </cell>
          <cell r="L161">
            <v>806.55</v>
          </cell>
          <cell r="M161">
            <v>19457</v>
          </cell>
        </row>
        <row r="162">
          <cell r="A162">
            <v>156</v>
          </cell>
          <cell r="B162" t="str">
            <v>Kingston upon Thames</v>
          </cell>
          <cell r="C162" t="str">
            <v>E5043</v>
          </cell>
          <cell r="D162">
            <v>128726261</v>
          </cell>
          <cell r="E162">
            <v>0</v>
          </cell>
          <cell r="F162">
            <v>45009773</v>
          </cell>
          <cell r="G162">
            <v>34445118.405776463</v>
          </cell>
          <cell r="H162">
            <v>0</v>
          </cell>
          <cell r="I162">
            <v>-0.54</v>
          </cell>
          <cell r="J162">
            <v>-210</v>
          </cell>
          <cell r="K162">
            <v>61128.6</v>
          </cell>
          <cell r="L162">
            <v>796.16</v>
          </cell>
          <cell r="M162">
            <v>6711</v>
          </cell>
        </row>
        <row r="163">
          <cell r="A163">
            <v>157</v>
          </cell>
          <cell r="B163" t="str">
            <v>Kirklees</v>
          </cell>
          <cell r="C163" t="str">
            <v>E4703</v>
          </cell>
          <cell r="D163">
            <v>356326000</v>
          </cell>
          <cell r="E163">
            <v>249160</v>
          </cell>
          <cell r="F163">
            <v>117363452</v>
          </cell>
          <cell r="G163">
            <v>144255708.10223415</v>
          </cell>
          <cell r="H163">
            <v>0</v>
          </cell>
          <cell r="I163">
            <v>-62</v>
          </cell>
          <cell r="J163">
            <v>-118</v>
          </cell>
          <cell r="K163">
            <v>119110.39999999999</v>
          </cell>
          <cell r="L163">
            <v>859.93</v>
          </cell>
          <cell r="M163">
            <v>9730</v>
          </cell>
        </row>
        <row r="164">
          <cell r="A164">
            <v>158</v>
          </cell>
          <cell r="B164" t="str">
            <v>Knowsley</v>
          </cell>
          <cell r="C164" t="str">
            <v>E4301</v>
          </cell>
          <cell r="D164">
            <v>186873850</v>
          </cell>
          <cell r="E164">
            <v>893625</v>
          </cell>
          <cell r="F164">
            <v>45472319</v>
          </cell>
          <cell r="G164">
            <v>108138342.95825347</v>
          </cell>
          <cell r="H164">
            <v>0</v>
          </cell>
          <cell r="I164">
            <v>0</v>
          </cell>
          <cell r="J164">
            <v>0</v>
          </cell>
          <cell r="K164">
            <v>41720.6</v>
          </cell>
          <cell r="L164">
            <v>918.4</v>
          </cell>
          <cell r="M164">
            <v>10005</v>
          </cell>
        </row>
        <row r="165">
          <cell r="A165">
            <v>159</v>
          </cell>
          <cell r="B165" t="str">
            <v>Lambeth</v>
          </cell>
          <cell r="C165" t="str">
            <v>E5017</v>
          </cell>
          <cell r="D165">
            <v>318476454</v>
          </cell>
          <cell r="E165">
            <v>0</v>
          </cell>
          <cell r="F165">
            <v>81701814</v>
          </cell>
          <cell r="G165">
            <v>186716151.72886249</v>
          </cell>
          <cell r="H165">
            <v>0</v>
          </cell>
          <cell r="I165">
            <v>0</v>
          </cell>
          <cell r="J165">
            <v>-3000</v>
          </cell>
          <cell r="K165">
            <v>100839.4</v>
          </cell>
          <cell r="L165">
            <v>590.12</v>
          </cell>
          <cell r="M165">
            <v>4211</v>
          </cell>
        </row>
        <row r="166">
          <cell r="A166">
            <v>160</v>
          </cell>
          <cell r="B166" t="str">
            <v>Lancaster</v>
          </cell>
          <cell r="C166" t="str">
            <v>E2337</v>
          </cell>
          <cell r="D166">
            <v>16785000</v>
          </cell>
          <cell r="E166">
            <v>191906</v>
          </cell>
          <cell r="F166">
            <v>5803829</v>
          </cell>
          <cell r="G166">
            <v>6765164.2015777109</v>
          </cell>
          <cell r="H166">
            <v>0</v>
          </cell>
          <cell r="I166">
            <v>11</v>
          </cell>
          <cell r="J166">
            <v>0</v>
          </cell>
          <cell r="K166">
            <v>41858.400000000001</v>
          </cell>
          <cell r="L166">
            <v>115.91</v>
          </cell>
          <cell r="M166">
            <v>1036</v>
          </cell>
        </row>
        <row r="167">
          <cell r="A167">
            <v>161</v>
          </cell>
          <cell r="B167" t="str">
            <v>Leeds</v>
          </cell>
          <cell r="C167" t="str">
            <v>E4704</v>
          </cell>
          <cell r="D167">
            <v>660393000</v>
          </cell>
          <cell r="E167">
            <v>797775</v>
          </cell>
          <cell r="F167">
            <v>215679339</v>
          </cell>
          <cell r="G167">
            <v>275266687.21140939</v>
          </cell>
          <cell r="H167">
            <v>0</v>
          </cell>
          <cell r="I167">
            <v>-100</v>
          </cell>
          <cell r="J167">
            <v>-1567</v>
          </cell>
          <cell r="K167">
            <v>222409.3</v>
          </cell>
          <cell r="L167">
            <v>756.64</v>
          </cell>
          <cell r="M167">
            <v>13316</v>
          </cell>
        </row>
        <row r="168">
          <cell r="A168">
            <v>162</v>
          </cell>
          <cell r="B168" t="str">
            <v>Leicester</v>
          </cell>
          <cell r="C168" t="str">
            <v>E2401</v>
          </cell>
          <cell r="D168">
            <v>301893000</v>
          </cell>
          <cell r="E168">
            <v>0</v>
          </cell>
          <cell r="F168">
            <v>89117961</v>
          </cell>
          <cell r="G168">
            <v>158277027.0535346</v>
          </cell>
          <cell r="H168">
            <v>0</v>
          </cell>
          <cell r="I168">
            <v>-55</v>
          </cell>
          <cell r="J168">
            <v>-313</v>
          </cell>
          <cell r="K168">
            <v>73832</v>
          </cell>
          <cell r="L168">
            <v>845.16</v>
          </cell>
          <cell r="M168">
            <v>17409</v>
          </cell>
        </row>
        <row r="169">
          <cell r="A169">
            <v>163</v>
          </cell>
          <cell r="B169" t="str">
            <v>Lewes</v>
          </cell>
          <cell r="C169" t="str">
            <v>E1435</v>
          </cell>
          <cell r="D169">
            <v>9335490</v>
          </cell>
          <cell r="E169">
            <v>1463152</v>
          </cell>
          <cell r="F169">
            <v>3677507</v>
          </cell>
          <cell r="G169">
            <v>1542726.6445449353</v>
          </cell>
          <cell r="H169">
            <v>0</v>
          </cell>
          <cell r="I169">
            <v>-19</v>
          </cell>
          <cell r="J169">
            <v>-48</v>
          </cell>
          <cell r="K169">
            <v>36526.6</v>
          </cell>
          <cell r="L169">
            <v>155.65</v>
          </cell>
          <cell r="M169">
            <v>4491</v>
          </cell>
        </row>
        <row r="170">
          <cell r="A170">
            <v>164</v>
          </cell>
          <cell r="B170" t="str">
            <v>Lewisham</v>
          </cell>
          <cell r="C170" t="str">
            <v>E5018</v>
          </cell>
          <cell r="D170">
            <v>301375000</v>
          </cell>
          <cell r="E170">
            <v>0</v>
          </cell>
          <cell r="F170">
            <v>72867760</v>
          </cell>
          <cell r="G170">
            <v>171660752.61887717</v>
          </cell>
          <cell r="H170">
            <v>0</v>
          </cell>
          <cell r="I170">
            <v>0</v>
          </cell>
          <cell r="J170">
            <v>0</v>
          </cell>
          <cell r="K170">
            <v>86825.5</v>
          </cell>
          <cell r="L170">
            <v>725.89</v>
          </cell>
          <cell r="M170">
            <v>17742</v>
          </cell>
        </row>
        <row r="171">
          <cell r="A171">
            <v>165</v>
          </cell>
          <cell r="B171" t="str">
            <v>Lichfield</v>
          </cell>
          <cell r="C171" t="str">
            <v>E3433</v>
          </cell>
          <cell r="D171">
            <v>8297675</v>
          </cell>
          <cell r="E171">
            <v>848326</v>
          </cell>
          <cell r="F171">
            <v>3944164</v>
          </cell>
          <cell r="G171">
            <v>1095311.5569150196</v>
          </cell>
          <cell r="H171">
            <v>0</v>
          </cell>
          <cell r="I171">
            <v>-2</v>
          </cell>
          <cell r="J171">
            <v>-90</v>
          </cell>
          <cell r="K171">
            <v>34777.699999999997</v>
          </cell>
          <cell r="L171">
            <v>122.2</v>
          </cell>
          <cell r="M171">
            <v>1680</v>
          </cell>
        </row>
        <row r="172">
          <cell r="A172">
            <v>166</v>
          </cell>
          <cell r="B172" t="str">
            <v>Lincoln</v>
          </cell>
          <cell r="C172" t="str">
            <v>E2533</v>
          </cell>
          <cell r="D172">
            <v>11742000</v>
          </cell>
          <cell r="E172">
            <v>0</v>
          </cell>
          <cell r="F172">
            <v>3481339</v>
          </cell>
          <cell r="G172">
            <v>5048381.7360176658</v>
          </cell>
          <cell r="H172">
            <v>0</v>
          </cell>
          <cell r="I172">
            <v>-123</v>
          </cell>
          <cell r="J172">
            <v>0</v>
          </cell>
          <cell r="K172">
            <v>24293.4</v>
          </cell>
          <cell r="L172">
            <v>138.78</v>
          </cell>
          <cell r="M172">
            <v>1306</v>
          </cell>
        </row>
        <row r="173">
          <cell r="A173">
            <v>167</v>
          </cell>
          <cell r="B173" t="str">
            <v>Liverpool</v>
          </cell>
          <cell r="C173" t="str">
            <v>E4302</v>
          </cell>
          <cell r="D173">
            <v>571785000</v>
          </cell>
          <cell r="E173">
            <v>0</v>
          </cell>
          <cell r="F173">
            <v>135840434</v>
          </cell>
          <cell r="G173">
            <v>297068054.71964151</v>
          </cell>
          <cell r="H173">
            <v>0</v>
          </cell>
          <cell r="I173">
            <v>-809</v>
          </cell>
          <cell r="J173">
            <v>-2748</v>
          </cell>
          <cell r="K173">
            <v>130229.7</v>
          </cell>
          <cell r="L173">
            <v>1047</v>
          </cell>
          <cell r="M173">
            <v>9014</v>
          </cell>
        </row>
        <row r="174">
          <cell r="A174">
            <v>168</v>
          </cell>
          <cell r="B174" t="str">
            <v>Luton</v>
          </cell>
          <cell r="C174" t="str">
            <v>E0201</v>
          </cell>
          <cell r="D174">
            <v>179249940</v>
          </cell>
          <cell r="E174">
            <v>0</v>
          </cell>
          <cell r="F174">
            <v>56326526</v>
          </cell>
          <cell r="G174">
            <v>90999347.647368416</v>
          </cell>
          <cell r="H174">
            <v>0</v>
          </cell>
          <cell r="I174">
            <v>0</v>
          </cell>
          <cell r="J174">
            <v>-150</v>
          </cell>
          <cell r="K174">
            <v>54200.7</v>
          </cell>
          <cell r="L174">
            <v>734.88</v>
          </cell>
          <cell r="M174">
            <v>19947</v>
          </cell>
        </row>
        <row r="175">
          <cell r="A175">
            <v>169</v>
          </cell>
          <cell r="B175" t="str">
            <v>Macclesfield</v>
          </cell>
          <cell r="C175" t="str">
            <v>E0636</v>
          </cell>
          <cell r="D175">
            <v>14420000</v>
          </cell>
          <cell r="E175">
            <v>407384</v>
          </cell>
          <cell r="F175">
            <v>6399647</v>
          </cell>
          <cell r="G175">
            <v>770296.58794346463</v>
          </cell>
          <cell r="H175">
            <v>0</v>
          </cell>
          <cell r="I175">
            <v>-21</v>
          </cell>
          <cell r="J175">
            <v>0</v>
          </cell>
          <cell r="K175">
            <v>65642.399999999994</v>
          </cell>
          <cell r="L175">
            <v>119.87</v>
          </cell>
          <cell r="M175">
            <v>755</v>
          </cell>
        </row>
        <row r="176">
          <cell r="A176">
            <v>170</v>
          </cell>
          <cell r="B176" t="str">
            <v>Maidstone</v>
          </cell>
          <cell r="C176" t="str">
            <v>E2237</v>
          </cell>
          <cell r="D176">
            <v>16190310</v>
          </cell>
          <cell r="E176">
            <v>517022</v>
          </cell>
          <cell r="F176">
            <v>5976921</v>
          </cell>
          <cell r="G176">
            <v>2527271.6154589048</v>
          </cell>
          <cell r="H176">
            <v>0</v>
          </cell>
          <cell r="I176">
            <v>-1</v>
          </cell>
          <cell r="J176">
            <v>-45</v>
          </cell>
          <cell r="K176">
            <v>54681.7</v>
          </cell>
          <cell r="L176">
            <v>156.29</v>
          </cell>
          <cell r="M176">
            <v>984</v>
          </cell>
        </row>
        <row r="177">
          <cell r="A177">
            <v>171</v>
          </cell>
          <cell r="B177" t="str">
            <v>Maldon</v>
          </cell>
          <cell r="C177" t="str">
            <v>E1539</v>
          </cell>
          <cell r="D177">
            <v>5319138</v>
          </cell>
          <cell r="E177">
            <v>638191</v>
          </cell>
          <cell r="F177">
            <v>2458214</v>
          </cell>
          <cell r="G177">
            <v>877433.67162172077</v>
          </cell>
          <cell r="H177">
            <v>0</v>
          </cell>
          <cell r="I177">
            <v>0</v>
          </cell>
          <cell r="J177">
            <v>-67</v>
          </cell>
          <cell r="K177">
            <v>23797.4</v>
          </cell>
          <cell r="L177">
            <v>115.15</v>
          </cell>
          <cell r="M177">
            <v>2272</v>
          </cell>
        </row>
        <row r="178">
          <cell r="A178">
            <v>172</v>
          </cell>
          <cell r="B178" t="str">
            <v>Malvern Hills</v>
          </cell>
          <cell r="C178" t="str">
            <v>E1851</v>
          </cell>
          <cell r="D178">
            <v>7068678</v>
          </cell>
          <cell r="E178">
            <v>1224344</v>
          </cell>
          <cell r="F178">
            <v>3112121</v>
          </cell>
          <cell r="G178">
            <v>1161022.2116198905</v>
          </cell>
          <cell r="H178">
            <v>0</v>
          </cell>
          <cell r="I178">
            <v>0</v>
          </cell>
          <cell r="J178">
            <v>0</v>
          </cell>
          <cell r="K178">
            <v>28553.9</v>
          </cell>
          <cell r="L178">
            <v>146.38</v>
          </cell>
          <cell r="M178">
            <v>1554</v>
          </cell>
        </row>
        <row r="179">
          <cell r="A179">
            <v>173</v>
          </cell>
          <cell r="B179" t="str">
            <v>Manchester</v>
          </cell>
          <cell r="C179" t="str">
            <v>E4203</v>
          </cell>
          <cell r="D179">
            <v>512135837</v>
          </cell>
          <cell r="E179">
            <v>0</v>
          </cell>
          <cell r="F179">
            <v>130556671</v>
          </cell>
          <cell r="G179">
            <v>293437474.07912827</v>
          </cell>
          <cell r="H179">
            <v>0</v>
          </cell>
          <cell r="I179">
            <v>0</v>
          </cell>
          <cell r="J179">
            <v>0</v>
          </cell>
          <cell r="K179">
            <v>112861.8</v>
          </cell>
          <cell r="L179">
            <v>931.8</v>
          </cell>
          <cell r="M179">
            <v>47361</v>
          </cell>
        </row>
        <row r="180">
          <cell r="A180">
            <v>174</v>
          </cell>
          <cell r="B180" t="str">
            <v>Mansfield</v>
          </cell>
          <cell r="C180" t="str">
            <v>E3035</v>
          </cell>
          <cell r="D180">
            <v>12148450</v>
          </cell>
          <cell r="E180">
            <v>25000</v>
          </cell>
          <cell r="F180">
            <v>4169755</v>
          </cell>
          <cell r="G180">
            <v>3995781.1110889204</v>
          </cell>
          <cell r="H180">
            <v>0</v>
          </cell>
          <cell r="I180">
            <v>0</v>
          </cell>
          <cell r="J180">
            <v>-151</v>
          </cell>
          <cell r="K180">
            <v>28977.9</v>
          </cell>
          <cell r="L180">
            <v>146.93</v>
          </cell>
          <cell r="M180">
            <v>2200</v>
          </cell>
        </row>
        <row r="181">
          <cell r="A181">
            <v>175</v>
          </cell>
          <cell r="B181" t="str">
            <v xml:space="preserve">Medway </v>
          </cell>
          <cell r="C181" t="str">
            <v>E2201</v>
          </cell>
          <cell r="D181">
            <v>233198473</v>
          </cell>
          <cell r="E181">
            <v>122306</v>
          </cell>
          <cell r="F181">
            <v>75312968</v>
          </cell>
          <cell r="G181">
            <v>100235137.50199725</v>
          </cell>
          <cell r="H181">
            <v>0</v>
          </cell>
          <cell r="I181">
            <v>0</v>
          </cell>
          <cell r="J181">
            <v>0</v>
          </cell>
          <cell r="K181">
            <v>82735.3</v>
          </cell>
          <cell r="L181">
            <v>686.26</v>
          </cell>
          <cell r="M181">
            <v>40500</v>
          </cell>
        </row>
        <row r="182">
          <cell r="A182">
            <v>176</v>
          </cell>
          <cell r="B182" t="str">
            <v>Melton</v>
          </cell>
          <cell r="C182" t="str">
            <v>E2436</v>
          </cell>
          <cell r="D182">
            <v>4588245</v>
          </cell>
          <cell r="E182">
            <v>227154</v>
          </cell>
          <cell r="F182">
            <v>2014977</v>
          </cell>
          <cell r="G182">
            <v>824251.90608507663</v>
          </cell>
          <cell r="H182">
            <v>0</v>
          </cell>
          <cell r="I182">
            <v>-10</v>
          </cell>
          <cell r="J182">
            <v>14</v>
          </cell>
          <cell r="K182">
            <v>17302.8</v>
          </cell>
          <cell r="L182">
            <v>119.1</v>
          </cell>
          <cell r="M182">
            <v>1269</v>
          </cell>
        </row>
        <row r="183">
          <cell r="A183">
            <v>177</v>
          </cell>
          <cell r="B183" t="str">
            <v>Mendip</v>
          </cell>
          <cell r="C183" t="str">
            <v>E3331</v>
          </cell>
          <cell r="D183">
            <v>10205763</v>
          </cell>
          <cell r="E183">
            <v>1159390</v>
          </cell>
          <cell r="F183">
            <v>4258613</v>
          </cell>
          <cell r="G183">
            <v>2300630.7450117464</v>
          </cell>
          <cell r="H183">
            <v>0</v>
          </cell>
          <cell r="I183">
            <v>0</v>
          </cell>
          <cell r="J183">
            <v>-32</v>
          </cell>
          <cell r="K183">
            <v>37604.800000000003</v>
          </cell>
          <cell r="L183">
            <v>134.85</v>
          </cell>
          <cell r="M183">
            <v>458</v>
          </cell>
        </row>
        <row r="184">
          <cell r="A184">
            <v>178</v>
          </cell>
          <cell r="B184" t="str">
            <v>Merton</v>
          </cell>
          <cell r="C184" t="str">
            <v>E5044</v>
          </cell>
          <cell r="D184">
            <v>166843000</v>
          </cell>
          <cell r="E184">
            <v>0</v>
          </cell>
          <cell r="F184">
            <v>56247405</v>
          </cell>
          <cell r="G184">
            <v>55472327.474275306</v>
          </cell>
          <cell r="H184">
            <v>0</v>
          </cell>
          <cell r="I184">
            <v>0</v>
          </cell>
          <cell r="J184">
            <v>0</v>
          </cell>
          <cell r="K184">
            <v>73457.2</v>
          </cell>
          <cell r="L184">
            <v>801.11</v>
          </cell>
          <cell r="M184">
            <v>3010</v>
          </cell>
        </row>
        <row r="185">
          <cell r="A185">
            <v>179</v>
          </cell>
          <cell r="B185" t="str">
            <v>Mid Bedfordshire</v>
          </cell>
          <cell r="C185" t="str">
            <v>E0233</v>
          </cell>
          <cell r="D185">
            <v>10090300</v>
          </cell>
          <cell r="E185">
            <v>2350847</v>
          </cell>
          <cell r="F185">
            <v>5346090</v>
          </cell>
          <cell r="G185">
            <v>1320231.5775819118</v>
          </cell>
          <cell r="H185">
            <v>0</v>
          </cell>
          <cell r="I185">
            <v>0</v>
          </cell>
          <cell r="J185">
            <v>-110</v>
          </cell>
          <cell r="K185">
            <v>45295</v>
          </cell>
          <cell r="L185">
            <v>127.76</v>
          </cell>
          <cell r="M185">
            <v>5318</v>
          </cell>
        </row>
        <row r="186">
          <cell r="A186">
            <v>180</v>
          </cell>
          <cell r="B186" t="str">
            <v>Mid Devon</v>
          </cell>
          <cell r="C186" t="str">
            <v>E1133</v>
          </cell>
          <cell r="D186">
            <v>7524000</v>
          </cell>
          <cell r="E186">
            <v>433039</v>
          </cell>
          <cell r="F186">
            <v>2899603</v>
          </cell>
          <cell r="G186">
            <v>1705355.6987875043</v>
          </cell>
          <cell r="H186">
            <v>0</v>
          </cell>
          <cell r="I186">
            <v>0</v>
          </cell>
          <cell r="J186">
            <v>-100</v>
          </cell>
          <cell r="K186">
            <v>25867.7</v>
          </cell>
          <cell r="L186">
            <v>136.53</v>
          </cell>
          <cell r="M186">
            <v>1100</v>
          </cell>
        </row>
        <row r="187">
          <cell r="A187">
            <v>181</v>
          </cell>
          <cell r="B187" t="str">
            <v>Mid Suffolk</v>
          </cell>
          <cell r="C187" t="str">
            <v>E3534</v>
          </cell>
          <cell r="D187">
            <v>7657940</v>
          </cell>
          <cell r="E187">
            <v>991778</v>
          </cell>
          <cell r="F187">
            <v>3551618</v>
          </cell>
          <cell r="G187">
            <v>1176098.9402045533</v>
          </cell>
          <cell r="H187">
            <v>0</v>
          </cell>
          <cell r="I187">
            <v>-1</v>
          </cell>
          <cell r="J187">
            <v>-20</v>
          </cell>
          <cell r="K187">
            <v>31643.4</v>
          </cell>
          <cell r="L187">
            <v>126.58</v>
          </cell>
          <cell r="M187">
            <v>3121</v>
          </cell>
        </row>
        <row r="188">
          <cell r="A188">
            <v>182</v>
          </cell>
          <cell r="B188" t="str">
            <v>Mid Sussex</v>
          </cell>
          <cell r="C188" t="str">
            <v>E3836</v>
          </cell>
          <cell r="D188">
            <v>11319214</v>
          </cell>
          <cell r="E188">
            <v>1986793</v>
          </cell>
          <cell r="F188">
            <v>5323182</v>
          </cell>
          <cell r="G188">
            <v>1042124.4832371901</v>
          </cell>
          <cell r="H188">
            <v>0</v>
          </cell>
          <cell r="I188">
            <v>-3</v>
          </cell>
          <cell r="J188">
            <v>23</v>
          </cell>
          <cell r="K188">
            <v>53601.5</v>
          </cell>
          <cell r="L188">
            <v>134.03</v>
          </cell>
          <cell r="M188">
            <v>4562</v>
          </cell>
        </row>
        <row r="189">
          <cell r="A189">
            <v>183</v>
          </cell>
          <cell r="B189" t="str">
            <v>Middlesbrough</v>
          </cell>
          <cell r="C189" t="str">
            <v>E0702</v>
          </cell>
          <cell r="D189">
            <v>153941000</v>
          </cell>
          <cell r="E189">
            <v>8400</v>
          </cell>
          <cell r="F189">
            <v>44257809</v>
          </cell>
          <cell r="G189">
            <v>81741537.49481906</v>
          </cell>
          <cell r="H189">
            <v>0</v>
          </cell>
          <cell r="I189">
            <v>-22</v>
          </cell>
          <cell r="J189">
            <v>147</v>
          </cell>
          <cell r="K189">
            <v>40070</v>
          </cell>
          <cell r="L189">
            <v>810.72</v>
          </cell>
          <cell r="M189">
            <v>5087</v>
          </cell>
        </row>
        <row r="190">
          <cell r="A190">
            <v>184</v>
          </cell>
          <cell r="B190" t="str">
            <v>Milton Keynes</v>
          </cell>
          <cell r="C190" t="str">
            <v>E0401</v>
          </cell>
          <cell r="D190">
            <v>191377000</v>
          </cell>
          <cell r="E190">
            <v>2955821</v>
          </cell>
          <cell r="F190">
            <v>64529538</v>
          </cell>
          <cell r="G190">
            <v>73975631.353544265</v>
          </cell>
          <cell r="H190">
            <v>0</v>
          </cell>
          <cell r="I190">
            <v>0</v>
          </cell>
          <cell r="J190">
            <v>110</v>
          </cell>
          <cell r="K190">
            <v>72140.7</v>
          </cell>
          <cell r="L190">
            <v>788.97</v>
          </cell>
          <cell r="M190">
            <v>3951</v>
          </cell>
        </row>
        <row r="191">
          <cell r="A191">
            <v>185</v>
          </cell>
          <cell r="B191" t="str">
            <v>Mole Valley</v>
          </cell>
          <cell r="C191" t="str">
            <v>E3634</v>
          </cell>
          <cell r="D191">
            <v>7178360</v>
          </cell>
          <cell r="E191">
            <v>85974</v>
          </cell>
          <cell r="F191">
            <v>3357258</v>
          </cell>
          <cell r="G191">
            <v>221352.26932719344</v>
          </cell>
          <cell r="H191">
            <v>0</v>
          </cell>
          <cell r="I191">
            <v>0</v>
          </cell>
          <cell r="J191">
            <v>0</v>
          </cell>
          <cell r="K191">
            <v>38832.1</v>
          </cell>
          <cell r="L191">
            <v>97.9</v>
          </cell>
          <cell r="M191">
            <v>5125</v>
          </cell>
        </row>
        <row r="192">
          <cell r="A192">
            <v>186</v>
          </cell>
          <cell r="B192" t="str">
            <v>New Forest</v>
          </cell>
          <cell r="C192" t="str">
            <v>E1738</v>
          </cell>
          <cell r="D192">
            <v>17367735</v>
          </cell>
          <cell r="E192">
            <v>2656237</v>
          </cell>
          <cell r="F192">
            <v>7243374</v>
          </cell>
          <cell r="G192">
            <v>2756711.0450274646</v>
          </cell>
          <cell r="H192">
            <v>0</v>
          </cell>
          <cell r="I192">
            <v>-18</v>
          </cell>
          <cell r="J192">
            <v>-118</v>
          </cell>
          <cell r="K192">
            <v>69807.600000000006</v>
          </cell>
          <cell r="L192">
            <v>149.16999999999999</v>
          </cell>
          <cell r="M192">
            <v>3693</v>
          </cell>
        </row>
        <row r="193">
          <cell r="A193">
            <v>187</v>
          </cell>
          <cell r="B193" t="str">
            <v>Newark and Sherwood</v>
          </cell>
          <cell r="C193" t="str">
            <v>E3036</v>
          </cell>
          <cell r="D193">
            <v>12009310</v>
          </cell>
          <cell r="E193">
            <v>1631031</v>
          </cell>
          <cell r="F193">
            <v>4448518</v>
          </cell>
          <cell r="G193">
            <v>3432061.6411613305</v>
          </cell>
          <cell r="H193">
            <v>0</v>
          </cell>
          <cell r="I193">
            <v>-18</v>
          </cell>
          <cell r="J193">
            <v>-42</v>
          </cell>
          <cell r="K193">
            <v>35360.1</v>
          </cell>
          <cell r="L193">
            <v>171</v>
          </cell>
          <cell r="M193">
            <v>4239</v>
          </cell>
        </row>
        <row r="194">
          <cell r="A194">
            <v>188</v>
          </cell>
          <cell r="B194" t="str">
            <v>Newcastle upon Tyne</v>
          </cell>
          <cell r="C194" t="str">
            <v>E4502</v>
          </cell>
          <cell r="D194">
            <v>283120000</v>
          </cell>
          <cell r="E194">
            <v>46975</v>
          </cell>
          <cell r="F194">
            <v>80340282</v>
          </cell>
          <cell r="G194">
            <v>132376956.78217492</v>
          </cell>
          <cell r="H194">
            <v>0</v>
          </cell>
          <cell r="I194">
            <v>0</v>
          </cell>
          <cell r="J194">
            <v>0</v>
          </cell>
          <cell r="K194">
            <v>76268.3</v>
          </cell>
          <cell r="L194">
            <v>943.86</v>
          </cell>
          <cell r="M194">
            <v>8207</v>
          </cell>
        </row>
        <row r="195">
          <cell r="A195">
            <v>189</v>
          </cell>
          <cell r="B195" t="str">
            <v>Newcastle-under-Lyme</v>
          </cell>
          <cell r="C195" t="str">
            <v>E3434</v>
          </cell>
          <cell r="D195">
            <v>12427500</v>
          </cell>
          <cell r="E195">
            <v>89760</v>
          </cell>
          <cell r="F195">
            <v>5216628</v>
          </cell>
          <cell r="G195">
            <v>2748975.6996450792</v>
          </cell>
          <cell r="H195">
            <v>0</v>
          </cell>
          <cell r="I195">
            <v>-60</v>
          </cell>
          <cell r="J195">
            <v>-36</v>
          </cell>
          <cell r="K195">
            <v>38249.199999999997</v>
          </cell>
          <cell r="L195">
            <v>126.72</v>
          </cell>
          <cell r="M195">
            <v>7169</v>
          </cell>
        </row>
        <row r="196">
          <cell r="A196">
            <v>190</v>
          </cell>
          <cell r="B196" t="str">
            <v>Newham</v>
          </cell>
          <cell r="C196" t="str">
            <v>E5045</v>
          </cell>
          <cell r="D196">
            <v>348215204</v>
          </cell>
          <cell r="E196">
            <v>0</v>
          </cell>
          <cell r="F196">
            <v>70953844</v>
          </cell>
          <cell r="G196">
            <v>243200073.85500225</v>
          </cell>
          <cell r="H196">
            <v>0</v>
          </cell>
          <cell r="I196">
            <v>0</v>
          </cell>
          <cell r="J196">
            <v>-1930</v>
          </cell>
          <cell r="K196">
            <v>69212.899999999994</v>
          </cell>
          <cell r="L196">
            <v>676.78</v>
          </cell>
          <cell r="M196">
            <v>34248</v>
          </cell>
        </row>
        <row r="197">
          <cell r="A197">
            <v>191</v>
          </cell>
          <cell r="B197" t="str">
            <v>North Cornwall</v>
          </cell>
          <cell r="C197" t="str">
            <v>E0834</v>
          </cell>
          <cell r="D197">
            <v>9799461</v>
          </cell>
          <cell r="E197">
            <v>1366412</v>
          </cell>
          <cell r="F197">
            <v>3431992</v>
          </cell>
          <cell r="G197">
            <v>3316667.2383269351</v>
          </cell>
          <cell r="H197">
            <v>0</v>
          </cell>
          <cell r="I197">
            <v>-9</v>
          </cell>
          <cell r="J197">
            <v>-115</v>
          </cell>
          <cell r="K197">
            <v>29274.9</v>
          </cell>
          <cell r="L197">
            <v>156.30000000000001</v>
          </cell>
          <cell r="M197">
            <v>4515</v>
          </cell>
        </row>
        <row r="198">
          <cell r="A198">
            <v>192</v>
          </cell>
          <cell r="B198" t="str">
            <v>North Devon</v>
          </cell>
          <cell r="C198" t="str">
            <v>E1134</v>
          </cell>
          <cell r="D198">
            <v>10419373</v>
          </cell>
          <cell r="E198">
            <v>680394</v>
          </cell>
          <cell r="F198">
            <v>3727274</v>
          </cell>
          <cell r="G198">
            <v>3397230.2790802424</v>
          </cell>
          <cell r="H198">
            <v>0</v>
          </cell>
          <cell r="I198">
            <v>-2</v>
          </cell>
          <cell r="J198">
            <v>-62</v>
          </cell>
          <cell r="K198">
            <v>31900.5</v>
          </cell>
          <cell r="L198">
            <v>132.02000000000001</v>
          </cell>
          <cell r="M198">
            <v>2145</v>
          </cell>
        </row>
        <row r="199">
          <cell r="A199">
            <v>193</v>
          </cell>
          <cell r="B199" t="str">
            <v>North Dorset</v>
          </cell>
          <cell r="C199" t="str">
            <v>E1234</v>
          </cell>
          <cell r="D199">
            <v>5165219</v>
          </cell>
          <cell r="E199">
            <v>847313</v>
          </cell>
          <cell r="F199">
            <v>2637695</v>
          </cell>
          <cell r="G199">
            <v>1394193.2564978953</v>
          </cell>
          <cell r="H199">
            <v>0</v>
          </cell>
          <cell r="I199">
            <v>0</v>
          </cell>
          <cell r="J199">
            <v>-28</v>
          </cell>
          <cell r="K199">
            <v>23398</v>
          </cell>
          <cell r="L199">
            <v>92.57</v>
          </cell>
          <cell r="M199">
            <v>3598.25</v>
          </cell>
        </row>
        <row r="200">
          <cell r="A200">
            <v>194</v>
          </cell>
          <cell r="B200" t="str">
            <v>North East Derbyshire</v>
          </cell>
          <cell r="C200" t="str">
            <v>E1038</v>
          </cell>
          <cell r="D200">
            <v>9180000</v>
          </cell>
          <cell r="E200">
            <v>1581067</v>
          </cell>
          <cell r="F200">
            <v>4152732</v>
          </cell>
          <cell r="G200">
            <v>1234454.8303686089</v>
          </cell>
          <cell r="H200">
            <v>0</v>
          </cell>
          <cell r="I200">
            <v>-85</v>
          </cell>
          <cell r="J200">
            <v>-71</v>
          </cell>
          <cell r="K200">
            <v>31722.6</v>
          </cell>
          <cell r="L200">
            <v>170.89</v>
          </cell>
          <cell r="M200">
            <v>2065</v>
          </cell>
        </row>
        <row r="201">
          <cell r="A201">
            <v>195</v>
          </cell>
          <cell r="B201" t="str">
            <v>North East Lincolnshire</v>
          </cell>
          <cell r="C201" t="str">
            <v>E2003</v>
          </cell>
          <cell r="D201">
            <v>158428000</v>
          </cell>
          <cell r="E201">
            <v>432041</v>
          </cell>
          <cell r="F201">
            <v>47741128</v>
          </cell>
          <cell r="G201">
            <v>72835590.096795902</v>
          </cell>
          <cell r="H201">
            <v>0</v>
          </cell>
          <cell r="I201">
            <v>0</v>
          </cell>
          <cell r="J201">
            <v>-270</v>
          </cell>
          <cell r="K201">
            <v>46290.3</v>
          </cell>
          <cell r="L201">
            <v>898.55</v>
          </cell>
          <cell r="M201">
            <v>7629</v>
          </cell>
        </row>
        <row r="202">
          <cell r="A202">
            <v>196</v>
          </cell>
          <cell r="B202" t="str">
            <v>North Hertfordshire</v>
          </cell>
          <cell r="C202" t="str">
            <v>E1935</v>
          </cell>
          <cell r="D202">
            <v>12163300</v>
          </cell>
          <cell r="E202">
            <v>493634</v>
          </cell>
          <cell r="F202">
            <v>4949677</v>
          </cell>
          <cell r="G202">
            <v>1918705.3500371238</v>
          </cell>
          <cell r="H202">
            <v>0</v>
          </cell>
          <cell r="I202">
            <v>0</v>
          </cell>
          <cell r="J202">
            <v>0</v>
          </cell>
          <cell r="K202">
            <v>45677.7</v>
          </cell>
          <cell r="L202">
            <v>131.15</v>
          </cell>
          <cell r="M202">
            <v>1366</v>
          </cell>
        </row>
        <row r="203">
          <cell r="A203">
            <v>197</v>
          </cell>
          <cell r="B203" t="str">
            <v>North Kesteven</v>
          </cell>
          <cell r="C203" t="str">
            <v>E2534</v>
          </cell>
          <cell r="D203">
            <v>8262700</v>
          </cell>
          <cell r="E203">
            <v>1097100</v>
          </cell>
          <cell r="F203">
            <v>3886075</v>
          </cell>
          <cell r="G203">
            <v>1528570.2843664328</v>
          </cell>
          <cell r="H203">
            <v>0</v>
          </cell>
          <cell r="I203">
            <v>0</v>
          </cell>
          <cell r="J203">
            <v>-62</v>
          </cell>
          <cell r="K203">
            <v>30795.5</v>
          </cell>
          <cell r="L203">
            <v>130.6</v>
          </cell>
          <cell r="M203">
            <v>1099</v>
          </cell>
        </row>
        <row r="204">
          <cell r="A204">
            <v>198</v>
          </cell>
          <cell r="B204" t="str">
            <v>North Lincolnshire</v>
          </cell>
          <cell r="C204" t="str">
            <v>E2004</v>
          </cell>
          <cell r="D204">
            <v>146594753</v>
          </cell>
          <cell r="E204">
            <v>659567</v>
          </cell>
          <cell r="F204">
            <v>46920057</v>
          </cell>
          <cell r="G204">
            <v>57666038.016593903</v>
          </cell>
          <cell r="H204">
            <v>0</v>
          </cell>
          <cell r="I204">
            <v>4</v>
          </cell>
          <cell r="J204">
            <v>-613</v>
          </cell>
          <cell r="K204">
            <v>47031.8</v>
          </cell>
          <cell r="L204">
            <v>984.43</v>
          </cell>
          <cell r="M204">
            <v>8362.27</v>
          </cell>
        </row>
        <row r="205">
          <cell r="A205">
            <v>199</v>
          </cell>
          <cell r="B205" t="str">
            <v>North Norfolk</v>
          </cell>
          <cell r="C205" t="str">
            <v>E2635</v>
          </cell>
          <cell r="D205">
            <v>10767909</v>
          </cell>
          <cell r="E205">
            <v>766856</v>
          </cell>
          <cell r="F205">
            <v>4275384</v>
          </cell>
          <cell r="G205">
            <v>3144967.4296924393</v>
          </cell>
          <cell r="H205">
            <v>0</v>
          </cell>
          <cell r="I205">
            <v>0</v>
          </cell>
          <cell r="J205">
            <v>-67</v>
          </cell>
          <cell r="K205">
            <v>37893.5</v>
          </cell>
          <cell r="L205">
            <v>111.99</v>
          </cell>
          <cell r="M205">
            <v>1988</v>
          </cell>
        </row>
        <row r="206">
          <cell r="A206">
            <v>200</v>
          </cell>
          <cell r="B206" t="str">
            <v>North Shropshire</v>
          </cell>
          <cell r="C206" t="str">
            <v>E3232</v>
          </cell>
          <cell r="D206">
            <v>5821359</v>
          </cell>
          <cell r="E206">
            <v>875697</v>
          </cell>
          <cell r="F206">
            <v>2354981</v>
          </cell>
          <cell r="G206">
            <v>1393939.2910489058</v>
          </cell>
          <cell r="H206">
            <v>0</v>
          </cell>
          <cell r="I206">
            <v>-1</v>
          </cell>
          <cell r="J206">
            <v>-33</v>
          </cell>
          <cell r="K206">
            <v>20365.8</v>
          </cell>
          <cell r="L206">
            <v>150.30000000000001</v>
          </cell>
          <cell r="M206">
            <v>2084</v>
          </cell>
        </row>
        <row r="207">
          <cell r="A207">
            <v>201</v>
          </cell>
          <cell r="B207" t="str">
            <v>North Somerset</v>
          </cell>
          <cell r="C207" t="str">
            <v>E0104</v>
          </cell>
          <cell r="D207">
            <v>148398000</v>
          </cell>
          <cell r="E207">
            <v>1639441</v>
          </cell>
          <cell r="F207">
            <v>58778047</v>
          </cell>
          <cell r="G207">
            <v>40022295.825096816</v>
          </cell>
          <cell r="H207">
            <v>0</v>
          </cell>
          <cell r="I207">
            <v>0</v>
          </cell>
          <cell r="J207">
            <v>-200</v>
          </cell>
          <cell r="K207">
            <v>70258.899999999994</v>
          </cell>
          <cell r="L207">
            <v>744.96</v>
          </cell>
          <cell r="M207">
            <v>7223</v>
          </cell>
        </row>
        <row r="208">
          <cell r="A208">
            <v>202</v>
          </cell>
          <cell r="B208" t="str">
            <v>North Tyneside</v>
          </cell>
          <cell r="C208" t="str">
            <v>E4503</v>
          </cell>
          <cell r="D208">
            <v>190450607</v>
          </cell>
          <cell r="E208">
            <v>0</v>
          </cell>
          <cell r="F208">
            <v>57642587</v>
          </cell>
          <cell r="G208">
            <v>78904305.515205264</v>
          </cell>
          <cell r="H208">
            <v>0</v>
          </cell>
          <cell r="I208">
            <v>0</v>
          </cell>
          <cell r="J208">
            <v>-820</v>
          </cell>
          <cell r="K208">
            <v>61354</v>
          </cell>
          <cell r="L208">
            <v>903.54</v>
          </cell>
          <cell r="M208">
            <v>9125</v>
          </cell>
        </row>
        <row r="209">
          <cell r="A209">
            <v>203</v>
          </cell>
          <cell r="B209" t="str">
            <v>North Warwickshire</v>
          </cell>
          <cell r="C209" t="str">
            <v>E3731</v>
          </cell>
          <cell r="D209">
            <v>6801520</v>
          </cell>
          <cell r="E209">
            <v>479146</v>
          </cell>
          <cell r="F209">
            <v>2598857</v>
          </cell>
          <cell r="G209">
            <v>1063256.6539022475</v>
          </cell>
          <cell r="H209">
            <v>0</v>
          </cell>
          <cell r="I209">
            <v>-1</v>
          </cell>
          <cell r="J209">
            <v>-26</v>
          </cell>
          <cell r="K209">
            <v>20937.2</v>
          </cell>
          <cell r="L209">
            <v>178.24</v>
          </cell>
          <cell r="M209">
            <v>3326</v>
          </cell>
        </row>
        <row r="210">
          <cell r="A210">
            <v>204</v>
          </cell>
          <cell r="B210" t="str">
            <v>North West Leicestershire</v>
          </cell>
          <cell r="C210" t="str">
            <v>E2437</v>
          </cell>
          <cell r="D210">
            <v>8533030</v>
          </cell>
          <cell r="E210">
            <v>751372</v>
          </cell>
          <cell r="F210">
            <v>3647243</v>
          </cell>
          <cell r="G210">
            <v>1370740.8308746608</v>
          </cell>
          <cell r="H210">
            <v>0</v>
          </cell>
          <cell r="I210">
            <v>-42</v>
          </cell>
          <cell r="J210">
            <v>-2</v>
          </cell>
          <cell r="K210">
            <v>29330.799999999999</v>
          </cell>
          <cell r="L210">
            <v>149.61000000000001</v>
          </cell>
          <cell r="M210">
            <v>2223</v>
          </cell>
        </row>
        <row r="211">
          <cell r="A211">
            <v>205</v>
          </cell>
          <cell r="B211" t="str">
            <v>North Wiltshire</v>
          </cell>
          <cell r="C211" t="str">
            <v>E3932</v>
          </cell>
          <cell r="D211">
            <v>11177713</v>
          </cell>
          <cell r="E211">
            <v>2555349</v>
          </cell>
          <cell r="F211">
            <v>5279804</v>
          </cell>
          <cell r="G211">
            <v>1636533.5043432489</v>
          </cell>
          <cell r="H211">
            <v>0</v>
          </cell>
          <cell r="I211">
            <v>0</v>
          </cell>
          <cell r="J211">
            <v>66</v>
          </cell>
          <cell r="K211">
            <v>46728.6</v>
          </cell>
          <cell r="L211">
            <v>147.38</v>
          </cell>
          <cell r="M211">
            <v>1681</v>
          </cell>
        </row>
        <row r="212">
          <cell r="A212">
            <v>206</v>
          </cell>
          <cell r="B212" t="str">
            <v>Northampton</v>
          </cell>
          <cell r="C212" t="str">
            <v>E2835</v>
          </cell>
          <cell r="D212">
            <v>23508236</v>
          </cell>
          <cell r="E212">
            <v>412083</v>
          </cell>
          <cell r="F212">
            <v>8210133.0000000009</v>
          </cell>
          <cell r="G212">
            <v>7275638.485446644</v>
          </cell>
          <cell r="H212">
            <v>0</v>
          </cell>
          <cell r="I212">
            <v>15</v>
          </cell>
          <cell r="J212">
            <v>-33</v>
          </cell>
          <cell r="K212">
            <v>62180.800000000003</v>
          </cell>
          <cell r="L212">
            <v>144.84</v>
          </cell>
          <cell r="M212">
            <v>3626</v>
          </cell>
        </row>
        <row r="213">
          <cell r="A213">
            <v>207</v>
          </cell>
          <cell r="B213" t="str">
            <v>Norwich</v>
          </cell>
          <cell r="C213" t="str">
            <v>E2636</v>
          </cell>
          <cell r="D213">
            <v>19061000</v>
          </cell>
          <cell r="E213">
            <v>0</v>
          </cell>
          <cell r="F213">
            <v>5204271</v>
          </cell>
          <cell r="G213">
            <v>8217032.2503498169</v>
          </cell>
          <cell r="H213">
            <v>0</v>
          </cell>
          <cell r="I213">
            <v>-6</v>
          </cell>
          <cell r="J213">
            <v>-172</v>
          </cell>
          <cell r="K213">
            <v>38125.800000000003</v>
          </cell>
          <cell r="L213">
            <v>158.91999999999999</v>
          </cell>
          <cell r="M213">
            <v>7163</v>
          </cell>
        </row>
        <row r="214">
          <cell r="A214">
            <v>208</v>
          </cell>
          <cell r="B214" t="str">
            <v>Nottingham</v>
          </cell>
          <cell r="C214" t="str">
            <v>E3001</v>
          </cell>
          <cell r="D214">
            <v>284147161</v>
          </cell>
          <cell r="E214">
            <v>0</v>
          </cell>
          <cell r="F214">
            <v>87030677</v>
          </cell>
          <cell r="G214">
            <v>138617814.37782454</v>
          </cell>
          <cell r="H214">
            <v>0</v>
          </cell>
          <cell r="I214">
            <v>-150</v>
          </cell>
          <cell r="J214">
            <v>552</v>
          </cell>
          <cell r="K214">
            <v>73949.100000000006</v>
          </cell>
          <cell r="L214">
            <v>912.37</v>
          </cell>
          <cell r="M214">
            <v>10700</v>
          </cell>
        </row>
        <row r="215">
          <cell r="A215">
            <v>209</v>
          </cell>
          <cell r="B215" t="str">
            <v>Nuneaton and Bedworth</v>
          </cell>
          <cell r="C215" t="str">
            <v>E3732</v>
          </cell>
          <cell r="D215">
            <v>13634000</v>
          </cell>
          <cell r="E215">
            <v>0</v>
          </cell>
          <cell r="F215">
            <v>4970357</v>
          </cell>
          <cell r="G215">
            <v>3285233.6212573689</v>
          </cell>
          <cell r="H215">
            <v>0</v>
          </cell>
          <cell r="I215">
            <v>-41</v>
          </cell>
          <cell r="J215">
            <v>-90</v>
          </cell>
          <cell r="K215">
            <v>36540.300000000003</v>
          </cell>
          <cell r="L215">
            <v>151.78</v>
          </cell>
          <cell r="M215">
            <v>5282</v>
          </cell>
        </row>
        <row r="216">
          <cell r="A216">
            <v>210</v>
          </cell>
          <cell r="B216" t="str">
            <v>Oadby and Wigston</v>
          </cell>
          <cell r="C216" t="str">
            <v>E2438</v>
          </cell>
          <cell r="D216">
            <v>4978000</v>
          </cell>
          <cell r="E216">
            <v>0</v>
          </cell>
          <cell r="F216">
            <v>2272597</v>
          </cell>
          <cell r="G216">
            <v>417124.2777487234</v>
          </cell>
          <cell r="H216">
            <v>0</v>
          </cell>
          <cell r="I216">
            <v>0</v>
          </cell>
          <cell r="J216">
            <v>0</v>
          </cell>
          <cell r="K216">
            <v>17639</v>
          </cell>
          <cell r="L216">
            <v>137.35</v>
          </cell>
          <cell r="M216">
            <v>680</v>
          </cell>
        </row>
        <row r="217">
          <cell r="A217">
            <v>211</v>
          </cell>
          <cell r="B217" t="str">
            <v>Oldham</v>
          </cell>
          <cell r="C217" t="str">
            <v>E4204</v>
          </cell>
          <cell r="D217">
            <v>234657028</v>
          </cell>
          <cell r="E217">
            <v>211233</v>
          </cell>
          <cell r="F217">
            <v>64788691</v>
          </cell>
          <cell r="G217">
            <v>113621528.36904652</v>
          </cell>
          <cell r="H217">
            <v>0</v>
          </cell>
          <cell r="I217">
            <v>-15</v>
          </cell>
          <cell r="J217">
            <v>-823</v>
          </cell>
          <cell r="K217">
            <v>62720.3</v>
          </cell>
          <cell r="L217">
            <v>963.36</v>
          </cell>
          <cell r="M217">
            <v>16722</v>
          </cell>
        </row>
        <row r="218">
          <cell r="A218">
            <v>212</v>
          </cell>
          <cell r="B218" t="str">
            <v>Oswestry</v>
          </cell>
          <cell r="C218" t="str">
            <v>E3233</v>
          </cell>
          <cell r="D218">
            <v>3930419</v>
          </cell>
          <cell r="E218">
            <v>290055</v>
          </cell>
          <cell r="F218">
            <v>1480738</v>
          </cell>
          <cell r="G218">
            <v>980819.77030748129</v>
          </cell>
          <cell r="H218">
            <v>0</v>
          </cell>
          <cell r="I218">
            <v>-68</v>
          </cell>
          <cell r="J218">
            <v>-22</v>
          </cell>
          <cell r="K218">
            <v>12097.7</v>
          </cell>
          <cell r="L218">
            <v>151.41</v>
          </cell>
          <cell r="M218">
            <v>2114</v>
          </cell>
        </row>
        <row r="219">
          <cell r="A219">
            <v>213</v>
          </cell>
          <cell r="B219" t="str">
            <v>Oxford</v>
          </cell>
          <cell r="C219" t="str">
            <v>E3132</v>
          </cell>
          <cell r="D219">
            <v>22830720</v>
          </cell>
          <cell r="E219">
            <v>115000</v>
          </cell>
          <cell r="F219">
            <v>6266108</v>
          </cell>
          <cell r="G219">
            <v>9088358.2339360062</v>
          </cell>
          <cell r="H219">
            <v>0</v>
          </cell>
          <cell r="I219">
            <v>0</v>
          </cell>
          <cell r="J219">
            <v>-111</v>
          </cell>
          <cell r="K219">
            <v>43202.5</v>
          </cell>
          <cell r="L219">
            <v>191.46</v>
          </cell>
          <cell r="M219">
            <v>1895</v>
          </cell>
        </row>
        <row r="220">
          <cell r="A220">
            <v>214</v>
          </cell>
          <cell r="B220" t="str">
            <v>Pendle</v>
          </cell>
          <cell r="C220" t="str">
            <v>E2338</v>
          </cell>
          <cell r="D220">
            <v>11854450</v>
          </cell>
          <cell r="E220">
            <v>116706</v>
          </cell>
          <cell r="F220">
            <v>3486677</v>
          </cell>
          <cell r="G220">
            <v>4281069.8539153552</v>
          </cell>
          <cell r="H220">
            <v>0</v>
          </cell>
          <cell r="I220">
            <v>-100</v>
          </cell>
          <cell r="J220">
            <v>-64</v>
          </cell>
          <cell r="K220">
            <v>25992.5</v>
          </cell>
          <cell r="L220">
            <v>176.07</v>
          </cell>
          <cell r="M220">
            <v>655</v>
          </cell>
        </row>
        <row r="221">
          <cell r="A221">
            <v>215</v>
          </cell>
          <cell r="B221" t="str">
            <v>Penwith</v>
          </cell>
          <cell r="C221" t="str">
            <v>E0835</v>
          </cell>
          <cell r="D221">
            <v>8043000</v>
          </cell>
          <cell r="E221">
            <v>523013</v>
          </cell>
          <cell r="F221">
            <v>2541566</v>
          </cell>
          <cell r="G221">
            <v>3040918.7937066206</v>
          </cell>
          <cell r="H221">
            <v>0</v>
          </cell>
          <cell r="I221">
            <v>-167</v>
          </cell>
          <cell r="J221">
            <v>-12</v>
          </cell>
          <cell r="K221">
            <v>23256.1</v>
          </cell>
          <cell r="L221">
            <v>130.58000000000001</v>
          </cell>
          <cell r="M221">
            <v>6540</v>
          </cell>
        </row>
        <row r="222">
          <cell r="A222">
            <v>216</v>
          </cell>
          <cell r="B222" t="str">
            <v>Peterborough</v>
          </cell>
          <cell r="C222" t="str">
            <v>E0501</v>
          </cell>
          <cell r="D222">
            <v>158177752</v>
          </cell>
          <cell r="E222">
            <v>266248</v>
          </cell>
          <cell r="F222">
            <v>48129975</v>
          </cell>
          <cell r="G222">
            <v>69839943.282669559</v>
          </cell>
          <cell r="H222">
            <v>0</v>
          </cell>
          <cell r="I222">
            <v>-10</v>
          </cell>
          <cell r="J222">
            <v>-5</v>
          </cell>
          <cell r="K222">
            <v>49280.3</v>
          </cell>
          <cell r="L222">
            <v>792.82</v>
          </cell>
          <cell r="M222">
            <v>13868</v>
          </cell>
        </row>
        <row r="223">
          <cell r="A223">
            <v>217</v>
          </cell>
          <cell r="B223" t="str">
            <v>Plymouth</v>
          </cell>
          <cell r="C223" t="str">
            <v>E1101</v>
          </cell>
          <cell r="D223">
            <v>234121000</v>
          </cell>
          <cell r="E223">
            <v>0</v>
          </cell>
          <cell r="F223">
            <v>78205018</v>
          </cell>
          <cell r="G223">
            <v>98529750.109652758</v>
          </cell>
          <cell r="H223">
            <v>0</v>
          </cell>
          <cell r="I223">
            <v>-209</v>
          </cell>
          <cell r="J223">
            <v>-491</v>
          </cell>
          <cell r="K223">
            <v>73597.8</v>
          </cell>
          <cell r="L223">
            <v>727.81</v>
          </cell>
          <cell r="M223">
            <v>8066</v>
          </cell>
        </row>
        <row r="224">
          <cell r="A224">
            <v>218</v>
          </cell>
          <cell r="B224" t="str">
            <v>Poole</v>
          </cell>
          <cell r="C224" t="str">
            <v>E1201</v>
          </cell>
          <cell r="D224">
            <v>111395000</v>
          </cell>
          <cell r="E224">
            <v>0</v>
          </cell>
          <cell r="F224">
            <v>43358292</v>
          </cell>
          <cell r="G224">
            <v>25087432.523068607</v>
          </cell>
          <cell r="H224">
            <v>0</v>
          </cell>
          <cell r="I224">
            <v>0</v>
          </cell>
          <cell r="J224">
            <v>0</v>
          </cell>
          <cell r="K224">
            <v>54156.2</v>
          </cell>
          <cell r="L224">
            <v>744.3</v>
          </cell>
          <cell r="M224">
            <v>4959</v>
          </cell>
        </row>
        <row r="225">
          <cell r="A225">
            <v>219</v>
          </cell>
          <cell r="B225" t="str">
            <v>Portsmouth</v>
          </cell>
          <cell r="C225" t="str">
            <v>E1701</v>
          </cell>
          <cell r="D225">
            <v>174196123</v>
          </cell>
          <cell r="E225">
            <v>113100</v>
          </cell>
          <cell r="F225">
            <v>58166474</v>
          </cell>
          <cell r="G225">
            <v>81744008.564960092</v>
          </cell>
          <cell r="H225">
            <v>0</v>
          </cell>
          <cell r="I225">
            <v>-161.69999999999999</v>
          </cell>
          <cell r="J225">
            <v>-153.9</v>
          </cell>
          <cell r="K225">
            <v>57145.599999999999</v>
          </cell>
          <cell r="L225">
            <v>685.19</v>
          </cell>
          <cell r="M225">
            <v>7607</v>
          </cell>
        </row>
        <row r="226">
          <cell r="A226">
            <v>220</v>
          </cell>
          <cell r="B226" t="str">
            <v>Preston</v>
          </cell>
          <cell r="C226" t="str">
            <v>E2339</v>
          </cell>
          <cell r="D226">
            <v>20899326</v>
          </cell>
          <cell r="E226">
            <v>26693</v>
          </cell>
          <cell r="F226">
            <v>5705052</v>
          </cell>
          <cell r="G226">
            <v>8476056.2039760891</v>
          </cell>
          <cell r="H226">
            <v>0</v>
          </cell>
          <cell r="I226">
            <v>0</v>
          </cell>
          <cell r="J226">
            <v>-180</v>
          </cell>
          <cell r="K226">
            <v>39341.800000000003</v>
          </cell>
          <cell r="L226">
            <v>185.7</v>
          </cell>
          <cell r="M226">
            <v>3803</v>
          </cell>
        </row>
        <row r="227">
          <cell r="A227">
            <v>221</v>
          </cell>
          <cell r="B227" t="str">
            <v>Purbeck</v>
          </cell>
          <cell r="C227" t="str">
            <v>E1236</v>
          </cell>
          <cell r="D227">
            <v>4539780</v>
          </cell>
          <cell r="E227">
            <v>504738</v>
          </cell>
          <cell r="F227">
            <v>1968110</v>
          </cell>
          <cell r="G227">
            <v>1039216.9670049547</v>
          </cell>
          <cell r="H227">
            <v>0</v>
          </cell>
          <cell r="I227">
            <v>0</v>
          </cell>
          <cell r="J227">
            <v>1</v>
          </cell>
          <cell r="K227">
            <v>18107.599999999999</v>
          </cell>
          <cell r="L227">
            <v>116.41</v>
          </cell>
          <cell r="M227">
            <v>874</v>
          </cell>
        </row>
        <row r="228">
          <cell r="A228">
            <v>222</v>
          </cell>
          <cell r="B228" t="str">
            <v>Reading</v>
          </cell>
          <cell r="C228" t="str">
            <v>E0303</v>
          </cell>
          <cell r="D228">
            <v>126244000</v>
          </cell>
          <cell r="E228">
            <v>0</v>
          </cell>
          <cell r="F228">
            <v>45440039</v>
          </cell>
          <cell r="G228">
            <v>36796634.237718396</v>
          </cell>
          <cell r="H228">
            <v>0</v>
          </cell>
          <cell r="I228">
            <v>0</v>
          </cell>
          <cell r="J228">
            <v>-700</v>
          </cell>
          <cell r="K228">
            <v>49375.4</v>
          </cell>
          <cell r="L228">
            <v>897.06</v>
          </cell>
          <cell r="M228">
            <v>8843</v>
          </cell>
        </row>
        <row r="229">
          <cell r="A229">
            <v>223</v>
          </cell>
          <cell r="B229" t="str">
            <v>Redbridge</v>
          </cell>
          <cell r="C229" t="str">
            <v>E5046</v>
          </cell>
          <cell r="D229">
            <v>243008000</v>
          </cell>
          <cell r="E229">
            <v>0</v>
          </cell>
          <cell r="F229">
            <v>69202259</v>
          </cell>
          <cell r="G229">
            <v>106727992.60417989</v>
          </cell>
          <cell r="H229">
            <v>0</v>
          </cell>
          <cell r="I229">
            <v>-40</v>
          </cell>
          <cell r="J229">
            <v>-90</v>
          </cell>
          <cell r="K229">
            <v>88441.600000000006</v>
          </cell>
          <cell r="L229">
            <v>719.12</v>
          </cell>
          <cell r="M229">
            <v>12800</v>
          </cell>
        </row>
        <row r="230">
          <cell r="A230">
            <v>224</v>
          </cell>
          <cell r="B230" t="str">
            <v>Redcar and Cleveland</v>
          </cell>
          <cell r="C230" t="str">
            <v>E0703</v>
          </cell>
          <cell r="D230">
            <v>149994200</v>
          </cell>
          <cell r="E230">
            <v>376143</v>
          </cell>
          <cell r="F230">
            <v>41955490</v>
          </cell>
          <cell r="G230">
            <v>69143816.307654887</v>
          </cell>
          <cell r="H230">
            <v>0</v>
          </cell>
          <cell r="I230">
            <v>0</v>
          </cell>
          <cell r="J230">
            <v>-1290</v>
          </cell>
          <cell r="K230">
            <v>42080.2</v>
          </cell>
          <cell r="L230">
            <v>1011.48</v>
          </cell>
          <cell r="M230">
            <v>9160</v>
          </cell>
        </row>
        <row r="231">
          <cell r="A231">
            <v>225</v>
          </cell>
          <cell r="B231" t="str">
            <v>Redditch</v>
          </cell>
          <cell r="C231" t="str">
            <v>E1835</v>
          </cell>
          <cell r="D231">
            <v>9200000</v>
          </cell>
          <cell r="E231">
            <v>3700</v>
          </cell>
          <cell r="F231">
            <v>3242172</v>
          </cell>
          <cell r="G231">
            <v>2055439.904978079</v>
          </cell>
          <cell r="H231">
            <v>0</v>
          </cell>
          <cell r="I231">
            <v>-19</v>
          </cell>
          <cell r="J231">
            <v>-54</v>
          </cell>
          <cell r="K231">
            <v>25932.400000000001</v>
          </cell>
          <cell r="L231">
            <v>154.41</v>
          </cell>
          <cell r="M231">
            <v>1161</v>
          </cell>
        </row>
        <row r="232">
          <cell r="A232">
            <v>226</v>
          </cell>
          <cell r="B232" t="str">
            <v>Reigate and Banstead</v>
          </cell>
          <cell r="C232" t="str">
            <v>E3635</v>
          </cell>
          <cell r="D232">
            <v>12933600</v>
          </cell>
          <cell r="E232">
            <v>169426</v>
          </cell>
          <cell r="F232">
            <v>5137606</v>
          </cell>
          <cell r="G232">
            <v>857870.7862563961</v>
          </cell>
          <cell r="H232">
            <v>0</v>
          </cell>
          <cell r="I232">
            <v>0</v>
          </cell>
          <cell r="J232">
            <v>0</v>
          </cell>
          <cell r="K232">
            <v>54732.1</v>
          </cell>
          <cell r="L232">
            <v>132.74</v>
          </cell>
          <cell r="M232">
            <v>1898</v>
          </cell>
        </row>
        <row r="233">
          <cell r="A233">
            <v>227</v>
          </cell>
          <cell r="B233" t="str">
            <v>Restormel</v>
          </cell>
          <cell r="C233" t="str">
            <v>E0836</v>
          </cell>
          <cell r="D233">
            <v>11090455</v>
          </cell>
          <cell r="E233">
            <v>521518</v>
          </cell>
          <cell r="F233">
            <v>3941222</v>
          </cell>
          <cell r="G233">
            <v>3830703.0813201661</v>
          </cell>
          <cell r="H233">
            <v>0</v>
          </cell>
          <cell r="I233">
            <v>0</v>
          </cell>
          <cell r="J233">
            <v>-71</v>
          </cell>
          <cell r="K233">
            <v>31467.1</v>
          </cell>
          <cell r="L233">
            <v>130.25</v>
          </cell>
          <cell r="M233">
            <v>5389</v>
          </cell>
        </row>
        <row r="234">
          <cell r="A234">
            <v>228</v>
          </cell>
          <cell r="B234" t="str">
            <v>Ribble Valley</v>
          </cell>
          <cell r="C234" t="str">
            <v>E2340</v>
          </cell>
          <cell r="D234">
            <v>4874115</v>
          </cell>
          <cell r="E234">
            <v>227008</v>
          </cell>
          <cell r="F234">
            <v>2307190</v>
          </cell>
          <cell r="G234">
            <v>444144.19923469814</v>
          </cell>
          <cell r="H234">
            <v>0</v>
          </cell>
          <cell r="I234">
            <v>0</v>
          </cell>
          <cell r="J234">
            <v>-25</v>
          </cell>
          <cell r="K234">
            <v>21162.5</v>
          </cell>
          <cell r="L234">
            <v>115.24</v>
          </cell>
          <cell r="M234">
            <v>2705</v>
          </cell>
        </row>
        <row r="235">
          <cell r="A235">
            <v>229</v>
          </cell>
          <cell r="B235" t="str">
            <v>Richmond upon Thames</v>
          </cell>
          <cell r="C235" t="str">
            <v>E5047</v>
          </cell>
          <cell r="D235">
            <v>147819100</v>
          </cell>
          <cell r="E235">
            <v>0</v>
          </cell>
          <cell r="F235">
            <v>57801407</v>
          </cell>
          <cell r="G235">
            <v>22602871.344954792</v>
          </cell>
          <cell r="H235">
            <v>0</v>
          </cell>
          <cell r="I235">
            <v>0</v>
          </cell>
          <cell r="J235">
            <v>0</v>
          </cell>
          <cell r="K235">
            <v>83975.2</v>
          </cell>
          <cell r="L235">
            <v>847.76</v>
          </cell>
          <cell r="M235">
            <v>6700</v>
          </cell>
        </row>
        <row r="236">
          <cell r="A236">
            <v>230</v>
          </cell>
          <cell r="B236" t="str">
            <v>Richmondshire</v>
          </cell>
          <cell r="C236" t="str">
            <v>E2734</v>
          </cell>
          <cell r="D236">
            <v>5655120</v>
          </cell>
          <cell r="E236">
            <v>281075</v>
          </cell>
          <cell r="F236">
            <v>2157132</v>
          </cell>
          <cell r="G236">
            <v>1267382.5652608378</v>
          </cell>
          <cell r="H236">
            <v>0</v>
          </cell>
          <cell r="I236">
            <v>0</v>
          </cell>
          <cell r="J236">
            <v>-150</v>
          </cell>
          <cell r="K236">
            <v>16020.1</v>
          </cell>
          <cell r="L236">
            <v>150.96</v>
          </cell>
          <cell r="M236">
            <v>2327</v>
          </cell>
        </row>
        <row r="237">
          <cell r="A237">
            <v>231</v>
          </cell>
          <cell r="B237" t="str">
            <v>Rochdale</v>
          </cell>
          <cell r="C237" t="str">
            <v>E4205</v>
          </cell>
          <cell r="D237">
            <v>211900418</v>
          </cell>
          <cell r="E237">
            <v>0</v>
          </cell>
          <cell r="F237">
            <v>62613880</v>
          </cell>
          <cell r="G237">
            <v>99603009.127904639</v>
          </cell>
          <cell r="H237">
            <v>0</v>
          </cell>
          <cell r="I237">
            <v>-123</v>
          </cell>
          <cell r="J237">
            <v>-200</v>
          </cell>
          <cell r="K237">
            <v>61686.2</v>
          </cell>
          <cell r="L237">
            <v>875.96</v>
          </cell>
          <cell r="M237">
            <v>6632</v>
          </cell>
        </row>
        <row r="238">
          <cell r="A238">
            <v>232</v>
          </cell>
          <cell r="B238" t="str">
            <v>Rochford</v>
          </cell>
          <cell r="C238" t="str">
            <v>E1540</v>
          </cell>
          <cell r="D238">
            <v>7021300</v>
          </cell>
          <cell r="E238">
            <v>624273</v>
          </cell>
          <cell r="F238">
            <v>3329852</v>
          </cell>
          <cell r="G238">
            <v>169544.72973544331</v>
          </cell>
          <cell r="H238">
            <v>0</v>
          </cell>
          <cell r="I238">
            <v>0</v>
          </cell>
          <cell r="J238">
            <v>-28</v>
          </cell>
          <cell r="K238">
            <v>30750</v>
          </cell>
          <cell r="L238">
            <v>139.34</v>
          </cell>
          <cell r="M238">
            <v>652</v>
          </cell>
        </row>
        <row r="239">
          <cell r="A239">
            <v>233</v>
          </cell>
          <cell r="B239" t="str">
            <v>Rossendale</v>
          </cell>
          <cell r="C239" t="str">
            <v>E2341</v>
          </cell>
          <cell r="D239">
            <v>8023465</v>
          </cell>
          <cell r="E239">
            <v>34208</v>
          </cell>
          <cell r="F239">
            <v>2693305</v>
          </cell>
          <cell r="G239">
            <v>2103406.2099583484</v>
          </cell>
          <cell r="H239">
            <v>0</v>
          </cell>
          <cell r="I239">
            <v>0</v>
          </cell>
          <cell r="J239">
            <v>0</v>
          </cell>
          <cell r="K239">
            <v>20748.2</v>
          </cell>
          <cell r="L239">
            <v>166.19</v>
          </cell>
          <cell r="M239">
            <v>953</v>
          </cell>
        </row>
        <row r="240">
          <cell r="A240">
            <v>234</v>
          </cell>
          <cell r="B240" t="str">
            <v>Rother</v>
          </cell>
          <cell r="C240" t="str">
            <v>E1436</v>
          </cell>
          <cell r="D240">
            <v>10011160</v>
          </cell>
          <cell r="E240">
            <v>537569</v>
          </cell>
          <cell r="F240">
            <v>3868337</v>
          </cell>
          <cell r="G240">
            <v>2646425.4105013851</v>
          </cell>
          <cell r="H240">
            <v>0</v>
          </cell>
          <cell r="I240">
            <v>-29</v>
          </cell>
          <cell r="J240">
            <v>-64</v>
          </cell>
          <cell r="K240">
            <v>36946.800000000003</v>
          </cell>
          <cell r="L240">
            <v>112.82</v>
          </cell>
          <cell r="M240">
            <v>4668</v>
          </cell>
        </row>
        <row r="241">
          <cell r="A241">
            <v>235</v>
          </cell>
          <cell r="B241" t="str">
            <v>Rotherham</v>
          </cell>
          <cell r="C241" t="str">
            <v>E4403</v>
          </cell>
          <cell r="D241">
            <v>249093455</v>
          </cell>
          <cell r="E241">
            <v>1285400</v>
          </cell>
          <cell r="F241">
            <v>75208596</v>
          </cell>
          <cell r="G241">
            <v>115359800.856428</v>
          </cell>
          <cell r="H241">
            <v>0</v>
          </cell>
          <cell r="I241">
            <v>-122</v>
          </cell>
          <cell r="J241">
            <v>-1128</v>
          </cell>
          <cell r="K241">
            <v>73782.5</v>
          </cell>
          <cell r="L241">
            <v>842.12</v>
          </cell>
          <cell r="M241">
            <v>10039</v>
          </cell>
        </row>
        <row r="242">
          <cell r="A242">
            <v>236</v>
          </cell>
          <cell r="B242" t="str">
            <v>Rugby</v>
          </cell>
          <cell r="C242" t="str">
            <v>E3733</v>
          </cell>
          <cell r="D242">
            <v>9462800</v>
          </cell>
          <cell r="E242">
            <v>334108</v>
          </cell>
          <cell r="F242">
            <v>3721936</v>
          </cell>
          <cell r="G242">
            <v>1854322.6195183303</v>
          </cell>
          <cell r="H242">
            <v>0</v>
          </cell>
          <cell r="I242">
            <v>-15</v>
          </cell>
          <cell r="J242">
            <v>-25</v>
          </cell>
          <cell r="K242">
            <v>31228.3</v>
          </cell>
          <cell r="L242">
            <v>138.97</v>
          </cell>
          <cell r="M242">
            <v>7634</v>
          </cell>
        </row>
        <row r="243">
          <cell r="A243">
            <v>237</v>
          </cell>
          <cell r="B243" t="str">
            <v>Runnymede</v>
          </cell>
          <cell r="C243" t="str">
            <v>E3636</v>
          </cell>
          <cell r="D243">
            <v>6287600</v>
          </cell>
          <cell r="E243">
            <v>0</v>
          </cell>
          <cell r="F243">
            <v>3232336</v>
          </cell>
          <cell r="G243">
            <v>1533373.1568529094</v>
          </cell>
          <cell r="H243">
            <v>0</v>
          </cell>
          <cell r="I243">
            <v>0</v>
          </cell>
          <cell r="J243">
            <v>-9</v>
          </cell>
          <cell r="K243">
            <v>32811</v>
          </cell>
          <cell r="L243">
            <v>49.95</v>
          </cell>
          <cell r="M243">
            <v>7409</v>
          </cell>
        </row>
        <row r="244">
          <cell r="A244">
            <v>238</v>
          </cell>
          <cell r="B244" t="str">
            <v>Rushcliffe</v>
          </cell>
          <cell r="C244" t="str">
            <v>E3038</v>
          </cell>
          <cell r="D244">
            <v>8126222</v>
          </cell>
          <cell r="E244">
            <v>616613</v>
          </cell>
          <cell r="F244">
            <v>4523379</v>
          </cell>
          <cell r="G244">
            <v>354866.32659526938</v>
          </cell>
          <cell r="H244">
            <v>0</v>
          </cell>
          <cell r="I244">
            <v>0</v>
          </cell>
          <cell r="J244">
            <v>-63</v>
          </cell>
          <cell r="K244">
            <v>39923.300000000003</v>
          </cell>
          <cell r="L244">
            <v>99.49</v>
          </cell>
          <cell r="M244">
            <v>4100</v>
          </cell>
        </row>
        <row r="245">
          <cell r="A245">
            <v>239</v>
          </cell>
          <cell r="B245" t="str">
            <v>Rushmoor</v>
          </cell>
          <cell r="C245" t="str">
            <v>E1740</v>
          </cell>
          <cell r="D245">
            <v>9737000</v>
          </cell>
          <cell r="E245">
            <v>0</v>
          </cell>
          <cell r="F245">
            <v>3630010</v>
          </cell>
          <cell r="G245">
            <v>2674444.7480409676</v>
          </cell>
          <cell r="H245">
            <v>0</v>
          </cell>
          <cell r="I245">
            <v>0.1</v>
          </cell>
          <cell r="J245">
            <v>-11</v>
          </cell>
          <cell r="K245">
            <v>27541.200000000001</v>
          </cell>
          <cell r="L245">
            <v>123.87</v>
          </cell>
          <cell r="M245">
            <v>4446</v>
          </cell>
        </row>
        <row r="246">
          <cell r="A246">
            <v>240</v>
          </cell>
          <cell r="B246" t="str">
            <v>Rutland</v>
          </cell>
          <cell r="C246" t="str">
            <v>E2402</v>
          </cell>
          <cell r="D246">
            <v>29137980</v>
          </cell>
          <cell r="E246">
            <v>320352</v>
          </cell>
          <cell r="F246">
            <v>11622035</v>
          </cell>
          <cell r="G246">
            <v>5645973.5352880573</v>
          </cell>
          <cell r="H246">
            <v>0</v>
          </cell>
          <cell r="I246">
            <v>0</v>
          </cell>
          <cell r="J246">
            <v>-250</v>
          </cell>
          <cell r="K246">
            <v>12517.7</v>
          </cell>
          <cell r="L246">
            <v>1012.69</v>
          </cell>
          <cell r="M246">
            <v>750</v>
          </cell>
        </row>
        <row r="247">
          <cell r="A247">
            <v>241</v>
          </cell>
          <cell r="B247" t="str">
            <v>Ryedale</v>
          </cell>
          <cell r="C247" t="str">
            <v>E2755</v>
          </cell>
          <cell r="D247">
            <v>6191980</v>
          </cell>
          <cell r="E247">
            <v>371761</v>
          </cell>
          <cell r="F247">
            <v>2049906</v>
          </cell>
          <cell r="G247">
            <v>1595675.5310031299</v>
          </cell>
          <cell r="H247">
            <v>0</v>
          </cell>
          <cell r="I247">
            <v>0</v>
          </cell>
          <cell r="J247">
            <v>-30</v>
          </cell>
          <cell r="K247">
            <v>20067.3</v>
          </cell>
          <cell r="L247">
            <v>153.65</v>
          </cell>
          <cell r="M247">
            <v>2078</v>
          </cell>
        </row>
        <row r="248">
          <cell r="A248">
            <v>242</v>
          </cell>
          <cell r="B248" t="str">
            <v>Salford</v>
          </cell>
          <cell r="C248" t="str">
            <v>E4206</v>
          </cell>
          <cell r="D248">
            <v>240330000</v>
          </cell>
          <cell r="E248">
            <v>0</v>
          </cell>
          <cell r="F248">
            <v>66616281</v>
          </cell>
          <cell r="G248">
            <v>119091466.44305165</v>
          </cell>
          <cell r="H248">
            <v>0</v>
          </cell>
          <cell r="I248">
            <v>0</v>
          </cell>
          <cell r="J248">
            <v>501</v>
          </cell>
          <cell r="K248">
            <v>64991.6</v>
          </cell>
          <cell r="L248">
            <v>989.34</v>
          </cell>
          <cell r="M248">
            <v>9731</v>
          </cell>
        </row>
        <row r="249">
          <cell r="A249">
            <v>243</v>
          </cell>
          <cell r="B249" t="str">
            <v>Salisbury</v>
          </cell>
          <cell r="C249" t="str">
            <v>E3933</v>
          </cell>
          <cell r="D249">
            <v>10957515.199999999</v>
          </cell>
          <cell r="E249">
            <v>609659.07999999996</v>
          </cell>
          <cell r="F249">
            <v>4825512</v>
          </cell>
          <cell r="G249">
            <v>1900467.1023165854</v>
          </cell>
          <cell r="H249">
            <v>0</v>
          </cell>
          <cell r="I249">
            <v>-5</v>
          </cell>
          <cell r="J249">
            <v>0</v>
          </cell>
          <cell r="K249">
            <v>42159.4</v>
          </cell>
          <cell r="L249">
            <v>114.18</v>
          </cell>
          <cell r="M249">
            <v>2445</v>
          </cell>
        </row>
        <row r="250">
          <cell r="A250">
            <v>244</v>
          </cell>
          <cell r="B250" t="str">
            <v>Sandwell</v>
          </cell>
          <cell r="C250" t="str">
            <v>E4604</v>
          </cell>
          <cell r="D250">
            <v>309584000</v>
          </cell>
          <cell r="E250">
            <v>0</v>
          </cell>
          <cell r="F250">
            <v>85672460</v>
          </cell>
          <cell r="G250">
            <v>158040750.62569121</v>
          </cell>
          <cell r="H250">
            <v>0</v>
          </cell>
          <cell r="I250">
            <v>-330</v>
          </cell>
          <cell r="J250">
            <v>0</v>
          </cell>
          <cell r="K250">
            <v>81601.8</v>
          </cell>
          <cell r="L250">
            <v>876.03</v>
          </cell>
          <cell r="M250">
            <v>36250</v>
          </cell>
        </row>
        <row r="251">
          <cell r="A251">
            <v>245</v>
          </cell>
          <cell r="B251" t="str">
            <v>Scarborough</v>
          </cell>
          <cell r="C251" t="str">
            <v>E2736</v>
          </cell>
          <cell r="D251">
            <v>15105000</v>
          </cell>
          <cell r="E251">
            <v>279000</v>
          </cell>
          <cell r="F251">
            <v>4554021</v>
          </cell>
          <cell r="G251">
            <v>5847367.1030281223</v>
          </cell>
          <cell r="H251">
            <v>0</v>
          </cell>
          <cell r="I251">
            <v>-3</v>
          </cell>
          <cell r="J251">
            <v>0</v>
          </cell>
          <cell r="K251">
            <v>38594.1</v>
          </cell>
          <cell r="L251">
            <v>140.1</v>
          </cell>
          <cell r="M251">
            <v>7929</v>
          </cell>
        </row>
        <row r="252">
          <cell r="A252">
            <v>246</v>
          </cell>
          <cell r="B252" t="str">
            <v>Sedgefield</v>
          </cell>
          <cell r="C252" t="str">
            <v>E1336</v>
          </cell>
          <cell r="D252">
            <v>10723000</v>
          </cell>
          <cell r="E252">
            <v>3490573</v>
          </cell>
          <cell r="F252">
            <v>3754469</v>
          </cell>
          <cell r="G252">
            <v>3565768.6509843562</v>
          </cell>
          <cell r="H252">
            <v>0</v>
          </cell>
          <cell r="I252">
            <v>0</v>
          </cell>
          <cell r="J252">
            <v>-69</v>
          </cell>
          <cell r="K252">
            <v>25828.2</v>
          </cell>
          <cell r="L252">
            <v>278.16000000000003</v>
          </cell>
          <cell r="M252">
            <v>6630</v>
          </cell>
        </row>
        <row r="253">
          <cell r="A253">
            <v>247</v>
          </cell>
          <cell r="B253" t="str">
            <v>Sedgemoor</v>
          </cell>
          <cell r="C253" t="str">
            <v>E3332</v>
          </cell>
          <cell r="D253">
            <v>10979611</v>
          </cell>
          <cell r="E253">
            <v>610647</v>
          </cell>
          <cell r="F253">
            <v>4438094</v>
          </cell>
          <cell r="G253">
            <v>3082560.9920712803</v>
          </cell>
          <cell r="H253">
            <v>0</v>
          </cell>
          <cell r="I253">
            <v>0</v>
          </cell>
          <cell r="J253">
            <v>-108</v>
          </cell>
          <cell r="K253">
            <v>37554</v>
          </cell>
          <cell r="L253">
            <v>112.87</v>
          </cell>
          <cell r="M253">
            <v>2650.06</v>
          </cell>
        </row>
        <row r="254">
          <cell r="A254">
            <v>248</v>
          </cell>
          <cell r="B254" t="str">
            <v>Sefton</v>
          </cell>
          <cell r="C254" t="str">
            <v>E4304</v>
          </cell>
          <cell r="D254">
            <v>274387850</v>
          </cell>
          <cell r="E254">
            <v>614956</v>
          </cell>
          <cell r="F254">
            <v>85097124</v>
          </cell>
          <cell r="G254">
            <v>107807285.68488921</v>
          </cell>
          <cell r="H254">
            <v>0</v>
          </cell>
          <cell r="I254">
            <v>-111</v>
          </cell>
          <cell r="J254">
            <v>-1200</v>
          </cell>
          <cell r="K254">
            <v>92405.1</v>
          </cell>
          <cell r="L254">
            <v>872.14</v>
          </cell>
          <cell r="M254">
            <v>4021</v>
          </cell>
        </row>
        <row r="255">
          <cell r="A255">
            <v>249</v>
          </cell>
          <cell r="B255" t="str">
            <v>Selby</v>
          </cell>
          <cell r="C255" t="str">
            <v>E2757</v>
          </cell>
          <cell r="D255">
            <v>7841537</v>
          </cell>
          <cell r="E255">
            <v>814918</v>
          </cell>
          <cell r="F255">
            <v>3060295</v>
          </cell>
          <cell r="G255">
            <v>1943779.8293527218</v>
          </cell>
          <cell r="H255">
            <v>0</v>
          </cell>
          <cell r="I255">
            <v>0</v>
          </cell>
          <cell r="J255">
            <v>-24</v>
          </cell>
          <cell r="K255">
            <v>26803.1</v>
          </cell>
          <cell r="L255">
            <v>145.13</v>
          </cell>
          <cell r="M255">
            <v>4071</v>
          </cell>
        </row>
        <row r="256">
          <cell r="A256">
            <v>250</v>
          </cell>
          <cell r="B256" t="str">
            <v>Sevenoaks</v>
          </cell>
          <cell r="C256" t="str">
            <v>E2239</v>
          </cell>
          <cell r="D256">
            <v>10903000</v>
          </cell>
          <cell r="E256">
            <v>2027930</v>
          </cell>
          <cell r="F256">
            <v>4743715</v>
          </cell>
          <cell r="G256">
            <v>1542743.5328612286</v>
          </cell>
          <cell r="H256">
            <v>0</v>
          </cell>
          <cell r="I256">
            <v>0</v>
          </cell>
          <cell r="J256">
            <v>0</v>
          </cell>
          <cell r="K256">
            <v>48318.3</v>
          </cell>
          <cell r="L256">
            <v>141.41999999999999</v>
          </cell>
          <cell r="M256">
            <v>24900</v>
          </cell>
        </row>
        <row r="257">
          <cell r="A257">
            <v>251</v>
          </cell>
          <cell r="B257" t="str">
            <v>Sheffield</v>
          </cell>
          <cell r="C257" t="str">
            <v>E4404</v>
          </cell>
          <cell r="D257">
            <v>510525006</v>
          </cell>
          <cell r="E257">
            <v>320770</v>
          </cell>
          <cell r="F257">
            <v>157453397</v>
          </cell>
          <cell r="G257">
            <v>229242627.09709904</v>
          </cell>
          <cell r="H257">
            <v>0</v>
          </cell>
          <cell r="I257">
            <v>-220</v>
          </cell>
          <cell r="J257">
            <v>-332</v>
          </cell>
          <cell r="K257">
            <v>148301.5</v>
          </cell>
          <cell r="L257">
            <v>903.9</v>
          </cell>
          <cell r="M257">
            <v>12547</v>
          </cell>
        </row>
        <row r="258">
          <cell r="A258">
            <v>252</v>
          </cell>
          <cell r="B258" t="str">
            <v>Shepway</v>
          </cell>
          <cell r="C258" t="str">
            <v>E2240</v>
          </cell>
          <cell r="D258">
            <v>13866200</v>
          </cell>
          <cell r="E258">
            <v>379654</v>
          </cell>
          <cell r="F258">
            <v>4313088</v>
          </cell>
          <cell r="G258">
            <v>4733185.8602305604</v>
          </cell>
          <cell r="H258">
            <v>0</v>
          </cell>
          <cell r="I258">
            <v>0</v>
          </cell>
          <cell r="J258">
            <v>-45</v>
          </cell>
          <cell r="K258">
            <v>37049.4</v>
          </cell>
          <cell r="L258">
            <v>144.99</v>
          </cell>
          <cell r="M258">
            <v>3831</v>
          </cell>
        </row>
        <row r="259">
          <cell r="A259">
            <v>253</v>
          </cell>
          <cell r="B259" t="str">
            <v>Shrewsbury and Atcham</v>
          </cell>
          <cell r="C259" t="str">
            <v>E3234</v>
          </cell>
          <cell r="D259">
            <v>9668280</v>
          </cell>
          <cell r="E259">
            <v>219249</v>
          </cell>
          <cell r="F259">
            <v>4149748</v>
          </cell>
          <cell r="G259">
            <v>1864064.8724023618</v>
          </cell>
          <cell r="H259">
            <v>0</v>
          </cell>
          <cell r="I259">
            <v>0</v>
          </cell>
          <cell r="J259">
            <v>-12</v>
          </cell>
          <cell r="K259">
            <v>33743.300000000003</v>
          </cell>
          <cell r="L259">
            <v>121.17</v>
          </cell>
          <cell r="M259">
            <v>1171</v>
          </cell>
        </row>
        <row r="260">
          <cell r="A260">
            <v>254</v>
          </cell>
          <cell r="B260" t="str">
            <v>Slough</v>
          </cell>
          <cell r="C260" t="str">
            <v>E0304</v>
          </cell>
          <cell r="D260">
            <v>122100564</v>
          </cell>
          <cell r="E260">
            <v>196535</v>
          </cell>
          <cell r="F260">
            <v>34189316</v>
          </cell>
          <cell r="G260">
            <v>61715835.065663308</v>
          </cell>
          <cell r="H260">
            <v>0</v>
          </cell>
          <cell r="I260">
            <v>30</v>
          </cell>
          <cell r="J260">
            <v>-30</v>
          </cell>
          <cell r="K260">
            <v>38462</v>
          </cell>
          <cell r="L260">
            <v>700.87</v>
          </cell>
          <cell r="M260">
            <v>5233</v>
          </cell>
        </row>
        <row r="261">
          <cell r="A261">
            <v>255</v>
          </cell>
          <cell r="B261" t="str">
            <v>Solihull</v>
          </cell>
          <cell r="C261" t="str">
            <v>E4605</v>
          </cell>
          <cell r="D261">
            <v>174507250</v>
          </cell>
          <cell r="E261">
            <v>810299</v>
          </cell>
          <cell r="F261">
            <v>60839161</v>
          </cell>
          <cell r="G261">
            <v>59263978.884171143</v>
          </cell>
          <cell r="H261">
            <v>0</v>
          </cell>
          <cell r="I261">
            <v>-103</v>
          </cell>
          <cell r="J261">
            <v>63</v>
          </cell>
          <cell r="K261">
            <v>76820.2</v>
          </cell>
          <cell r="L261">
            <v>763.87</v>
          </cell>
          <cell r="M261">
            <v>17735</v>
          </cell>
        </row>
        <row r="262">
          <cell r="A262">
            <v>256</v>
          </cell>
          <cell r="B262" t="str">
            <v>South Bedfordshire</v>
          </cell>
          <cell r="C262" t="str">
            <v>E0234</v>
          </cell>
          <cell r="D262">
            <v>11652352</v>
          </cell>
          <cell r="E262">
            <v>2395733</v>
          </cell>
          <cell r="F262">
            <v>4697479</v>
          </cell>
          <cell r="G262">
            <v>2215027.3045057016</v>
          </cell>
          <cell r="H262">
            <v>0</v>
          </cell>
          <cell r="I262">
            <v>-15</v>
          </cell>
          <cell r="J262">
            <v>-87</v>
          </cell>
          <cell r="K262">
            <v>40980.6</v>
          </cell>
          <cell r="L262">
            <v>177.89</v>
          </cell>
          <cell r="M262">
            <v>3712</v>
          </cell>
        </row>
        <row r="263">
          <cell r="A263">
            <v>257</v>
          </cell>
          <cell r="B263" t="str">
            <v>South Bucks</v>
          </cell>
          <cell r="C263" t="str">
            <v>E0434</v>
          </cell>
          <cell r="D263">
            <v>5752127</v>
          </cell>
          <cell r="E263">
            <v>691318</v>
          </cell>
          <cell r="F263">
            <v>2707974</v>
          </cell>
          <cell r="G263">
            <v>345934.30082806887</v>
          </cell>
          <cell r="H263">
            <v>0</v>
          </cell>
          <cell r="I263">
            <v>0</v>
          </cell>
          <cell r="J263">
            <v>27</v>
          </cell>
          <cell r="K263">
            <v>30658.400000000001</v>
          </cell>
          <cell r="L263">
            <v>113.79</v>
          </cell>
          <cell r="M263">
            <v>7015</v>
          </cell>
        </row>
        <row r="264">
          <cell r="A264">
            <v>258</v>
          </cell>
          <cell r="B264" t="str">
            <v>South Cambridgeshire</v>
          </cell>
          <cell r="C264" t="str">
            <v>E0536</v>
          </cell>
          <cell r="D264">
            <v>8236620</v>
          </cell>
          <cell r="E264">
            <v>1748714</v>
          </cell>
          <cell r="F264">
            <v>5603500</v>
          </cell>
          <cell r="G264">
            <v>188692.79162818487</v>
          </cell>
          <cell r="H264">
            <v>0</v>
          </cell>
          <cell r="I264">
            <v>-3</v>
          </cell>
          <cell r="J264">
            <v>-12</v>
          </cell>
          <cell r="K264">
            <v>51752.3</v>
          </cell>
          <cell r="L264">
            <v>83.18</v>
          </cell>
          <cell r="M264">
            <v>13215</v>
          </cell>
        </row>
        <row r="265">
          <cell r="A265">
            <v>259</v>
          </cell>
          <cell r="B265" t="str">
            <v>South Derbyshire</v>
          </cell>
          <cell r="C265" t="str">
            <v>E1039</v>
          </cell>
          <cell r="D265">
            <v>7686480</v>
          </cell>
          <cell r="E265">
            <v>208868.7</v>
          </cell>
          <cell r="F265">
            <v>3459566</v>
          </cell>
          <cell r="G265">
            <v>1267698.8382567873</v>
          </cell>
          <cell r="H265">
            <v>0</v>
          </cell>
          <cell r="I265">
            <v>-15</v>
          </cell>
          <cell r="J265">
            <v>-20</v>
          </cell>
          <cell r="K265">
            <v>27697</v>
          </cell>
          <cell r="L265">
            <v>119.67</v>
          </cell>
          <cell r="M265">
            <v>1502</v>
          </cell>
        </row>
        <row r="266">
          <cell r="A266">
            <v>260</v>
          </cell>
          <cell r="B266" t="str">
            <v>South Gloucestershire</v>
          </cell>
          <cell r="C266" t="str">
            <v>E0103</v>
          </cell>
          <cell r="D266">
            <v>198524701</v>
          </cell>
          <cell r="E266">
            <v>2740773</v>
          </cell>
          <cell r="F266">
            <v>76277087</v>
          </cell>
          <cell r="G266">
            <v>52376049.613343693</v>
          </cell>
          <cell r="H266">
            <v>0</v>
          </cell>
          <cell r="I266">
            <v>-7</v>
          </cell>
          <cell r="J266">
            <v>-1278</v>
          </cell>
          <cell r="K266">
            <v>86212</v>
          </cell>
          <cell r="L266">
            <v>833.28</v>
          </cell>
          <cell r="M266">
            <v>7800</v>
          </cell>
        </row>
        <row r="267">
          <cell r="A267">
            <v>261</v>
          </cell>
          <cell r="B267" t="str">
            <v>South Hams</v>
          </cell>
          <cell r="C267" t="str">
            <v>E1136</v>
          </cell>
          <cell r="D267">
            <v>8172698</v>
          </cell>
          <cell r="E267">
            <v>775731</v>
          </cell>
          <cell r="F267">
            <v>3443383</v>
          </cell>
          <cell r="G267">
            <v>1886530.7882845751</v>
          </cell>
          <cell r="H267">
            <v>0</v>
          </cell>
          <cell r="I267">
            <v>0</v>
          </cell>
          <cell r="J267">
            <v>-50</v>
          </cell>
          <cell r="K267">
            <v>35044.199999999997</v>
          </cell>
          <cell r="L267">
            <v>113.86</v>
          </cell>
          <cell r="M267">
            <v>8750</v>
          </cell>
        </row>
        <row r="268">
          <cell r="A268">
            <v>262</v>
          </cell>
          <cell r="B268" t="str">
            <v>South Holland</v>
          </cell>
          <cell r="C268" t="str">
            <v>E2535</v>
          </cell>
          <cell r="D268">
            <v>8439200</v>
          </cell>
          <cell r="E268">
            <v>288894</v>
          </cell>
          <cell r="F268">
            <v>3159240</v>
          </cell>
          <cell r="G268">
            <v>2709315.7056730078</v>
          </cell>
          <cell r="H268">
            <v>0</v>
          </cell>
          <cell r="I268">
            <v>0</v>
          </cell>
          <cell r="J268">
            <v>-35</v>
          </cell>
          <cell r="K268">
            <v>24817.9</v>
          </cell>
          <cell r="L268">
            <v>122.24</v>
          </cell>
          <cell r="M268">
            <v>3473</v>
          </cell>
        </row>
        <row r="269">
          <cell r="A269">
            <v>263</v>
          </cell>
          <cell r="B269" t="str">
            <v>South Kesteven</v>
          </cell>
          <cell r="C269" t="str">
            <v>E2536</v>
          </cell>
          <cell r="D269">
            <v>10575000</v>
          </cell>
          <cell r="E269">
            <v>580000</v>
          </cell>
          <cell r="F269">
            <v>5188466</v>
          </cell>
          <cell r="G269">
            <v>2313469.7424855484</v>
          </cell>
          <cell r="H269">
            <v>0</v>
          </cell>
          <cell r="I269">
            <v>0</v>
          </cell>
          <cell r="J269">
            <v>1</v>
          </cell>
          <cell r="K269">
            <v>41813.9</v>
          </cell>
          <cell r="L269">
            <v>92.3</v>
          </cell>
          <cell r="M269">
            <v>8670</v>
          </cell>
        </row>
        <row r="270">
          <cell r="A270">
            <v>264</v>
          </cell>
          <cell r="B270" t="str">
            <v>South Lakeland</v>
          </cell>
          <cell r="C270" t="str">
            <v>E0936</v>
          </cell>
          <cell r="D270">
            <v>11266000</v>
          </cell>
          <cell r="E270">
            <v>574614</v>
          </cell>
          <cell r="F270">
            <v>4373405</v>
          </cell>
          <cell r="G270">
            <v>2095951.0835661367</v>
          </cell>
          <cell r="H270">
            <v>0</v>
          </cell>
          <cell r="I270">
            <v>-68</v>
          </cell>
          <cell r="J270">
            <v>-93</v>
          </cell>
          <cell r="K270">
            <v>43209.3</v>
          </cell>
          <cell r="L270">
            <v>128.13999999999999</v>
          </cell>
          <cell r="M270">
            <v>1219</v>
          </cell>
        </row>
        <row r="271">
          <cell r="A271">
            <v>265</v>
          </cell>
          <cell r="B271" t="str">
            <v>South Norfolk</v>
          </cell>
          <cell r="C271" t="str">
            <v>E2637</v>
          </cell>
          <cell r="D271">
            <v>9542785</v>
          </cell>
          <cell r="E271">
            <v>1155323</v>
          </cell>
          <cell r="F271">
            <v>4641828</v>
          </cell>
          <cell r="G271">
            <v>1032121.6883721442</v>
          </cell>
          <cell r="H271">
            <v>0</v>
          </cell>
          <cell r="I271">
            <v>-16</v>
          </cell>
          <cell r="J271">
            <v>-19</v>
          </cell>
          <cell r="K271">
            <v>41178.300000000003</v>
          </cell>
          <cell r="L271">
            <v>125.16</v>
          </cell>
          <cell r="M271">
            <v>2664</v>
          </cell>
        </row>
        <row r="272">
          <cell r="A272">
            <v>266</v>
          </cell>
          <cell r="B272" t="str">
            <v>South Northamptonshire</v>
          </cell>
          <cell r="C272" t="str">
            <v>E2836</v>
          </cell>
          <cell r="D272">
            <v>7014542</v>
          </cell>
          <cell r="E272">
            <v>953381</v>
          </cell>
          <cell r="F272">
            <v>3349145</v>
          </cell>
          <cell r="G272">
            <v>451410.49306398304</v>
          </cell>
          <cell r="H272">
            <v>0</v>
          </cell>
          <cell r="I272">
            <v>-3</v>
          </cell>
          <cell r="J272">
            <v>-95</v>
          </cell>
          <cell r="K272">
            <v>30055.4</v>
          </cell>
          <cell r="L272">
            <v>142.69999999999999</v>
          </cell>
          <cell r="M272">
            <v>8721</v>
          </cell>
        </row>
        <row r="273">
          <cell r="A273">
            <v>267</v>
          </cell>
          <cell r="B273" t="str">
            <v>South Oxfordshire</v>
          </cell>
          <cell r="C273" t="str">
            <v>E3133</v>
          </cell>
          <cell r="D273">
            <v>12184780</v>
          </cell>
          <cell r="E273">
            <v>2351898</v>
          </cell>
          <cell r="F273">
            <v>5394932</v>
          </cell>
          <cell r="G273">
            <v>1656020.1527718946</v>
          </cell>
          <cell r="H273">
            <v>0</v>
          </cell>
          <cell r="I273">
            <v>-29</v>
          </cell>
          <cell r="J273">
            <v>-168</v>
          </cell>
          <cell r="K273">
            <v>53570.2</v>
          </cell>
          <cell r="L273">
            <v>140.49</v>
          </cell>
          <cell r="M273">
            <v>3419</v>
          </cell>
        </row>
        <row r="274">
          <cell r="A274">
            <v>268</v>
          </cell>
          <cell r="B274" t="str">
            <v>South Ribble</v>
          </cell>
          <cell r="C274" t="str">
            <v>E2342</v>
          </cell>
          <cell r="D274">
            <v>9344200</v>
          </cell>
          <cell r="E274">
            <v>113800</v>
          </cell>
          <cell r="F274">
            <v>4408671</v>
          </cell>
          <cell r="G274">
            <v>1347716.6227401095</v>
          </cell>
          <cell r="H274">
            <v>0</v>
          </cell>
          <cell r="I274">
            <v>0</v>
          </cell>
          <cell r="J274">
            <v>0</v>
          </cell>
          <cell r="K274">
            <v>34713.1</v>
          </cell>
          <cell r="L274">
            <v>111.76</v>
          </cell>
          <cell r="M274">
            <v>4864</v>
          </cell>
        </row>
        <row r="275">
          <cell r="A275">
            <v>269</v>
          </cell>
          <cell r="B275" t="str">
            <v>South Shropshire</v>
          </cell>
          <cell r="C275" t="str">
            <v>E3235</v>
          </cell>
          <cell r="D275">
            <v>4863200</v>
          </cell>
          <cell r="E275">
            <v>409050</v>
          </cell>
          <cell r="F275">
            <v>1768874</v>
          </cell>
          <cell r="G275">
            <v>1236764.946528319</v>
          </cell>
          <cell r="H275">
            <v>0</v>
          </cell>
          <cell r="I275">
            <v>-13</v>
          </cell>
          <cell r="J275">
            <v>13</v>
          </cell>
          <cell r="K275">
            <v>15917.5</v>
          </cell>
          <cell r="L275">
            <v>152.29</v>
          </cell>
          <cell r="M275">
            <v>1050</v>
          </cell>
        </row>
        <row r="276">
          <cell r="A276">
            <v>270</v>
          </cell>
          <cell r="B276" t="str">
            <v>South Somerset</v>
          </cell>
          <cell r="C276" t="str">
            <v>E3334</v>
          </cell>
          <cell r="D276">
            <v>14948453</v>
          </cell>
          <cell r="E276">
            <v>1852825</v>
          </cell>
          <cell r="F276">
            <v>6549494</v>
          </cell>
          <cell r="G276">
            <v>3350275.4568556813</v>
          </cell>
          <cell r="H276">
            <v>0</v>
          </cell>
          <cell r="I276">
            <v>0</v>
          </cell>
          <cell r="J276">
            <v>0</v>
          </cell>
          <cell r="K276">
            <v>55416.4</v>
          </cell>
          <cell r="L276">
            <v>138.99</v>
          </cell>
          <cell r="M276">
            <v>4292</v>
          </cell>
        </row>
        <row r="277">
          <cell r="A277">
            <v>271</v>
          </cell>
          <cell r="B277" t="str">
            <v>South Staffordshire</v>
          </cell>
          <cell r="C277" t="str">
            <v>E3435</v>
          </cell>
          <cell r="D277">
            <v>6165530</v>
          </cell>
          <cell r="E277">
            <v>1320549.05</v>
          </cell>
          <cell r="F277">
            <v>4300982</v>
          </cell>
          <cell r="G277">
            <v>886649.37133935688</v>
          </cell>
          <cell r="H277">
            <v>0</v>
          </cell>
          <cell r="I277">
            <v>-10</v>
          </cell>
          <cell r="J277">
            <v>-42</v>
          </cell>
          <cell r="K277">
            <v>38298</v>
          </cell>
          <cell r="L277">
            <v>64.31</v>
          </cell>
          <cell r="M277">
            <v>1352</v>
          </cell>
        </row>
        <row r="278">
          <cell r="A278">
            <v>272</v>
          </cell>
          <cell r="B278" t="str">
            <v>South Tyneside</v>
          </cell>
          <cell r="C278" t="str">
            <v>E4504</v>
          </cell>
          <cell r="D278">
            <v>160880000</v>
          </cell>
          <cell r="E278">
            <v>0</v>
          </cell>
          <cell r="F278">
            <v>45357965</v>
          </cell>
          <cell r="G278">
            <v>80686556.006800771</v>
          </cell>
          <cell r="H278">
            <v>0</v>
          </cell>
          <cell r="I278">
            <v>-1</v>
          </cell>
          <cell r="J278">
            <v>0</v>
          </cell>
          <cell r="K278">
            <v>44467.199999999997</v>
          </cell>
          <cell r="L278">
            <v>866.15</v>
          </cell>
          <cell r="M278">
            <v>12170</v>
          </cell>
        </row>
        <row r="279">
          <cell r="A279">
            <v>273</v>
          </cell>
          <cell r="B279" t="str">
            <v>Southampton</v>
          </cell>
          <cell r="C279" t="str">
            <v>E1702</v>
          </cell>
          <cell r="D279">
            <v>200795800</v>
          </cell>
          <cell r="E279">
            <v>0</v>
          </cell>
          <cell r="F279">
            <v>66107074.999999993</v>
          </cell>
          <cell r="G279">
            <v>92050935.299539238</v>
          </cell>
          <cell r="H279">
            <v>0</v>
          </cell>
          <cell r="I279">
            <v>-9</v>
          </cell>
          <cell r="J279">
            <v>-1104</v>
          </cell>
          <cell r="K279">
            <v>63661.1</v>
          </cell>
          <cell r="L279">
            <v>772.86</v>
          </cell>
          <cell r="M279">
            <v>5789</v>
          </cell>
        </row>
        <row r="280">
          <cell r="A280">
            <v>274</v>
          </cell>
          <cell r="B280" t="str">
            <v>Southend-on-Sea</v>
          </cell>
          <cell r="C280" t="str">
            <v>E1501</v>
          </cell>
          <cell r="D280">
            <v>160198122</v>
          </cell>
          <cell r="E280">
            <v>91878</v>
          </cell>
          <cell r="F280">
            <v>54418284</v>
          </cell>
          <cell r="G280">
            <v>66132738.991695419</v>
          </cell>
          <cell r="H280">
            <v>0</v>
          </cell>
          <cell r="I280">
            <v>-27</v>
          </cell>
          <cell r="J280">
            <v>-256</v>
          </cell>
          <cell r="K280">
            <v>60007.3</v>
          </cell>
          <cell r="L280">
            <v>700.91</v>
          </cell>
          <cell r="M280">
            <v>15710</v>
          </cell>
        </row>
        <row r="281">
          <cell r="A281">
            <v>275</v>
          </cell>
          <cell r="B281" t="str">
            <v>Southwark</v>
          </cell>
          <cell r="C281" t="str">
            <v>E5019</v>
          </cell>
          <cell r="D281">
            <v>328279000</v>
          </cell>
          <cell r="E281">
            <v>0</v>
          </cell>
          <cell r="F281">
            <v>70711827</v>
          </cell>
          <cell r="G281">
            <v>212810925.25056159</v>
          </cell>
          <cell r="H281">
            <v>0</v>
          </cell>
          <cell r="I281">
            <v>0</v>
          </cell>
          <cell r="J281">
            <v>4202</v>
          </cell>
          <cell r="K281">
            <v>87498.2</v>
          </cell>
          <cell r="L281">
            <v>748.62</v>
          </cell>
          <cell r="M281">
            <v>33232</v>
          </cell>
        </row>
        <row r="282">
          <cell r="A282">
            <v>276</v>
          </cell>
          <cell r="B282" t="str">
            <v>Spelthorne</v>
          </cell>
          <cell r="C282" t="str">
            <v>E3637</v>
          </cell>
          <cell r="D282">
            <v>9482060</v>
          </cell>
          <cell r="E282">
            <v>0</v>
          </cell>
          <cell r="F282">
            <v>3746693</v>
          </cell>
          <cell r="G282">
            <v>1738487.4816116188</v>
          </cell>
          <cell r="H282">
            <v>0</v>
          </cell>
          <cell r="I282">
            <v>-47</v>
          </cell>
          <cell r="J282">
            <v>-7</v>
          </cell>
          <cell r="K282">
            <v>38876.5</v>
          </cell>
          <cell r="L282">
            <v>105.57</v>
          </cell>
          <cell r="M282">
            <v>17010</v>
          </cell>
        </row>
        <row r="283">
          <cell r="A283">
            <v>277</v>
          </cell>
          <cell r="B283" t="str">
            <v>St Albans</v>
          </cell>
          <cell r="C283" t="str">
            <v>E1936</v>
          </cell>
          <cell r="D283">
            <v>13422000</v>
          </cell>
          <cell r="E283">
            <v>1218356</v>
          </cell>
          <cell r="F283">
            <v>5671341</v>
          </cell>
          <cell r="G283">
            <v>1155743.5166941641</v>
          </cell>
          <cell r="H283">
            <v>0</v>
          </cell>
          <cell r="I283">
            <v>-5</v>
          </cell>
          <cell r="J283">
            <v>-176</v>
          </cell>
          <cell r="K283">
            <v>58066.8</v>
          </cell>
          <cell r="L283">
            <v>136.11000000000001</v>
          </cell>
          <cell r="M283">
            <v>604</v>
          </cell>
        </row>
        <row r="284">
          <cell r="A284">
            <v>278</v>
          </cell>
          <cell r="B284" t="str">
            <v>St Edmundsbury</v>
          </cell>
          <cell r="C284" t="str">
            <v>E3535</v>
          </cell>
          <cell r="D284">
            <v>9558220</v>
          </cell>
          <cell r="E284">
            <v>375933</v>
          </cell>
          <cell r="F284">
            <v>4114482</v>
          </cell>
          <cell r="G284">
            <v>1702691.5028369487</v>
          </cell>
          <cell r="H284">
            <v>0</v>
          </cell>
          <cell r="I284">
            <v>9</v>
          </cell>
          <cell r="J284">
            <v>-26</v>
          </cell>
          <cell r="K284">
            <v>34734.5</v>
          </cell>
          <cell r="L284">
            <v>122.68</v>
          </cell>
          <cell r="M284">
            <v>8846</v>
          </cell>
        </row>
        <row r="285">
          <cell r="A285">
            <v>279</v>
          </cell>
          <cell r="B285" t="str">
            <v>St Helens</v>
          </cell>
          <cell r="C285" t="str">
            <v>E4303</v>
          </cell>
          <cell r="D285">
            <v>177420830</v>
          </cell>
          <cell r="E285">
            <v>219825</v>
          </cell>
          <cell r="F285">
            <v>53162275</v>
          </cell>
          <cell r="G285">
            <v>74671822.594723672</v>
          </cell>
          <cell r="H285">
            <v>0</v>
          </cell>
          <cell r="I285">
            <v>27</v>
          </cell>
          <cell r="J285">
            <v>-140</v>
          </cell>
          <cell r="K285">
            <v>53461.2</v>
          </cell>
          <cell r="L285">
            <v>943.09</v>
          </cell>
          <cell r="M285">
            <v>4042</v>
          </cell>
        </row>
        <row r="286">
          <cell r="A286">
            <v>280</v>
          </cell>
          <cell r="B286" t="str">
            <v>Stafford</v>
          </cell>
          <cell r="C286" t="str">
            <v>E3436</v>
          </cell>
          <cell r="D286">
            <v>12061387</v>
          </cell>
          <cell r="E286">
            <v>388804</v>
          </cell>
          <cell r="F286">
            <v>5306369</v>
          </cell>
          <cell r="G286">
            <v>2181411.1591370418</v>
          </cell>
          <cell r="H286">
            <v>0</v>
          </cell>
          <cell r="I286">
            <v>0</v>
          </cell>
          <cell r="J286">
            <v>-42</v>
          </cell>
          <cell r="K286">
            <v>42804.2</v>
          </cell>
          <cell r="L286">
            <v>120.25</v>
          </cell>
          <cell r="M286">
            <v>2812</v>
          </cell>
        </row>
        <row r="287">
          <cell r="A287">
            <v>281</v>
          </cell>
          <cell r="B287" t="str">
            <v>Staffordshire Moorlands</v>
          </cell>
          <cell r="C287" t="str">
            <v>E3437</v>
          </cell>
          <cell r="D287">
            <v>9030430</v>
          </cell>
          <cell r="E287">
            <v>709220</v>
          </cell>
          <cell r="F287">
            <v>3990064</v>
          </cell>
          <cell r="G287">
            <v>1067945.6233123052</v>
          </cell>
          <cell r="H287">
            <v>0</v>
          </cell>
          <cell r="I287">
            <v>0</v>
          </cell>
          <cell r="J287">
            <v>-161</v>
          </cell>
          <cell r="K287">
            <v>33187.5</v>
          </cell>
          <cell r="L287">
            <v>143.83000000000001</v>
          </cell>
          <cell r="M287">
            <v>900</v>
          </cell>
        </row>
        <row r="288">
          <cell r="A288">
            <v>282</v>
          </cell>
          <cell r="B288" t="str">
            <v>Stevenage</v>
          </cell>
          <cell r="C288" t="str">
            <v>E1937</v>
          </cell>
          <cell r="D288">
            <v>9718169</v>
          </cell>
          <cell r="E288">
            <v>0</v>
          </cell>
          <cell r="F288">
            <v>3361545</v>
          </cell>
          <cell r="G288">
            <v>2982262.1126257773</v>
          </cell>
          <cell r="H288">
            <v>0</v>
          </cell>
          <cell r="I288">
            <v>0</v>
          </cell>
          <cell r="J288">
            <v>-87</v>
          </cell>
          <cell r="K288">
            <v>27888.3</v>
          </cell>
          <cell r="L288">
            <v>127.53</v>
          </cell>
          <cell r="M288">
            <v>9845</v>
          </cell>
        </row>
        <row r="289">
          <cell r="A289">
            <v>283</v>
          </cell>
          <cell r="B289" t="str">
            <v>Stockport</v>
          </cell>
          <cell r="C289" t="str">
            <v>E4207</v>
          </cell>
          <cell r="D289">
            <v>248947562</v>
          </cell>
          <cell r="E289">
            <v>0</v>
          </cell>
          <cell r="F289">
            <v>86464326</v>
          </cell>
          <cell r="G289">
            <v>77232031.644866735</v>
          </cell>
          <cell r="H289">
            <v>0</v>
          </cell>
          <cell r="I289">
            <v>0</v>
          </cell>
          <cell r="J289">
            <v>-450</v>
          </cell>
          <cell r="K289">
            <v>99655.4</v>
          </cell>
          <cell r="L289">
            <v>923.12</v>
          </cell>
          <cell r="M289">
            <v>8890</v>
          </cell>
        </row>
        <row r="290">
          <cell r="A290">
            <v>284</v>
          </cell>
          <cell r="B290" t="str">
            <v>Stockton-on-Tees</v>
          </cell>
          <cell r="C290" t="str">
            <v>E0704</v>
          </cell>
          <cell r="D290">
            <v>180297380</v>
          </cell>
          <cell r="E290">
            <v>231302</v>
          </cell>
          <cell r="F290">
            <v>56641234</v>
          </cell>
          <cell r="G290">
            <v>78920213.695549712</v>
          </cell>
          <cell r="H290">
            <v>0</v>
          </cell>
          <cell r="I290">
            <v>-468</v>
          </cell>
          <cell r="J290">
            <v>-321</v>
          </cell>
          <cell r="K290">
            <v>55706.3</v>
          </cell>
          <cell r="L290">
            <v>883.39</v>
          </cell>
          <cell r="M290">
            <v>8865</v>
          </cell>
        </row>
        <row r="291">
          <cell r="A291">
            <v>285</v>
          </cell>
          <cell r="B291" t="str">
            <v>Stoke-on-Trent</v>
          </cell>
          <cell r="C291" t="str">
            <v>E3401</v>
          </cell>
          <cell r="D291">
            <v>224484000</v>
          </cell>
          <cell r="E291">
            <v>0</v>
          </cell>
          <cell r="F291">
            <v>76604715</v>
          </cell>
          <cell r="G291">
            <v>102073861.45244692</v>
          </cell>
          <cell r="H291">
            <v>0</v>
          </cell>
          <cell r="I291">
            <v>-250</v>
          </cell>
          <cell r="J291">
            <v>0</v>
          </cell>
          <cell r="K291">
            <v>68267.7</v>
          </cell>
          <cell r="L291">
            <v>758.68</v>
          </cell>
          <cell r="M291">
            <v>4488</v>
          </cell>
        </row>
        <row r="292">
          <cell r="A292">
            <v>286</v>
          </cell>
          <cell r="B292" t="str">
            <v>Stratford-on-Avon</v>
          </cell>
          <cell r="C292" t="str">
            <v>E3734</v>
          </cell>
          <cell r="D292">
            <v>9009514</v>
          </cell>
          <cell r="E292">
            <v>1405417</v>
          </cell>
          <cell r="F292">
            <v>4858928</v>
          </cell>
          <cell r="G292">
            <v>1297991.7843045446</v>
          </cell>
          <cell r="H292">
            <v>0</v>
          </cell>
          <cell r="I292">
            <v>-2</v>
          </cell>
          <cell r="J292">
            <v>16</v>
          </cell>
          <cell r="K292">
            <v>47355.199999999997</v>
          </cell>
          <cell r="L292">
            <v>92.93</v>
          </cell>
          <cell r="M292">
            <v>3954.45</v>
          </cell>
        </row>
        <row r="293">
          <cell r="A293">
            <v>287</v>
          </cell>
          <cell r="B293" t="str">
            <v>Stroud</v>
          </cell>
          <cell r="C293" t="str">
            <v>E1635</v>
          </cell>
          <cell r="D293">
            <v>11435500</v>
          </cell>
          <cell r="E293">
            <v>1335498</v>
          </cell>
          <cell r="F293">
            <v>4606268</v>
          </cell>
          <cell r="G293">
            <v>911682.17557776824</v>
          </cell>
          <cell r="H293">
            <v>0</v>
          </cell>
          <cell r="I293">
            <v>-12</v>
          </cell>
          <cell r="J293">
            <v>-42</v>
          </cell>
          <cell r="K293">
            <v>40925.800000000003</v>
          </cell>
          <cell r="L293">
            <v>181.48</v>
          </cell>
          <cell r="M293">
            <v>4861</v>
          </cell>
        </row>
        <row r="294">
          <cell r="A294">
            <v>288</v>
          </cell>
          <cell r="B294" t="str">
            <v>Suffolk Coastal</v>
          </cell>
          <cell r="C294" t="str">
            <v>E3536</v>
          </cell>
          <cell r="D294">
            <v>11586200</v>
          </cell>
          <cell r="E294">
            <v>1014090</v>
          </cell>
          <cell r="F294">
            <v>5152738</v>
          </cell>
          <cell r="G294">
            <v>2259281.5764914481</v>
          </cell>
          <cell r="H294">
            <v>0</v>
          </cell>
          <cell r="I294">
            <v>-1</v>
          </cell>
          <cell r="J294">
            <v>-58</v>
          </cell>
          <cell r="K294">
            <v>44541.9</v>
          </cell>
          <cell r="L294">
            <v>120.29</v>
          </cell>
          <cell r="M294">
            <v>13463</v>
          </cell>
        </row>
        <row r="295">
          <cell r="A295">
            <v>289</v>
          </cell>
          <cell r="B295" t="str">
            <v>Sunderland</v>
          </cell>
          <cell r="C295" t="str">
            <v>E4505</v>
          </cell>
          <cell r="D295">
            <v>288004026</v>
          </cell>
          <cell r="E295">
            <v>42974</v>
          </cell>
          <cell r="F295">
            <v>85984038</v>
          </cell>
          <cell r="G295">
            <v>142289413.46392453</v>
          </cell>
          <cell r="H295">
            <v>0</v>
          </cell>
          <cell r="I295">
            <v>0</v>
          </cell>
          <cell r="J295">
            <v>-883</v>
          </cell>
          <cell r="K295">
            <v>80723.600000000006</v>
          </cell>
          <cell r="L295">
            <v>805.5</v>
          </cell>
          <cell r="M295">
            <v>7574</v>
          </cell>
        </row>
        <row r="296">
          <cell r="A296">
            <v>290</v>
          </cell>
          <cell r="B296" t="str">
            <v>Surrey Heath</v>
          </cell>
          <cell r="C296" t="str">
            <v>E3638</v>
          </cell>
          <cell r="D296">
            <v>8237000</v>
          </cell>
          <cell r="E296">
            <v>303478</v>
          </cell>
          <cell r="F296">
            <v>3601680</v>
          </cell>
          <cell r="G296">
            <v>952425.06749994948</v>
          </cell>
          <cell r="H296">
            <v>0</v>
          </cell>
          <cell r="I296">
            <v>0</v>
          </cell>
          <cell r="J296">
            <v>0</v>
          </cell>
          <cell r="K296">
            <v>35641.9</v>
          </cell>
          <cell r="L296">
            <v>114.46</v>
          </cell>
          <cell r="M296">
            <v>12411</v>
          </cell>
        </row>
        <row r="297">
          <cell r="A297">
            <v>291</v>
          </cell>
          <cell r="B297" t="str">
            <v>Sutton</v>
          </cell>
          <cell r="C297" t="str">
            <v>E5048</v>
          </cell>
          <cell r="D297">
            <v>167000000</v>
          </cell>
          <cell r="E297">
            <v>0</v>
          </cell>
          <cell r="F297">
            <v>52946558</v>
          </cell>
          <cell r="G297">
            <v>60604373.621780261</v>
          </cell>
          <cell r="H297">
            <v>0</v>
          </cell>
          <cell r="I297">
            <v>0</v>
          </cell>
          <cell r="J297">
            <v>-359</v>
          </cell>
          <cell r="K297">
            <v>71658.899999999994</v>
          </cell>
          <cell r="L297">
            <v>721.76</v>
          </cell>
          <cell r="M297">
            <v>9344</v>
          </cell>
        </row>
        <row r="298">
          <cell r="A298">
            <v>292</v>
          </cell>
          <cell r="B298" t="str">
            <v>Swale</v>
          </cell>
          <cell r="C298" t="str">
            <v>E2241</v>
          </cell>
          <cell r="D298">
            <v>14463100</v>
          </cell>
          <cell r="E298">
            <v>378724</v>
          </cell>
          <cell r="F298">
            <v>5105325</v>
          </cell>
          <cell r="G298">
            <v>5091576.8264440978</v>
          </cell>
          <cell r="H298">
            <v>0</v>
          </cell>
          <cell r="I298">
            <v>-8</v>
          </cell>
          <cell r="J298">
            <v>-56</v>
          </cell>
          <cell r="K298">
            <v>42567</v>
          </cell>
          <cell r="L298">
            <v>119.06</v>
          </cell>
          <cell r="M298">
            <v>6688</v>
          </cell>
        </row>
        <row r="299">
          <cell r="A299">
            <v>293</v>
          </cell>
          <cell r="B299" t="str">
            <v>Swindon</v>
          </cell>
          <cell r="C299" t="str">
            <v>E3901</v>
          </cell>
          <cell r="D299">
            <v>149605500</v>
          </cell>
          <cell r="E299">
            <v>1106699</v>
          </cell>
          <cell r="F299">
            <v>55831238</v>
          </cell>
          <cell r="G299">
            <v>52772555.726581827</v>
          </cell>
          <cell r="H299">
            <v>0</v>
          </cell>
          <cell r="I299">
            <v>85</v>
          </cell>
          <cell r="J299">
            <v>-1068</v>
          </cell>
          <cell r="K299">
            <v>62661.8</v>
          </cell>
          <cell r="L299">
            <v>709.83</v>
          </cell>
          <cell r="M299">
            <v>6500</v>
          </cell>
        </row>
        <row r="300">
          <cell r="A300">
            <v>294</v>
          </cell>
          <cell r="B300" t="str">
            <v>Tameside</v>
          </cell>
          <cell r="C300" t="str">
            <v>E4208</v>
          </cell>
          <cell r="D300">
            <v>215496000</v>
          </cell>
          <cell r="E300">
            <v>20000</v>
          </cell>
          <cell r="F300">
            <v>65140665</v>
          </cell>
          <cell r="G300">
            <v>97913555.726405591</v>
          </cell>
          <cell r="H300">
            <v>0</v>
          </cell>
          <cell r="I300">
            <v>-100</v>
          </cell>
          <cell r="J300">
            <v>-472</v>
          </cell>
          <cell r="K300">
            <v>64810.1</v>
          </cell>
          <cell r="L300">
            <v>892.54</v>
          </cell>
          <cell r="M300">
            <v>21266</v>
          </cell>
        </row>
        <row r="301">
          <cell r="A301">
            <v>295</v>
          </cell>
          <cell r="B301" t="str">
            <v>Tamworth</v>
          </cell>
          <cell r="C301" t="str">
            <v>E3439</v>
          </cell>
          <cell r="D301">
            <v>6837140</v>
          </cell>
          <cell r="E301">
            <v>0</v>
          </cell>
          <cell r="F301">
            <v>3099554</v>
          </cell>
          <cell r="G301">
            <v>1824246.5752168279</v>
          </cell>
          <cell r="H301">
            <v>0</v>
          </cell>
          <cell r="I301">
            <v>0</v>
          </cell>
          <cell r="J301">
            <v>-10</v>
          </cell>
          <cell r="K301">
            <v>22334.1</v>
          </cell>
          <cell r="L301">
            <v>93.52</v>
          </cell>
          <cell r="M301">
            <v>4375</v>
          </cell>
        </row>
        <row r="302">
          <cell r="A302">
            <v>296</v>
          </cell>
          <cell r="B302" t="str">
            <v>Tandridge</v>
          </cell>
          <cell r="C302" t="str">
            <v>E3639</v>
          </cell>
          <cell r="D302">
            <v>7713600</v>
          </cell>
          <cell r="E302">
            <v>332390</v>
          </cell>
          <cell r="F302">
            <v>3414885</v>
          </cell>
          <cell r="G302">
            <v>273497.64992377779</v>
          </cell>
          <cell r="H302">
            <v>0</v>
          </cell>
          <cell r="I302">
            <v>0</v>
          </cell>
          <cell r="J302">
            <v>-30</v>
          </cell>
          <cell r="K302">
            <v>35724.199999999997</v>
          </cell>
          <cell r="L302">
            <v>125.1</v>
          </cell>
          <cell r="M302">
            <v>1834</v>
          </cell>
        </row>
        <row r="303">
          <cell r="A303">
            <v>297</v>
          </cell>
          <cell r="B303" t="str">
            <v>Taunton Deane</v>
          </cell>
          <cell r="C303" t="str">
            <v>E3333</v>
          </cell>
          <cell r="D303">
            <v>10259420</v>
          </cell>
          <cell r="E303">
            <v>253726</v>
          </cell>
          <cell r="F303">
            <v>4238941</v>
          </cell>
          <cell r="G303">
            <v>2673651.3138163155</v>
          </cell>
          <cell r="H303">
            <v>0</v>
          </cell>
          <cell r="I303">
            <v>103</v>
          </cell>
          <cell r="J303">
            <v>-39</v>
          </cell>
          <cell r="K303">
            <v>37269.4</v>
          </cell>
          <cell r="L303">
            <v>104.71</v>
          </cell>
          <cell r="M303">
            <v>1475</v>
          </cell>
        </row>
        <row r="304">
          <cell r="A304">
            <v>298</v>
          </cell>
          <cell r="B304" t="str">
            <v>Teesdale</v>
          </cell>
          <cell r="C304" t="str">
            <v>E1337</v>
          </cell>
          <cell r="D304">
            <v>3011114</v>
          </cell>
          <cell r="E304">
            <v>118989</v>
          </cell>
          <cell r="F304">
            <v>1080542</v>
          </cell>
          <cell r="G304">
            <v>831138.40332256909</v>
          </cell>
          <cell r="H304">
            <v>0</v>
          </cell>
          <cell r="I304">
            <v>0</v>
          </cell>
          <cell r="J304">
            <v>-8</v>
          </cell>
          <cell r="K304">
            <v>8852</v>
          </cell>
          <cell r="L304">
            <v>150.32</v>
          </cell>
          <cell r="M304">
            <v>121</v>
          </cell>
        </row>
        <row r="305">
          <cell r="A305">
            <v>299</v>
          </cell>
          <cell r="B305" t="str">
            <v>Teignbridge</v>
          </cell>
          <cell r="C305" t="str">
            <v>E1137</v>
          </cell>
          <cell r="D305">
            <v>12804581</v>
          </cell>
          <cell r="E305">
            <v>869203</v>
          </cell>
          <cell r="F305">
            <v>5101080</v>
          </cell>
          <cell r="G305">
            <v>2993122.6007677745</v>
          </cell>
          <cell r="H305">
            <v>0</v>
          </cell>
          <cell r="I305">
            <v>0</v>
          </cell>
          <cell r="J305">
            <v>-143</v>
          </cell>
          <cell r="K305">
            <v>46026.5</v>
          </cell>
          <cell r="L305">
            <v>124.72</v>
          </cell>
          <cell r="M305">
            <v>1437</v>
          </cell>
        </row>
        <row r="306">
          <cell r="A306">
            <v>300</v>
          </cell>
          <cell r="B306" t="str">
            <v>Telford and the Wrekin</v>
          </cell>
          <cell r="C306" t="str">
            <v>E3201</v>
          </cell>
          <cell r="D306">
            <v>137839993</v>
          </cell>
          <cell r="E306">
            <v>2019766</v>
          </cell>
          <cell r="F306">
            <v>46537671</v>
          </cell>
          <cell r="G306">
            <v>59736977.65256644</v>
          </cell>
          <cell r="H306">
            <v>0</v>
          </cell>
          <cell r="I306">
            <v>-20</v>
          </cell>
          <cell r="J306">
            <v>-850</v>
          </cell>
          <cell r="K306">
            <v>48143.199999999997</v>
          </cell>
          <cell r="L306">
            <v>821.39</v>
          </cell>
          <cell r="M306">
            <v>3000</v>
          </cell>
        </row>
        <row r="307">
          <cell r="A307">
            <v>301</v>
          </cell>
          <cell r="B307" t="str">
            <v>Tendring</v>
          </cell>
          <cell r="C307" t="str">
            <v>E1542</v>
          </cell>
          <cell r="D307">
            <v>14920710</v>
          </cell>
          <cell r="E307">
            <v>761079</v>
          </cell>
          <cell r="F307">
            <v>5755239</v>
          </cell>
          <cell r="G307">
            <v>4684220.8680281071</v>
          </cell>
          <cell r="H307">
            <v>0</v>
          </cell>
          <cell r="I307">
            <v>-1</v>
          </cell>
          <cell r="J307">
            <v>-99</v>
          </cell>
          <cell r="K307">
            <v>49325.2</v>
          </cell>
          <cell r="L307">
            <v>114.63</v>
          </cell>
          <cell r="M307">
            <v>2596</v>
          </cell>
        </row>
        <row r="308">
          <cell r="A308">
            <v>302</v>
          </cell>
          <cell r="B308" t="str">
            <v>Test Valley</v>
          </cell>
          <cell r="C308" t="str">
            <v>E1742</v>
          </cell>
          <cell r="D308">
            <v>9494000</v>
          </cell>
          <cell r="E308">
            <v>620647</v>
          </cell>
          <cell r="F308">
            <v>4747709</v>
          </cell>
          <cell r="G308">
            <v>1234931.2862466055</v>
          </cell>
          <cell r="H308">
            <v>0</v>
          </cell>
          <cell r="I308">
            <v>-2</v>
          </cell>
          <cell r="J308">
            <v>-52</v>
          </cell>
          <cell r="K308">
            <v>43151.1</v>
          </cell>
          <cell r="L308">
            <v>97.38</v>
          </cell>
          <cell r="M308">
            <v>1210</v>
          </cell>
        </row>
        <row r="309">
          <cell r="A309">
            <v>303</v>
          </cell>
          <cell r="B309" t="str">
            <v>Tewkesbury</v>
          </cell>
          <cell r="C309" t="str">
            <v>E1636</v>
          </cell>
          <cell r="D309">
            <v>6197810</v>
          </cell>
          <cell r="E309">
            <v>700778</v>
          </cell>
          <cell r="F309">
            <v>3204930</v>
          </cell>
          <cell r="G309">
            <v>1168717.487516057</v>
          </cell>
          <cell r="H309">
            <v>0</v>
          </cell>
          <cell r="I309">
            <v>0</v>
          </cell>
          <cell r="J309">
            <v>-68</v>
          </cell>
          <cell r="K309">
            <v>29100.400000000001</v>
          </cell>
          <cell r="L309">
            <v>89.01</v>
          </cell>
          <cell r="M309">
            <v>1283</v>
          </cell>
        </row>
        <row r="310">
          <cell r="A310">
            <v>304</v>
          </cell>
          <cell r="B310" t="str">
            <v>Thanet</v>
          </cell>
          <cell r="C310" t="str">
            <v>E2242</v>
          </cell>
          <cell r="D310">
            <v>17873940</v>
          </cell>
          <cell r="E310">
            <v>308123</v>
          </cell>
          <cell r="F310">
            <v>5364416</v>
          </cell>
          <cell r="G310">
            <v>7189931.1589233847</v>
          </cell>
          <cell r="H310">
            <v>0</v>
          </cell>
          <cell r="I310">
            <v>-20</v>
          </cell>
          <cell r="J310">
            <v>71</v>
          </cell>
          <cell r="K310">
            <v>44453.8</v>
          </cell>
          <cell r="L310">
            <v>137.41999999999999</v>
          </cell>
          <cell r="M310">
            <v>1076</v>
          </cell>
        </row>
        <row r="311">
          <cell r="A311">
            <v>305</v>
          </cell>
          <cell r="B311" t="str">
            <v>Three Rivers</v>
          </cell>
          <cell r="C311" t="str">
            <v>E1938</v>
          </cell>
          <cell r="D311">
            <v>9175020</v>
          </cell>
          <cell r="E311">
            <v>690500</v>
          </cell>
          <cell r="F311">
            <v>3798688</v>
          </cell>
          <cell r="G311">
            <v>1251594.6336217988</v>
          </cell>
          <cell r="H311">
            <v>0</v>
          </cell>
          <cell r="I311">
            <v>-3</v>
          </cell>
          <cell r="J311">
            <v>3</v>
          </cell>
          <cell r="K311">
            <v>36470.699999999997</v>
          </cell>
          <cell r="L311">
            <v>135.85</v>
          </cell>
          <cell r="M311">
            <v>3824</v>
          </cell>
        </row>
        <row r="312">
          <cell r="A312">
            <v>306</v>
          </cell>
          <cell r="B312" t="str">
            <v>Thurrock</v>
          </cell>
          <cell r="C312" t="str">
            <v>E1502</v>
          </cell>
          <cell r="D312">
            <v>128217040</v>
          </cell>
          <cell r="E312">
            <v>0</v>
          </cell>
          <cell r="F312">
            <v>41773064</v>
          </cell>
          <cell r="G312">
            <v>57914700.9171836</v>
          </cell>
          <cell r="H312">
            <v>0</v>
          </cell>
          <cell r="I312">
            <v>-24</v>
          </cell>
          <cell r="J312">
            <v>-214</v>
          </cell>
          <cell r="K312">
            <v>47921.8</v>
          </cell>
          <cell r="L312">
            <v>698.4</v>
          </cell>
          <cell r="M312">
            <v>19084</v>
          </cell>
        </row>
        <row r="313">
          <cell r="A313">
            <v>307</v>
          </cell>
          <cell r="B313" t="str">
            <v>Tonbridge and Malling</v>
          </cell>
          <cell r="C313" t="str">
            <v>E2243</v>
          </cell>
          <cell r="D313">
            <v>10667500</v>
          </cell>
          <cell r="E313">
            <v>1059307</v>
          </cell>
          <cell r="F313">
            <v>4531953</v>
          </cell>
          <cell r="G313">
            <v>1898802.9529244769</v>
          </cell>
          <cell r="H313">
            <v>0</v>
          </cell>
          <cell r="I313">
            <v>-5</v>
          </cell>
          <cell r="J313">
            <v>-52</v>
          </cell>
          <cell r="K313">
            <v>43560.3</v>
          </cell>
          <cell r="L313">
            <v>125.58</v>
          </cell>
          <cell r="M313">
            <v>28954</v>
          </cell>
        </row>
        <row r="314">
          <cell r="A314">
            <v>308</v>
          </cell>
          <cell r="B314" t="str">
            <v>Torbay</v>
          </cell>
          <cell r="C314" t="str">
            <v>E1102</v>
          </cell>
          <cell r="D314">
            <v>119425000</v>
          </cell>
          <cell r="E314">
            <v>0</v>
          </cell>
          <cell r="F314">
            <v>38805951</v>
          </cell>
          <cell r="G314">
            <v>43612189.415079877</v>
          </cell>
          <cell r="H314">
            <v>0</v>
          </cell>
          <cell r="I314">
            <v>-60</v>
          </cell>
          <cell r="J314">
            <v>-953</v>
          </cell>
          <cell r="K314">
            <v>46507</v>
          </cell>
          <cell r="L314">
            <v>787.03</v>
          </cell>
          <cell r="M314">
            <v>9379</v>
          </cell>
        </row>
        <row r="315">
          <cell r="A315">
            <v>309</v>
          </cell>
          <cell r="B315" t="str">
            <v>Torridge</v>
          </cell>
          <cell r="C315" t="str">
            <v>E1139</v>
          </cell>
          <cell r="D315">
            <v>6233499</v>
          </cell>
          <cell r="E315">
            <v>283007</v>
          </cell>
          <cell r="F315">
            <v>2389112</v>
          </cell>
          <cell r="G315">
            <v>1998638.2128992463</v>
          </cell>
          <cell r="H315">
            <v>0</v>
          </cell>
          <cell r="I315">
            <v>-10</v>
          </cell>
          <cell r="J315">
            <v>-59</v>
          </cell>
          <cell r="K315">
            <v>20758.900000000001</v>
          </cell>
          <cell r="L315">
            <v>111.75</v>
          </cell>
          <cell r="M315">
            <v>3824</v>
          </cell>
        </row>
        <row r="316">
          <cell r="A316">
            <v>310</v>
          </cell>
          <cell r="B316" t="str">
            <v>Tower Hamlets</v>
          </cell>
          <cell r="C316" t="str">
            <v>E5020</v>
          </cell>
          <cell r="D316">
            <v>330828000</v>
          </cell>
          <cell r="E316">
            <v>0</v>
          </cell>
          <cell r="F316">
            <v>55315774</v>
          </cell>
          <cell r="G316">
            <v>241133628.40419886</v>
          </cell>
          <cell r="H316">
            <v>0</v>
          </cell>
          <cell r="I316">
            <v>-1200</v>
          </cell>
          <cell r="J316">
            <v>-520</v>
          </cell>
          <cell r="K316">
            <v>67692</v>
          </cell>
          <cell r="L316">
            <v>629.67999999999995</v>
          </cell>
          <cell r="M316">
            <v>41040</v>
          </cell>
        </row>
        <row r="317">
          <cell r="A317">
            <v>311</v>
          </cell>
          <cell r="B317" t="str">
            <v>Trafford</v>
          </cell>
          <cell r="C317" t="str">
            <v>E4209</v>
          </cell>
          <cell r="D317">
            <v>188800621</v>
          </cell>
          <cell r="E317">
            <v>0</v>
          </cell>
          <cell r="F317">
            <v>65361948</v>
          </cell>
          <cell r="G317">
            <v>71831457.852092788</v>
          </cell>
          <cell r="H317">
            <v>0</v>
          </cell>
          <cell r="I317">
            <v>-82</v>
          </cell>
          <cell r="J317">
            <v>-715</v>
          </cell>
          <cell r="K317">
            <v>75078.5</v>
          </cell>
          <cell r="L317">
            <v>675.66</v>
          </cell>
          <cell r="M317">
            <v>14460</v>
          </cell>
        </row>
        <row r="318">
          <cell r="A318">
            <v>312</v>
          </cell>
          <cell r="B318" t="str">
            <v>Tunbridge Wells</v>
          </cell>
          <cell r="C318" t="str">
            <v>E2244</v>
          </cell>
          <cell r="D318">
            <v>10682979</v>
          </cell>
          <cell r="E318">
            <v>906621</v>
          </cell>
          <cell r="F318">
            <v>4351758</v>
          </cell>
          <cell r="G318">
            <v>2786464.2659516078</v>
          </cell>
          <cell r="H318">
            <v>0</v>
          </cell>
          <cell r="I318">
            <v>-2</v>
          </cell>
          <cell r="J318">
            <v>1</v>
          </cell>
          <cell r="K318">
            <v>42699</v>
          </cell>
          <cell r="L318">
            <v>110.28</v>
          </cell>
          <cell r="M318">
            <v>35126</v>
          </cell>
        </row>
        <row r="319">
          <cell r="A319">
            <v>313</v>
          </cell>
          <cell r="B319" t="str">
            <v>Tynedale</v>
          </cell>
          <cell r="C319" t="str">
            <v>E2935</v>
          </cell>
          <cell r="D319">
            <v>6425477</v>
          </cell>
          <cell r="E319">
            <v>565385</v>
          </cell>
          <cell r="F319">
            <v>2480912</v>
          </cell>
          <cell r="G319">
            <v>1461082.6245268073</v>
          </cell>
          <cell r="H319">
            <v>0</v>
          </cell>
          <cell r="I319">
            <v>-4</v>
          </cell>
          <cell r="J319">
            <v>-21</v>
          </cell>
          <cell r="K319">
            <v>21613.8</v>
          </cell>
          <cell r="L319">
            <v>149.97999999999999</v>
          </cell>
          <cell r="M319">
            <v>1723</v>
          </cell>
        </row>
        <row r="320">
          <cell r="A320">
            <v>314</v>
          </cell>
          <cell r="B320" t="str">
            <v>Uttlesford</v>
          </cell>
          <cell r="C320" t="str">
            <v>E1544</v>
          </cell>
          <cell r="D320">
            <v>6399242</v>
          </cell>
          <cell r="E320">
            <v>1036318</v>
          </cell>
          <cell r="F320">
            <v>2952943</v>
          </cell>
          <cell r="G320">
            <v>753592.34987122868</v>
          </cell>
          <cell r="H320">
            <v>0</v>
          </cell>
          <cell r="I320">
            <v>0</v>
          </cell>
          <cell r="J320">
            <v>0</v>
          </cell>
          <cell r="K320">
            <v>29353.200000000001</v>
          </cell>
          <cell r="L320">
            <v>130.36000000000001</v>
          </cell>
          <cell r="M320">
            <v>3204.58</v>
          </cell>
        </row>
        <row r="321">
          <cell r="A321">
            <v>315</v>
          </cell>
          <cell r="B321" t="str">
            <v>Vale of White Horse</v>
          </cell>
          <cell r="C321" t="str">
            <v>E3134</v>
          </cell>
          <cell r="D321">
            <v>9127195</v>
          </cell>
          <cell r="E321">
            <v>1484508</v>
          </cell>
          <cell r="F321">
            <v>4874900</v>
          </cell>
          <cell r="G321">
            <v>999670.5926258507</v>
          </cell>
          <cell r="H321">
            <v>0</v>
          </cell>
          <cell r="I321">
            <v>3</v>
          </cell>
          <cell r="J321">
            <v>-4</v>
          </cell>
          <cell r="K321">
            <v>45317</v>
          </cell>
          <cell r="L321">
            <v>106.52</v>
          </cell>
          <cell r="M321">
            <v>7150</v>
          </cell>
        </row>
        <row r="322">
          <cell r="A322">
            <v>316</v>
          </cell>
          <cell r="B322" t="str">
            <v>Vale Royal</v>
          </cell>
          <cell r="C322" t="str">
            <v>E0637</v>
          </cell>
          <cell r="D322">
            <v>11334994</v>
          </cell>
          <cell r="E322">
            <v>1008226</v>
          </cell>
          <cell r="F322">
            <v>5027648</v>
          </cell>
          <cell r="G322">
            <v>1395575.9350849376</v>
          </cell>
          <cell r="H322">
            <v>0</v>
          </cell>
          <cell r="I322">
            <v>-200</v>
          </cell>
          <cell r="J322">
            <v>0</v>
          </cell>
          <cell r="K322">
            <v>44731.5</v>
          </cell>
          <cell r="L322">
            <v>133.4</v>
          </cell>
          <cell r="M322">
            <v>4575</v>
          </cell>
        </row>
        <row r="323">
          <cell r="A323">
            <v>317</v>
          </cell>
          <cell r="B323" t="str">
            <v>Wakefield</v>
          </cell>
          <cell r="C323" t="str">
            <v>E4705</v>
          </cell>
          <cell r="D323">
            <v>284621481</v>
          </cell>
          <cell r="E323">
            <v>1315699</v>
          </cell>
          <cell r="F323">
            <v>95161193</v>
          </cell>
          <cell r="G323">
            <v>122065364.42548609</v>
          </cell>
          <cell r="H323">
            <v>0</v>
          </cell>
          <cell r="I323">
            <v>-279</v>
          </cell>
          <cell r="J323">
            <v>-1724</v>
          </cell>
          <cell r="K323">
            <v>96015.8</v>
          </cell>
          <cell r="L323">
            <v>745.46</v>
          </cell>
          <cell r="M323">
            <v>18234</v>
          </cell>
        </row>
        <row r="324">
          <cell r="A324">
            <v>318</v>
          </cell>
          <cell r="B324" t="str">
            <v>Walsall</v>
          </cell>
          <cell r="C324" t="str">
            <v>E4606</v>
          </cell>
          <cell r="D324">
            <v>265164437</v>
          </cell>
          <cell r="E324">
            <v>0</v>
          </cell>
          <cell r="F324">
            <v>77493305</v>
          </cell>
          <cell r="G324">
            <v>124275540.02518938</v>
          </cell>
          <cell r="H324">
            <v>0</v>
          </cell>
          <cell r="I324">
            <v>0</v>
          </cell>
          <cell r="J324">
            <v>-194</v>
          </cell>
          <cell r="K324">
            <v>76180.5</v>
          </cell>
          <cell r="L324">
            <v>835.91</v>
          </cell>
          <cell r="M324">
            <v>2788</v>
          </cell>
        </row>
        <row r="325">
          <cell r="A325">
            <v>319</v>
          </cell>
          <cell r="B325" t="str">
            <v>Waltham Forest</v>
          </cell>
          <cell r="C325" t="str">
            <v>E5049</v>
          </cell>
          <cell r="D325">
            <v>257390000</v>
          </cell>
          <cell r="E325">
            <v>0</v>
          </cell>
          <cell r="F325">
            <v>64808042</v>
          </cell>
          <cell r="G325">
            <v>139094559.27469757</v>
          </cell>
          <cell r="H325">
            <v>0</v>
          </cell>
          <cell r="I325">
            <v>0</v>
          </cell>
          <cell r="J325">
            <v>-2036</v>
          </cell>
          <cell r="K325">
            <v>75507.399999999994</v>
          </cell>
          <cell r="L325">
            <v>777.22</v>
          </cell>
          <cell r="M325">
            <v>3500</v>
          </cell>
        </row>
        <row r="326">
          <cell r="A326">
            <v>320</v>
          </cell>
          <cell r="B326" t="str">
            <v>Wandsworth</v>
          </cell>
          <cell r="C326" t="str">
            <v>E5021</v>
          </cell>
          <cell r="D326">
            <v>241377000</v>
          </cell>
          <cell r="E326">
            <v>0</v>
          </cell>
          <cell r="F326">
            <v>80303627</v>
          </cell>
          <cell r="G326">
            <v>124644106.60020016</v>
          </cell>
          <cell r="H326">
            <v>0</v>
          </cell>
          <cell r="I326">
            <v>0</v>
          </cell>
          <cell r="J326">
            <v>-1079</v>
          </cell>
          <cell r="K326">
            <v>116816.2</v>
          </cell>
          <cell r="L326">
            <v>304.92</v>
          </cell>
          <cell r="M326">
            <v>36661</v>
          </cell>
        </row>
        <row r="327">
          <cell r="A327">
            <v>321</v>
          </cell>
          <cell r="B327" t="str">
            <v>Wansbeck</v>
          </cell>
          <cell r="C327" t="str">
            <v>E2936</v>
          </cell>
          <cell r="D327">
            <v>8153000</v>
          </cell>
          <cell r="E327">
            <v>0</v>
          </cell>
          <cell r="F327">
            <v>2593266</v>
          </cell>
          <cell r="G327">
            <v>3002492.416687401</v>
          </cell>
          <cell r="H327">
            <v>0</v>
          </cell>
          <cell r="I327">
            <v>-75</v>
          </cell>
          <cell r="J327">
            <v>0</v>
          </cell>
          <cell r="K327">
            <v>17665.8</v>
          </cell>
          <cell r="L327">
            <v>152.41</v>
          </cell>
          <cell r="M327">
            <v>2276</v>
          </cell>
        </row>
        <row r="328">
          <cell r="A328">
            <v>322</v>
          </cell>
          <cell r="B328" t="str">
            <v>Warrington</v>
          </cell>
          <cell r="C328" t="str">
            <v>E0602</v>
          </cell>
          <cell r="D328">
            <v>162700000</v>
          </cell>
          <cell r="E328">
            <v>1036421</v>
          </cell>
          <cell r="F328">
            <v>58709445</v>
          </cell>
          <cell r="G328">
            <v>56919255.417211175</v>
          </cell>
          <cell r="H328">
            <v>0</v>
          </cell>
          <cell r="I328">
            <v>0</v>
          </cell>
          <cell r="J328">
            <v>0</v>
          </cell>
          <cell r="K328">
            <v>64294.400000000001</v>
          </cell>
          <cell r="L328">
            <v>758.37</v>
          </cell>
          <cell r="M328">
            <v>12755</v>
          </cell>
        </row>
        <row r="329">
          <cell r="A329">
            <v>323</v>
          </cell>
          <cell r="B329" t="str">
            <v>Warwick</v>
          </cell>
          <cell r="C329" t="str">
            <v>E3735</v>
          </cell>
          <cell r="D329">
            <v>12380470</v>
          </cell>
          <cell r="E329">
            <v>552427</v>
          </cell>
          <cell r="F329">
            <v>5285016</v>
          </cell>
          <cell r="G329">
            <v>2840515.6251278701</v>
          </cell>
          <cell r="H329">
            <v>0</v>
          </cell>
          <cell r="I329">
            <v>-1</v>
          </cell>
          <cell r="J329">
            <v>-22</v>
          </cell>
          <cell r="K329">
            <v>48859.6</v>
          </cell>
          <cell r="L329">
            <v>101.3</v>
          </cell>
          <cell r="M329">
            <v>7806</v>
          </cell>
        </row>
        <row r="330">
          <cell r="A330">
            <v>324</v>
          </cell>
          <cell r="B330" t="str">
            <v>Watford</v>
          </cell>
          <cell r="C330" t="str">
            <v>E1939</v>
          </cell>
          <cell r="D330">
            <v>12854646</v>
          </cell>
          <cell r="E330">
            <v>0</v>
          </cell>
          <cell r="F330">
            <v>3440777</v>
          </cell>
          <cell r="G330">
            <v>3767139.1726239095</v>
          </cell>
          <cell r="H330">
            <v>0</v>
          </cell>
          <cell r="I330">
            <v>66</v>
          </cell>
          <cell r="J330">
            <v>-25</v>
          </cell>
          <cell r="K330">
            <v>30867.200000000001</v>
          </cell>
          <cell r="L330">
            <v>197.76</v>
          </cell>
          <cell r="M330">
            <v>3217</v>
          </cell>
        </row>
        <row r="331">
          <cell r="A331">
            <v>325</v>
          </cell>
          <cell r="B331" t="str">
            <v>Waveney</v>
          </cell>
          <cell r="C331" t="str">
            <v>E3537</v>
          </cell>
          <cell r="D331">
            <v>12237284</v>
          </cell>
          <cell r="E331">
            <v>177850</v>
          </cell>
          <cell r="F331">
            <v>4627662</v>
          </cell>
          <cell r="G331">
            <v>4159615.2297328473</v>
          </cell>
          <cell r="H331">
            <v>0</v>
          </cell>
          <cell r="I331">
            <v>-60</v>
          </cell>
          <cell r="J331">
            <v>-60</v>
          </cell>
          <cell r="K331">
            <v>37692.6</v>
          </cell>
          <cell r="L331">
            <v>100.14</v>
          </cell>
          <cell r="M331">
            <v>3375</v>
          </cell>
        </row>
        <row r="332">
          <cell r="A332">
            <v>326</v>
          </cell>
          <cell r="B332" t="str">
            <v>Waverley</v>
          </cell>
          <cell r="C332" t="str">
            <v>E3640</v>
          </cell>
          <cell r="D332">
            <v>10965000</v>
          </cell>
          <cell r="E332">
            <v>1405903</v>
          </cell>
          <cell r="F332">
            <v>4866494</v>
          </cell>
          <cell r="G332">
            <v>578529.55883597536</v>
          </cell>
          <cell r="H332">
            <v>0</v>
          </cell>
          <cell r="I332">
            <v>0</v>
          </cell>
          <cell r="J332">
            <v>-50</v>
          </cell>
          <cell r="K332">
            <v>52973.5</v>
          </cell>
          <cell r="L332">
            <v>134.72999999999999</v>
          </cell>
          <cell r="M332">
            <v>5095</v>
          </cell>
        </row>
        <row r="333">
          <cell r="A333">
            <v>327</v>
          </cell>
          <cell r="B333" t="str">
            <v>Wealden</v>
          </cell>
          <cell r="C333" t="str">
            <v>E1437</v>
          </cell>
          <cell r="D333">
            <v>14153940</v>
          </cell>
          <cell r="E333">
            <v>2872200</v>
          </cell>
          <cell r="F333">
            <v>6026015</v>
          </cell>
          <cell r="G333">
            <v>1243046.1283141775</v>
          </cell>
          <cell r="H333">
            <v>0</v>
          </cell>
          <cell r="I333">
            <v>-4</v>
          </cell>
          <cell r="J333">
            <v>-157</v>
          </cell>
          <cell r="K333">
            <v>60816.9</v>
          </cell>
          <cell r="L333">
            <v>163.28</v>
          </cell>
          <cell r="M333">
            <v>1380</v>
          </cell>
        </row>
        <row r="334">
          <cell r="A334">
            <v>328</v>
          </cell>
          <cell r="B334" t="str">
            <v>Wear Valley</v>
          </cell>
          <cell r="C334" t="str">
            <v>E1338</v>
          </cell>
          <cell r="D334">
            <v>8575305</v>
          </cell>
          <cell r="E334">
            <v>37178</v>
          </cell>
          <cell r="F334">
            <v>2606675</v>
          </cell>
          <cell r="G334">
            <v>3048832.1822980973</v>
          </cell>
          <cell r="H334">
            <v>0</v>
          </cell>
          <cell r="I334">
            <v>0</v>
          </cell>
          <cell r="J334">
            <v>-29</v>
          </cell>
          <cell r="K334">
            <v>18581.7</v>
          </cell>
          <cell r="L334">
            <v>168.07</v>
          </cell>
          <cell r="M334">
            <v>1082</v>
          </cell>
        </row>
        <row r="335">
          <cell r="A335">
            <v>329</v>
          </cell>
          <cell r="B335" t="str">
            <v>Wellingborough</v>
          </cell>
          <cell r="C335" t="str">
            <v>E2837</v>
          </cell>
          <cell r="D335">
            <v>5974656</v>
          </cell>
          <cell r="E335">
            <v>0</v>
          </cell>
          <cell r="F335">
            <v>2911876</v>
          </cell>
          <cell r="G335">
            <v>1805516.1541970591</v>
          </cell>
          <cell r="H335">
            <v>0</v>
          </cell>
          <cell r="I335">
            <v>0</v>
          </cell>
          <cell r="J335">
            <v>-14</v>
          </cell>
          <cell r="K335">
            <v>22974.799999999999</v>
          </cell>
          <cell r="L335">
            <v>64.98</v>
          </cell>
          <cell r="M335">
            <v>6106</v>
          </cell>
        </row>
        <row r="336">
          <cell r="A336">
            <v>330</v>
          </cell>
          <cell r="B336" t="str">
            <v>Welwyn Hatfield</v>
          </cell>
          <cell r="C336" t="str">
            <v>E1940</v>
          </cell>
          <cell r="D336">
            <v>10694652</v>
          </cell>
          <cell r="E336">
            <v>933906</v>
          </cell>
          <cell r="F336">
            <v>4044833</v>
          </cell>
          <cell r="G336">
            <v>1989502.2614460639</v>
          </cell>
          <cell r="H336">
            <v>0</v>
          </cell>
          <cell r="I336">
            <v>0</v>
          </cell>
          <cell r="J336">
            <v>-41</v>
          </cell>
          <cell r="K336">
            <v>38965.1</v>
          </cell>
          <cell r="L336">
            <v>150.09</v>
          </cell>
          <cell r="M336">
            <v>7139</v>
          </cell>
        </row>
        <row r="337">
          <cell r="A337">
            <v>331</v>
          </cell>
          <cell r="B337" t="str">
            <v>West Berkshire</v>
          </cell>
          <cell r="C337" t="str">
            <v>E0302</v>
          </cell>
          <cell r="D337">
            <v>127096701</v>
          </cell>
          <cell r="E337">
            <v>2037010</v>
          </cell>
          <cell r="F337">
            <v>44385784</v>
          </cell>
          <cell r="G337">
            <v>32628592.830403194</v>
          </cell>
          <cell r="H337">
            <v>0</v>
          </cell>
          <cell r="I337">
            <v>0</v>
          </cell>
          <cell r="J337">
            <v>-756</v>
          </cell>
          <cell r="K337">
            <v>56219.199999999997</v>
          </cell>
          <cell r="L337">
            <v>875.22</v>
          </cell>
          <cell r="M337">
            <v>8163</v>
          </cell>
        </row>
        <row r="338">
          <cell r="A338">
            <v>332</v>
          </cell>
          <cell r="B338" t="str">
            <v>West Devon</v>
          </cell>
          <cell r="C338" t="str">
            <v>E1140</v>
          </cell>
          <cell r="D338">
            <v>5668700</v>
          </cell>
          <cell r="E338">
            <v>367035</v>
          </cell>
          <cell r="F338">
            <v>2045241</v>
          </cell>
          <cell r="G338">
            <v>1489283.2625368454</v>
          </cell>
          <cell r="H338">
            <v>0</v>
          </cell>
          <cell r="I338">
            <v>-53</v>
          </cell>
          <cell r="J338">
            <v>-101</v>
          </cell>
          <cell r="K338">
            <v>18540.599999999999</v>
          </cell>
          <cell r="L338">
            <v>144.80000000000001</v>
          </cell>
          <cell r="M338">
            <v>2003</v>
          </cell>
        </row>
        <row r="339">
          <cell r="A339">
            <v>333</v>
          </cell>
          <cell r="B339" t="str">
            <v>West Dorset</v>
          </cell>
          <cell r="C339" t="str">
            <v>E1237</v>
          </cell>
          <cell r="D339">
            <v>9882000</v>
          </cell>
          <cell r="E339">
            <v>1516712</v>
          </cell>
          <cell r="F339">
            <v>3877122</v>
          </cell>
          <cell r="G339">
            <v>3268382.1483160108</v>
          </cell>
          <cell r="H339">
            <v>0</v>
          </cell>
          <cell r="I339">
            <v>0</v>
          </cell>
          <cell r="J339">
            <v>0</v>
          </cell>
          <cell r="K339">
            <v>38990.699999999997</v>
          </cell>
          <cell r="L339">
            <v>116.47</v>
          </cell>
          <cell r="M339">
            <v>1907</v>
          </cell>
        </row>
        <row r="340">
          <cell r="A340">
            <v>334</v>
          </cell>
          <cell r="B340" t="str">
            <v>West Lancashire</v>
          </cell>
          <cell r="C340" t="str">
            <v>E2343</v>
          </cell>
          <cell r="D340">
            <v>12215860</v>
          </cell>
          <cell r="E340">
            <v>227207</v>
          </cell>
          <cell r="F340">
            <v>4633463</v>
          </cell>
          <cell r="G340">
            <v>2759803.877256324</v>
          </cell>
          <cell r="H340">
            <v>0</v>
          </cell>
          <cell r="I340">
            <v>-28</v>
          </cell>
          <cell r="J340">
            <v>16</v>
          </cell>
          <cell r="K340">
            <v>36524.699999999997</v>
          </cell>
          <cell r="L340">
            <v>146.63999999999999</v>
          </cell>
          <cell r="M340">
            <v>1878</v>
          </cell>
        </row>
        <row r="341">
          <cell r="A341">
            <v>335</v>
          </cell>
          <cell r="B341" t="str">
            <v>West Lindsey</v>
          </cell>
          <cell r="C341" t="str">
            <v>E2537</v>
          </cell>
          <cell r="D341">
            <v>8215000</v>
          </cell>
          <cell r="E341">
            <v>493806</v>
          </cell>
          <cell r="F341">
            <v>3261423</v>
          </cell>
          <cell r="G341">
            <v>2064577.4231862756</v>
          </cell>
          <cell r="H341">
            <v>0</v>
          </cell>
          <cell r="I341">
            <v>0</v>
          </cell>
          <cell r="J341">
            <v>-85</v>
          </cell>
          <cell r="K341">
            <v>26536.7</v>
          </cell>
          <cell r="L341">
            <v>135.93</v>
          </cell>
          <cell r="M341">
            <v>3123</v>
          </cell>
        </row>
        <row r="342">
          <cell r="A342">
            <v>336</v>
          </cell>
          <cell r="B342" t="str">
            <v>West Oxfordshire</v>
          </cell>
          <cell r="C342" t="str">
            <v>E3135</v>
          </cell>
          <cell r="D342">
            <v>6446529</v>
          </cell>
          <cell r="E342">
            <v>1397082</v>
          </cell>
          <cell r="F342">
            <v>4170260</v>
          </cell>
          <cell r="G342">
            <v>891016.62729018915</v>
          </cell>
          <cell r="H342">
            <v>0</v>
          </cell>
          <cell r="I342">
            <v>0</v>
          </cell>
          <cell r="J342">
            <v>-3</v>
          </cell>
          <cell r="K342">
            <v>36632.800000000003</v>
          </cell>
          <cell r="L342">
            <v>77.319999999999993</v>
          </cell>
          <cell r="M342">
            <v>12146</v>
          </cell>
        </row>
        <row r="343">
          <cell r="A343">
            <v>337</v>
          </cell>
          <cell r="B343" t="str">
            <v>West Somerset</v>
          </cell>
          <cell r="C343" t="str">
            <v>E3335</v>
          </cell>
          <cell r="D343">
            <v>4525533</v>
          </cell>
          <cell r="E343">
            <v>461489</v>
          </cell>
          <cell r="F343">
            <v>1375571</v>
          </cell>
          <cell r="G343">
            <v>1848902.4968640474</v>
          </cell>
          <cell r="H343">
            <v>0</v>
          </cell>
          <cell r="I343">
            <v>-16</v>
          </cell>
          <cell r="J343">
            <v>-28</v>
          </cell>
          <cell r="K343">
            <v>13702</v>
          </cell>
          <cell r="L343">
            <v>134.06</v>
          </cell>
          <cell r="M343">
            <v>-191516</v>
          </cell>
        </row>
        <row r="344">
          <cell r="A344">
            <v>338</v>
          </cell>
          <cell r="B344" t="str">
            <v>West Wiltshire</v>
          </cell>
          <cell r="C344" t="str">
            <v>E3935</v>
          </cell>
          <cell r="D344">
            <v>10270000</v>
          </cell>
          <cell r="E344">
            <v>1510175</v>
          </cell>
          <cell r="F344">
            <v>4733417</v>
          </cell>
          <cell r="G344">
            <v>1089422.4134796592</v>
          </cell>
          <cell r="H344">
            <v>0</v>
          </cell>
          <cell r="I344">
            <v>-5</v>
          </cell>
          <cell r="J344">
            <v>-48</v>
          </cell>
          <cell r="K344">
            <v>42703.9</v>
          </cell>
          <cell r="L344">
            <v>141.63</v>
          </cell>
          <cell r="M344">
            <v>1512</v>
          </cell>
        </row>
        <row r="345">
          <cell r="A345">
            <v>339</v>
          </cell>
          <cell r="B345" t="str">
            <v>Westminster</v>
          </cell>
          <cell r="C345" t="str">
            <v>E5022</v>
          </cell>
          <cell r="D345">
            <v>227819966</v>
          </cell>
          <cell r="E345">
            <v>0</v>
          </cell>
          <cell r="F345">
            <v>72456006</v>
          </cell>
          <cell r="G345">
            <v>132661323.25076245</v>
          </cell>
          <cell r="H345">
            <v>0</v>
          </cell>
          <cell r="I345">
            <v>-11</v>
          </cell>
          <cell r="J345">
            <v>-201</v>
          </cell>
          <cell r="K345">
            <v>118683.8</v>
          </cell>
          <cell r="L345">
            <v>259.27999999999997</v>
          </cell>
          <cell r="M345">
            <v>33270</v>
          </cell>
        </row>
        <row r="346">
          <cell r="A346">
            <v>340</v>
          </cell>
          <cell r="B346" t="str">
            <v>Weymouth and Portland</v>
          </cell>
          <cell r="C346" t="str">
            <v>E1238</v>
          </cell>
          <cell r="D346">
            <v>7015190</v>
          </cell>
          <cell r="E346">
            <v>21000</v>
          </cell>
          <cell r="F346">
            <v>2644883</v>
          </cell>
          <cell r="G346">
            <v>1983891.9453130329</v>
          </cell>
          <cell r="H346">
            <v>0</v>
          </cell>
          <cell r="I346">
            <v>-6</v>
          </cell>
          <cell r="J346">
            <v>19</v>
          </cell>
          <cell r="K346">
            <v>21663.4</v>
          </cell>
          <cell r="L346">
            <v>120.05</v>
          </cell>
          <cell r="M346">
            <v>797</v>
          </cell>
        </row>
        <row r="347">
          <cell r="A347">
            <v>341</v>
          </cell>
          <cell r="B347" t="str">
            <v>Wigan</v>
          </cell>
          <cell r="C347" t="str">
            <v>E4210</v>
          </cell>
          <cell r="D347">
            <v>280329722</v>
          </cell>
          <cell r="E347">
            <v>46100</v>
          </cell>
          <cell r="F347">
            <v>92661735</v>
          </cell>
          <cell r="G347">
            <v>113760793.83262734</v>
          </cell>
          <cell r="H347">
            <v>0</v>
          </cell>
          <cell r="I347">
            <v>46</v>
          </cell>
          <cell r="J347">
            <v>-260</v>
          </cell>
          <cell r="K347">
            <v>93064.7</v>
          </cell>
          <cell r="L347">
            <v>865.41</v>
          </cell>
          <cell r="M347">
            <v>8341</v>
          </cell>
        </row>
        <row r="348">
          <cell r="A348">
            <v>342</v>
          </cell>
          <cell r="B348" t="str">
            <v>Winchester</v>
          </cell>
          <cell r="C348" t="str">
            <v>E1743</v>
          </cell>
          <cell r="D348">
            <v>10578530</v>
          </cell>
          <cell r="E348">
            <v>1024955</v>
          </cell>
          <cell r="F348">
            <v>4693234</v>
          </cell>
          <cell r="G348">
            <v>1635813.2347502164</v>
          </cell>
          <cell r="H348">
            <v>0</v>
          </cell>
          <cell r="I348">
            <v>-6</v>
          </cell>
          <cell r="J348">
            <v>-37</v>
          </cell>
          <cell r="K348">
            <v>44226.8</v>
          </cell>
          <cell r="L348">
            <v>123.01</v>
          </cell>
          <cell r="M348">
            <v>10497</v>
          </cell>
        </row>
        <row r="349">
          <cell r="A349">
            <v>343</v>
          </cell>
          <cell r="B349" t="str">
            <v>Windsor and Maidenhead</v>
          </cell>
          <cell r="C349" t="str">
            <v>E0305</v>
          </cell>
          <cell r="D349">
            <v>115181000</v>
          </cell>
          <cell r="E349">
            <v>635423</v>
          </cell>
          <cell r="F349">
            <v>43858502</v>
          </cell>
          <cell r="G349">
            <v>21939200.831081919</v>
          </cell>
          <cell r="H349">
            <v>0</v>
          </cell>
          <cell r="I349">
            <v>0</v>
          </cell>
          <cell r="J349">
            <v>-49</v>
          </cell>
          <cell r="K349">
            <v>61257.4</v>
          </cell>
          <cell r="L349">
            <v>794.54</v>
          </cell>
          <cell r="M349">
            <v>13914</v>
          </cell>
        </row>
        <row r="350">
          <cell r="A350">
            <v>344</v>
          </cell>
          <cell r="B350" t="str">
            <v>Wirral</v>
          </cell>
          <cell r="C350" t="str">
            <v>E4305</v>
          </cell>
          <cell r="D350">
            <v>336700000</v>
          </cell>
          <cell r="E350">
            <v>0</v>
          </cell>
          <cell r="F350">
            <v>97265907</v>
          </cell>
          <cell r="G350">
            <v>134382768.86089405</v>
          </cell>
          <cell r="H350">
            <v>0</v>
          </cell>
          <cell r="I350">
            <v>0</v>
          </cell>
          <cell r="J350">
            <v>-4952</v>
          </cell>
          <cell r="K350">
            <v>105623.8</v>
          </cell>
          <cell r="L350">
            <v>952.7</v>
          </cell>
          <cell r="M350">
            <v>25170</v>
          </cell>
        </row>
        <row r="351">
          <cell r="A351">
            <v>345</v>
          </cell>
          <cell r="B351" t="str">
            <v>Woking</v>
          </cell>
          <cell r="C351" t="str">
            <v>E3641</v>
          </cell>
          <cell r="D351">
            <v>11345000</v>
          </cell>
          <cell r="E351">
            <v>51000</v>
          </cell>
          <cell r="F351">
            <v>3943197</v>
          </cell>
          <cell r="G351">
            <v>2039183.2907499743</v>
          </cell>
          <cell r="H351">
            <v>0</v>
          </cell>
          <cell r="I351">
            <v>-5</v>
          </cell>
          <cell r="J351">
            <v>-53</v>
          </cell>
          <cell r="K351">
            <v>38556.9</v>
          </cell>
          <cell r="L351">
            <v>145.97</v>
          </cell>
          <cell r="M351">
            <v>1000</v>
          </cell>
        </row>
        <row r="352">
          <cell r="A352">
            <v>346</v>
          </cell>
          <cell r="B352" t="str">
            <v>Wokingham</v>
          </cell>
          <cell r="C352" t="str">
            <v>E0306</v>
          </cell>
          <cell r="D352">
            <v>119681018</v>
          </cell>
          <cell r="E352">
            <v>2221977</v>
          </cell>
          <cell r="F352">
            <v>44906605</v>
          </cell>
          <cell r="G352">
            <v>19384961.713953745</v>
          </cell>
          <cell r="H352">
            <v>0</v>
          </cell>
          <cell r="I352">
            <v>-58</v>
          </cell>
          <cell r="J352">
            <v>-305</v>
          </cell>
          <cell r="K352">
            <v>61092.2</v>
          </cell>
          <cell r="L352">
            <v>883.56</v>
          </cell>
          <cell r="M352">
            <v>7806</v>
          </cell>
        </row>
        <row r="353">
          <cell r="A353">
            <v>347</v>
          </cell>
          <cell r="B353" t="str">
            <v>Wolverhampton</v>
          </cell>
          <cell r="C353" t="str">
            <v>E4607</v>
          </cell>
          <cell r="D353">
            <v>262350410</v>
          </cell>
          <cell r="E353">
            <v>0</v>
          </cell>
          <cell r="F353">
            <v>71437577</v>
          </cell>
          <cell r="G353">
            <v>124944161.15428238</v>
          </cell>
          <cell r="H353">
            <v>0</v>
          </cell>
          <cell r="I353">
            <v>-32</v>
          </cell>
          <cell r="J353">
            <v>-40</v>
          </cell>
          <cell r="K353">
            <v>69753.7</v>
          </cell>
          <cell r="L353">
            <v>954.92</v>
          </cell>
          <cell r="M353">
            <v>8371</v>
          </cell>
        </row>
        <row r="354">
          <cell r="A354">
            <v>348</v>
          </cell>
          <cell r="B354" t="str">
            <v>Worcester</v>
          </cell>
          <cell r="C354" t="str">
            <v>E1837</v>
          </cell>
          <cell r="D354">
            <v>10510380</v>
          </cell>
          <cell r="E354">
            <v>59115</v>
          </cell>
          <cell r="F354">
            <v>4032097</v>
          </cell>
          <cell r="G354">
            <v>3055937.371173169</v>
          </cell>
          <cell r="H354">
            <v>0</v>
          </cell>
          <cell r="I354">
            <v>-12</v>
          </cell>
          <cell r="J354">
            <v>0</v>
          </cell>
          <cell r="K354">
            <v>31411</v>
          </cell>
          <cell r="L354">
            <v>115.64</v>
          </cell>
          <cell r="M354">
            <v>4515</v>
          </cell>
        </row>
        <row r="355">
          <cell r="A355">
            <v>349</v>
          </cell>
          <cell r="B355" t="str">
            <v>Worthing</v>
          </cell>
          <cell r="C355" t="str">
            <v>E3837</v>
          </cell>
          <cell r="D355">
            <v>12002000</v>
          </cell>
          <cell r="E355">
            <v>0</v>
          </cell>
          <cell r="F355">
            <v>4284631</v>
          </cell>
          <cell r="G355">
            <v>3226629.8836242403</v>
          </cell>
          <cell r="H355">
            <v>0</v>
          </cell>
          <cell r="I355">
            <v>0</v>
          </cell>
          <cell r="J355">
            <v>-58</v>
          </cell>
          <cell r="K355">
            <v>37796.199999999997</v>
          </cell>
          <cell r="L355">
            <v>129.6</v>
          </cell>
          <cell r="M355">
            <v>2789</v>
          </cell>
        </row>
        <row r="356">
          <cell r="A356">
            <v>350</v>
          </cell>
          <cell r="B356" t="str">
            <v>Wychavon</v>
          </cell>
          <cell r="C356" t="str">
            <v>E1838</v>
          </cell>
          <cell r="D356">
            <v>10092392</v>
          </cell>
          <cell r="E356">
            <v>1109645</v>
          </cell>
          <cell r="F356">
            <v>4768347</v>
          </cell>
          <cell r="G356">
            <v>1450786.4450516666</v>
          </cell>
          <cell r="H356">
            <v>0</v>
          </cell>
          <cell r="I356">
            <v>-6</v>
          </cell>
          <cell r="J356">
            <v>-35</v>
          </cell>
          <cell r="K356">
            <v>44629.8</v>
          </cell>
          <cell r="L356">
            <v>113.32</v>
          </cell>
          <cell r="M356">
            <v>7225</v>
          </cell>
        </row>
        <row r="357">
          <cell r="A357">
            <v>351</v>
          </cell>
          <cell r="B357" t="str">
            <v>Wycombe</v>
          </cell>
          <cell r="C357" t="str">
            <v>E0435</v>
          </cell>
          <cell r="D357">
            <v>15618100</v>
          </cell>
          <cell r="E357">
            <v>1417842</v>
          </cell>
          <cell r="F357">
            <v>6893156</v>
          </cell>
          <cell r="G357">
            <v>2225998.9968215479</v>
          </cell>
          <cell r="H357">
            <v>0</v>
          </cell>
          <cell r="I357">
            <v>0</v>
          </cell>
          <cell r="J357">
            <v>0</v>
          </cell>
          <cell r="K357">
            <v>65531.5</v>
          </cell>
          <cell r="L357">
            <v>124.84</v>
          </cell>
          <cell r="M357">
            <v>30522</v>
          </cell>
        </row>
        <row r="358">
          <cell r="A358">
            <v>352</v>
          </cell>
          <cell r="B358" t="str">
            <v>Wyre</v>
          </cell>
          <cell r="C358" t="str">
            <v>E2344</v>
          </cell>
          <cell r="D358">
            <v>11121270</v>
          </cell>
          <cell r="E358">
            <v>61650</v>
          </cell>
          <cell r="F358">
            <v>4465457</v>
          </cell>
          <cell r="G358">
            <v>2554748.5656622737</v>
          </cell>
          <cell r="H358">
            <v>0</v>
          </cell>
          <cell r="I358">
            <v>-3</v>
          </cell>
          <cell r="J358">
            <v>-11</v>
          </cell>
          <cell r="K358">
            <v>37938.300000000003</v>
          </cell>
          <cell r="L358">
            <v>117.25</v>
          </cell>
          <cell r="M358">
            <v>1618</v>
          </cell>
        </row>
        <row r="359">
          <cell r="A359">
            <v>353</v>
          </cell>
          <cell r="B359" t="str">
            <v>Wyre Forest</v>
          </cell>
          <cell r="C359" t="str">
            <v>E1839</v>
          </cell>
          <cell r="D359">
            <v>10417000</v>
          </cell>
          <cell r="E359">
            <v>281061</v>
          </cell>
          <cell r="F359">
            <v>4037057</v>
          </cell>
          <cell r="G359">
            <v>1766722.2897811143</v>
          </cell>
          <cell r="H359">
            <v>0</v>
          </cell>
          <cell r="I359">
            <v>0</v>
          </cell>
          <cell r="J359">
            <v>-87</v>
          </cell>
          <cell r="K359">
            <v>33109.1</v>
          </cell>
          <cell r="L359">
            <v>152.59</v>
          </cell>
          <cell r="M359">
            <v>845</v>
          </cell>
        </row>
        <row r="360">
          <cell r="A360">
            <v>354</v>
          </cell>
          <cell r="B360" t="str">
            <v>York</v>
          </cell>
          <cell r="C360" t="str">
            <v>E2701</v>
          </cell>
          <cell r="D360">
            <v>135747000</v>
          </cell>
          <cell r="E360">
            <v>366508</v>
          </cell>
          <cell r="F360">
            <v>55159985</v>
          </cell>
          <cell r="G360">
            <v>35889634.987773031</v>
          </cell>
          <cell r="H360">
            <v>0</v>
          </cell>
          <cell r="I360">
            <v>-9</v>
          </cell>
          <cell r="J360">
            <v>-820</v>
          </cell>
          <cell r="K360">
            <v>63382.5</v>
          </cell>
          <cell r="L360">
            <v>734.03</v>
          </cell>
          <cell r="M360">
            <v>5983</v>
          </cell>
        </row>
        <row r="361">
          <cell r="A361">
            <v>355</v>
          </cell>
          <cell r="B361" t="str">
            <v>ZZZZ</v>
          </cell>
          <cell r="C361" t="str">
            <v>EZZZZ</v>
          </cell>
        </row>
      </sheetData>
      <sheetData sheetId="1"/>
      <sheetData sheetId="2"/>
      <sheetData sheetId="3"/>
      <sheetData sheetId="4"/>
      <sheetData sheetId="5"/>
      <sheetData sheetId="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G"/>
      <sheetName val="Detail"/>
      <sheetName val="Sheet3"/>
    </sheetNames>
    <sheetDataSet>
      <sheetData sheetId="0"/>
      <sheetData sheetId="1">
        <row r="1">
          <cell r="G1" t="str">
            <v>Black Country</v>
          </cell>
          <cell r="I1" t="str">
            <v>Buckinghamshire Thames Valley</v>
          </cell>
          <cell r="K1" t="str">
            <v>Cheshire and Warrington</v>
          </cell>
          <cell r="M1" t="str">
            <v>Coast to Capital</v>
          </cell>
          <cell r="O1" t="str">
            <v>Cornwall and Isles of Scilly</v>
          </cell>
          <cell r="Q1" t="str">
            <v>Coventry and Warwickshire</v>
          </cell>
          <cell r="S1" t="str">
            <v>Cumbria</v>
          </cell>
          <cell r="U1" t="str">
            <v>D2N2</v>
          </cell>
          <cell r="W1" t="str">
            <v>Dorset</v>
          </cell>
          <cell r="Y1" t="str">
            <v>EM3</v>
          </cell>
          <cell r="AA1" t="str">
            <v>GCGP</v>
          </cell>
          <cell r="AC1" t="str">
            <v>Gfirst</v>
          </cell>
          <cell r="AE1" t="str">
            <v>Greater Birmingham</v>
          </cell>
          <cell r="AG1" t="str">
            <v>Greater Lincolnshire</v>
          </cell>
          <cell r="AI1" t="str">
            <v>Greater Manchester</v>
          </cell>
          <cell r="AK1" t="str">
            <v>Heart of the South West</v>
          </cell>
          <cell r="AM1" t="str">
            <v>Hertfordshire</v>
          </cell>
          <cell r="AO1" t="str">
            <v>Humber</v>
          </cell>
          <cell r="AQ1" t="str">
            <v>Lancashire</v>
          </cell>
          <cell r="AS1" t="str">
            <v>Leeds City Region</v>
          </cell>
          <cell r="AU1" t="str">
            <v>Liverpool City Region</v>
          </cell>
          <cell r="AW1" t="str">
            <v>LLEP</v>
          </cell>
          <cell r="AY1" t="str">
            <v>London</v>
          </cell>
          <cell r="BA1" t="str">
            <v>NEP</v>
          </cell>
          <cell r="BC1" t="str">
            <v>SEMLEP</v>
          </cell>
          <cell r="BE1" t="str">
            <v>New Anglia</v>
          </cell>
          <cell r="BG1" t="str">
            <v>North East</v>
          </cell>
          <cell r="BI1" t="str">
            <v>Oxfordshire</v>
          </cell>
          <cell r="BK1" t="str">
            <v>Sheffield City Region</v>
          </cell>
          <cell r="BM1" t="str">
            <v>Solent</v>
          </cell>
          <cell r="BO1" t="str">
            <v>South East</v>
          </cell>
          <cell r="BQ1" t="str">
            <v>Stoke and Staffordshire</v>
          </cell>
          <cell r="BS1" t="str">
            <v>Swindon and Wiltshire</v>
          </cell>
          <cell r="BU1" t="str">
            <v>Tees Valley</v>
          </cell>
          <cell r="BW1" t="str">
            <v>Thames Valley Berkshire</v>
          </cell>
          <cell r="BY1" t="str">
            <v>The Marches</v>
          </cell>
          <cell r="CA1" t="str">
            <v>West of England</v>
          </cell>
          <cell r="CC1" t="str">
            <v>Worcester</v>
          </cell>
          <cell r="CE1" t="str">
            <v>YNYER</v>
          </cell>
          <cell r="CG1" t="str">
            <v>SEMLEP / NEP</v>
          </cell>
        </row>
        <row r="2">
          <cell r="G2" t="str">
            <v>Alice</v>
          </cell>
          <cell r="I2" t="str">
            <v>Alice</v>
          </cell>
          <cell r="K2" t="str">
            <v>Tom</v>
          </cell>
          <cell r="M2" t="str">
            <v>Tom</v>
          </cell>
          <cell r="O2" t="str">
            <v>Tom</v>
          </cell>
          <cell r="Q2" t="str">
            <v>Tom</v>
          </cell>
          <cell r="S2" t="str">
            <v>Tom</v>
          </cell>
          <cell r="U2" t="str">
            <v>Tom</v>
          </cell>
          <cell r="W2" t="str">
            <v>Kerr</v>
          </cell>
          <cell r="Y2" t="str">
            <v>Kerr</v>
          </cell>
          <cell r="AA2" t="str">
            <v>Kerr</v>
          </cell>
          <cell r="AC2" t="str">
            <v>Ben</v>
          </cell>
          <cell r="AE2" t="str">
            <v>Ben</v>
          </cell>
          <cell r="AG2" t="str">
            <v>Ben</v>
          </cell>
          <cell r="AI2" t="str">
            <v>Ben</v>
          </cell>
          <cell r="AK2" t="str">
            <v>Ben</v>
          </cell>
          <cell r="AM2" t="str">
            <v>Alice</v>
          </cell>
          <cell r="AO2" t="str">
            <v>Douglas</v>
          </cell>
          <cell r="AQ2" t="str">
            <v>Louis</v>
          </cell>
          <cell r="AS2" t="str">
            <v>Ben</v>
          </cell>
          <cell r="AU2" t="str">
            <v>Ben</v>
          </cell>
          <cell r="AW2" t="str">
            <v>Ben</v>
          </cell>
          <cell r="AY2" t="str">
            <v>Ben</v>
          </cell>
          <cell r="BA2" t="str">
            <v>Ben</v>
          </cell>
          <cell r="BC2" t="str">
            <v>Ben</v>
          </cell>
          <cell r="BE2" t="str">
            <v>Ben</v>
          </cell>
          <cell r="BG2" t="str">
            <v>Louis</v>
          </cell>
          <cell r="BI2" t="str">
            <v>Louis</v>
          </cell>
          <cell r="BK2" t="str">
            <v>Louis</v>
          </cell>
          <cell r="BM2" t="str">
            <v>Murryam</v>
          </cell>
          <cell r="BO2" t="str">
            <v>Murryam</v>
          </cell>
          <cell r="BQ2" t="str">
            <v>Murryam</v>
          </cell>
          <cell r="BS2" t="str">
            <v>Ben</v>
          </cell>
          <cell r="BU2" t="str">
            <v>Ben</v>
          </cell>
          <cell r="BW2" t="str">
            <v>Ben</v>
          </cell>
          <cell r="BY2" t="str">
            <v>Douglas</v>
          </cell>
          <cell r="CA2" t="str">
            <v>Douglas</v>
          </cell>
          <cell r="CC2" t="str">
            <v>Douglas</v>
          </cell>
          <cell r="CE2" t="str">
            <v>Ben</v>
          </cell>
        </row>
        <row r="3">
          <cell r="G3" t="str">
            <v>Score</v>
          </cell>
          <cell r="H3" t="str">
            <v>Comments</v>
          </cell>
          <cell r="I3" t="str">
            <v>Score</v>
          </cell>
          <cell r="J3" t="str">
            <v>Comments</v>
          </cell>
          <cell r="K3" t="str">
            <v>Score</v>
          </cell>
          <cell r="L3" t="str">
            <v>Comments</v>
          </cell>
          <cell r="M3" t="str">
            <v>Score</v>
          </cell>
          <cell r="N3" t="str">
            <v>Comments</v>
          </cell>
          <cell r="O3" t="str">
            <v>Score</v>
          </cell>
          <cell r="P3" t="str">
            <v>Comments</v>
          </cell>
          <cell r="Q3" t="str">
            <v>Score</v>
          </cell>
          <cell r="R3" t="str">
            <v>Comments</v>
          </cell>
          <cell r="S3" t="str">
            <v>Score</v>
          </cell>
          <cell r="T3" t="str">
            <v>Comments</v>
          </cell>
          <cell r="U3" t="str">
            <v>Score</v>
          </cell>
          <cell r="V3" t="str">
            <v>Comments</v>
          </cell>
          <cell r="W3" t="str">
            <v>Score</v>
          </cell>
          <cell r="X3" t="str">
            <v>Comments</v>
          </cell>
          <cell r="Y3" t="str">
            <v>Score</v>
          </cell>
          <cell r="Z3" t="str">
            <v>Comments</v>
          </cell>
          <cell r="AA3" t="str">
            <v>Score</v>
          </cell>
          <cell r="AB3" t="str">
            <v>Comments</v>
          </cell>
          <cell r="AC3" t="str">
            <v>Score</v>
          </cell>
          <cell r="AD3" t="str">
            <v>Comments</v>
          </cell>
          <cell r="AE3" t="str">
            <v>Score</v>
          </cell>
          <cell r="AF3" t="str">
            <v>Comments</v>
          </cell>
          <cell r="AG3" t="str">
            <v>Score</v>
          </cell>
          <cell r="AH3" t="str">
            <v>Comments</v>
          </cell>
          <cell r="AI3" t="str">
            <v>Score</v>
          </cell>
          <cell r="AJ3" t="str">
            <v>Comments</v>
          </cell>
          <cell r="AK3" t="str">
            <v>Score</v>
          </cell>
          <cell r="AL3" t="str">
            <v>Comments</v>
          </cell>
          <cell r="AM3" t="str">
            <v>Score</v>
          </cell>
          <cell r="AN3" t="str">
            <v>Comments</v>
          </cell>
          <cell r="AO3" t="str">
            <v>Score</v>
          </cell>
          <cell r="AP3" t="str">
            <v>Comments</v>
          </cell>
          <cell r="AQ3" t="str">
            <v>Score</v>
          </cell>
          <cell r="AR3" t="str">
            <v>Comments</v>
          </cell>
          <cell r="AS3" t="str">
            <v>Score</v>
          </cell>
          <cell r="AT3" t="str">
            <v>Comments</v>
          </cell>
          <cell r="AU3" t="str">
            <v>Score</v>
          </cell>
          <cell r="AV3" t="str">
            <v>Comments</v>
          </cell>
          <cell r="AW3" t="str">
            <v>Score</v>
          </cell>
          <cell r="AX3" t="str">
            <v>Comments</v>
          </cell>
          <cell r="AY3" t="str">
            <v>Score</v>
          </cell>
          <cell r="AZ3" t="str">
            <v>Comments</v>
          </cell>
          <cell r="BA3" t="str">
            <v>Score</v>
          </cell>
          <cell r="BB3" t="str">
            <v>Comments</v>
          </cell>
          <cell r="BC3" t="str">
            <v>Score</v>
          </cell>
          <cell r="BD3" t="str">
            <v>Comments</v>
          </cell>
          <cell r="BE3" t="str">
            <v>Score</v>
          </cell>
          <cell r="BF3" t="str">
            <v>Comments</v>
          </cell>
          <cell r="BG3" t="str">
            <v>Score</v>
          </cell>
          <cell r="BH3" t="str">
            <v>Comments</v>
          </cell>
          <cell r="BI3" t="str">
            <v>Score</v>
          </cell>
          <cell r="BJ3" t="str">
            <v>Comments</v>
          </cell>
          <cell r="BK3" t="str">
            <v>Score</v>
          </cell>
          <cell r="BL3" t="str">
            <v>Comments</v>
          </cell>
          <cell r="BM3" t="str">
            <v>Score</v>
          </cell>
          <cell r="BN3" t="str">
            <v>Comments</v>
          </cell>
          <cell r="BO3" t="str">
            <v>Score</v>
          </cell>
          <cell r="BP3" t="str">
            <v>Comments</v>
          </cell>
          <cell r="BQ3" t="str">
            <v>Score</v>
          </cell>
          <cell r="BR3" t="str">
            <v>Comments</v>
          </cell>
          <cell r="BS3" t="str">
            <v>Score</v>
          </cell>
          <cell r="BT3" t="str">
            <v>Comments</v>
          </cell>
          <cell r="BU3" t="str">
            <v>Score</v>
          </cell>
          <cell r="BV3" t="str">
            <v>Comments</v>
          </cell>
          <cell r="BW3" t="str">
            <v>Score</v>
          </cell>
          <cell r="BX3" t="str">
            <v>Comments</v>
          </cell>
          <cell r="BY3" t="str">
            <v>Score</v>
          </cell>
          <cell r="BZ3" t="str">
            <v>Comments</v>
          </cell>
          <cell r="CA3" t="str">
            <v>Score</v>
          </cell>
          <cell r="CB3" t="str">
            <v>Comments</v>
          </cell>
          <cell r="CC3" t="str">
            <v>Score</v>
          </cell>
          <cell r="CD3" t="str">
            <v>Comments</v>
          </cell>
          <cell r="CE3" t="str">
            <v>Score</v>
          </cell>
          <cell r="CF3" t="str">
            <v>Comments</v>
          </cell>
        </row>
        <row r="5">
          <cell r="G5">
            <v>4</v>
          </cell>
          <cell r="H5" t="str">
            <v>clear boad, and sub-groups laid out with relations in decision making. Happy with content</v>
          </cell>
          <cell r="I5">
            <v>3</v>
          </cell>
          <cell r="J5" t="str">
            <v>clear board and 3 sub-boards with roles and responsibilities</v>
          </cell>
          <cell r="K5">
            <v>2</v>
          </cell>
          <cell r="L5" t="str">
            <v xml:space="preserve">Assurance Framework clearly  sets out the operation of the board and associated subgroups, and includes terms of reference and full membership lists for each sub-group. Assurance Framework talks about investment committee taking decisions up to a financial limit, although not clear what this limit is. </v>
          </cell>
          <cell r="M5">
            <v>3</v>
          </cell>
          <cell r="N5" t="str">
            <v>Website and board terms of reference set out board and sub groups including membership. Board is only decision making group, with all other groups advisory.</v>
          </cell>
          <cell r="O5">
            <v>2</v>
          </cell>
          <cell r="P5" t="str">
            <v>Structure of governance groups is clear but division of responsibility of decision-making not clearly defined.</v>
          </cell>
          <cell r="Q5">
            <v>3</v>
          </cell>
          <cell r="R5" t="str">
            <v>Clear where decision making falls and clear structure set out, however terms of reference for sub-groups (especially Growth Deals subcommittee) could be more detailed.</v>
          </cell>
          <cell r="W5">
            <v>3</v>
          </cell>
          <cell r="X5" t="str">
            <v>good terms of reference and lays out sub groups. Not very clear what each member does on the main board.</v>
          </cell>
          <cell r="Y5">
            <v>3</v>
          </cell>
          <cell r="Z5" t="str">
            <v xml:space="preserve">Board members clear and action groups but TOR has no clear/detailed reporting arrangements (how). </v>
          </cell>
          <cell r="AA5">
            <v>3</v>
          </cell>
          <cell r="AB5" t="str">
            <v xml:space="preserve">very detailed description of the roles and responsibilities in appendix C although in format does appear overly complex. Annexes and Appendices could be more clearly set out. Sub committees could also be more clearly explained and set out (investment not on drop down). Links for sub committees and reference groups not present. </v>
          </cell>
          <cell r="AC5">
            <v>4</v>
          </cell>
          <cell r="AD5" t="str">
            <v>Annex C to the AF gives the ToR for the Board and its sub-boards.</v>
          </cell>
          <cell r="AE5">
            <v>2</v>
          </cell>
          <cell r="AF5" t="str">
            <v>GBS LEP has formal governance arrangements, as set out in paras 4 to 45 of the AF, but detailed ToR are only available on request. For that reason lines of accountability are not as clear as they could be.</v>
          </cell>
          <cell r="AG5">
            <v>4</v>
          </cell>
          <cell r="AH5" t="str">
            <v>Part 1 of the AF describes the governance arrangements for the LEP in detail.</v>
          </cell>
          <cell r="AI5">
            <v>2</v>
          </cell>
          <cell r="AJ5" t="str">
            <v>The AF has some detail and refers to a ToR, which is not easily findable and does not appear to be referenced anywhere.</v>
          </cell>
          <cell r="AK5">
            <v>3</v>
          </cell>
          <cell r="AL5" t="str">
            <v>The AF describes governance at a high level and there is a clear scheme of delegation. Needs clear ToR for each board and sub-board.</v>
          </cell>
          <cell r="AM5">
            <v>4</v>
          </cell>
          <cell r="AN5" t="str">
            <v>detailed role descriptors, four board responsibilities and structure of decisions to LEP board</v>
          </cell>
          <cell r="AO5">
            <v>3</v>
          </cell>
          <cell r="AP5" t="str">
            <v>The roles and responsibilities are set out in detail, including definitions of the sub-boards, panels, sub-groups and committees. AF sets out clearly which funding decisions are taken by the Board, and which are delgated.</v>
          </cell>
          <cell r="AQ5">
            <v>4</v>
          </cell>
          <cell r="AR5" t="str">
            <v>Very detailed descriptions on role and members of LEP Board including sub boards &amp; committees contained within AF. Further details about function,  remit and lines of reporting contained in a separate Annex including Terms of reference's for each board</v>
          </cell>
          <cell r="AS5">
            <v>4</v>
          </cell>
          <cell r="AT5" t="str">
            <v>The LEP publishes very detailed governance arrangements and ToR.</v>
          </cell>
          <cell r="AU5">
            <v>2</v>
          </cell>
          <cell r="AV5" t="str">
            <v>The LEP Board has clear ToR but it is not clear how sub-boards or advisory committees are constituted or what they do.</v>
          </cell>
          <cell r="AW5">
            <v>3</v>
          </cell>
          <cell r="AX5" t="str">
            <v>Section 4 of the AF goes into detail about governance.</v>
          </cell>
          <cell r="AY5">
            <v>4</v>
          </cell>
          <cell r="AZ5" t="str">
            <v>The London LEP has published a formal constitution. There is a clear scheme of delegation.</v>
          </cell>
          <cell r="BA5">
            <v>4</v>
          </cell>
          <cell r="BB5" t="str">
            <v>LEP website has detailed ToR for each Board and sub-board.</v>
          </cell>
          <cell r="BC5">
            <v>4</v>
          </cell>
          <cell r="BD5" t="str">
            <v>The AF sets out high level principles, with detailed membership and ToR on the LEP website.</v>
          </cell>
          <cell r="BE5">
            <v>2</v>
          </cell>
          <cell r="BF5" t="str">
            <v>The AF sets out the governance structure at a very high level. Detail on membership or exact ToR is patchy.</v>
          </cell>
          <cell r="BG5">
            <v>4</v>
          </cell>
          <cell r="BH5" t="str">
            <v>Really good clear descriptions on role and members of LEP Board including sub boards. Further details about function,  remit and lines of reporting contained in a separate Annex</v>
          </cell>
          <cell r="BI5">
            <v>3</v>
          </cell>
          <cell r="BJ5" t="str">
            <v>Clear reference to formal LEP governance structures within the AF.  Also  fairly clear who takes decisions</v>
          </cell>
          <cell r="BK5">
            <v>3</v>
          </cell>
          <cell r="BL5" t="str">
            <v xml:space="preserve">Good clear reference to the governance structures in the AF. Diagram of decision making structure including sub boards. </v>
          </cell>
          <cell r="BM5">
            <v>4</v>
          </cell>
          <cell r="BN5" t="str">
            <v>Really clear details on LEP Board, sub groups and exec but the detailed terms of reference is on pgs 8-19 of Solent LEP assurance framework - however they need to link the assurance framework to their Board / Governance webpages to make the connection between the two - quick win</v>
          </cell>
          <cell r="BO5">
            <v>3</v>
          </cell>
          <cell r="BP5" t="str">
            <v xml:space="preserve">There's reference to this in the A/F pgs 2-7,  but needs to be more clearly reflected on their website in terms of where decisions have been signed off (they have this in their board papers) but they don’t have terms of reference for the sub groups </v>
          </cell>
          <cell r="BQ5">
            <v>4</v>
          </cell>
          <cell r="BR5" t="str">
            <v xml:space="preserve">Very detailed information within the LEP assurance framework gudiance - clearly  signposted in the governance section of the website (http://www.stokestaffslep.org.uk/wp-content/uploads/2015/11/SSLEP-Accountable-Body-Agreement-web.pdf) </v>
          </cell>
          <cell r="BS5">
            <v>3</v>
          </cell>
          <cell r="BT5" t="str">
            <v>The AF details the governance structure of the LEP, including membership of the Board and sub-boards. The ToR of sub-boards is not detailed.</v>
          </cell>
          <cell r="BU5">
            <v>3</v>
          </cell>
          <cell r="BV5" t="str">
            <v>Roles of the Board and sub-boards are set out in Section 5 of the AF.</v>
          </cell>
          <cell r="BW5">
            <v>2</v>
          </cell>
          <cell r="BX5" t="str">
            <v>The ToR of the Board are less ToR and more dos and don'ts. Section 1 of the AF provides some detail about the Board and its relationship to the Forum.</v>
          </cell>
          <cell r="BY5">
            <v>4</v>
          </cell>
          <cell r="BZ5" t="str">
            <v>Exemplary.  Roles and responsibilities set out in the AF in great detail, with clear diagrams showing the relationships and management structures in visual form, and reporting lines back to the Board clearly descibed.</v>
          </cell>
          <cell r="CA5">
            <v>3</v>
          </cell>
          <cell r="CB5" t="str">
            <v>Main and sub-boards all clearly described in AF, and ToR available on website, but interaction between the different boards and clear lines of responsibilty could be drawn out better.</v>
          </cell>
          <cell r="CC5">
            <v>3</v>
          </cell>
          <cell r="CD5" t="str">
            <v>Website links to a "governance structure" diagram which sets out roles and responsibilites of the main and sub-boards, and these are also in the AF itself.  Decision making structures clear, but description doesn't qualify as "very detailed terms of reference".</v>
          </cell>
          <cell r="CE5">
            <v>4</v>
          </cell>
          <cell r="CF5" t="str">
            <v>Section 4 and Annex A of the AF set out roles and responsibilities in detail.</v>
          </cell>
        </row>
        <row r="6">
          <cell r="G6">
            <v>3</v>
          </cell>
          <cell r="H6" t="str">
            <v xml:space="preserve">great detial about arrangements, if general, clear fit into organisation </v>
          </cell>
          <cell r="I6">
            <v>3</v>
          </cell>
          <cell r="J6" t="str">
            <v>annex on risk and finance, programme manegment not shown in organogram</v>
          </cell>
          <cell r="K6">
            <v>2</v>
          </cell>
          <cell r="L6" t="str">
            <v>Mentions ongoing programme management, which sits under a designated subcommittee, but lack of detailed information about how this operates.</v>
          </cell>
          <cell r="M6">
            <v>3</v>
          </cell>
          <cell r="N6" t="str">
            <v>Detailed programme management approach followed and regularly presented to LEP Board. 'Programme management book' example provided which gives detail on progress, and can be downloaded from the website.</v>
          </cell>
          <cell r="O6">
            <v>1</v>
          </cell>
          <cell r="P6" t="str">
            <v>No mention of programme management arrangements.</v>
          </cell>
          <cell r="Q6">
            <v>3</v>
          </cell>
          <cell r="R6" t="str">
            <v>Goes into detail on programme and risk management arrangements, including where sponsors can be 'called in' by the LEP to update on progress.</v>
          </cell>
          <cell r="W6">
            <v>4</v>
          </cell>
          <cell r="X6" t="str">
            <v>detailed description of programme management process and monitoring. Quarterly return for each grant agreement required.</v>
          </cell>
          <cell r="Y6">
            <v>4</v>
          </cell>
          <cell r="Z6" t="str">
            <v>Annex C sets out a mou type understanding and uses the template system. Names those responsible for oversight by theme.</v>
          </cell>
          <cell r="AA6">
            <v>3</v>
          </cell>
          <cell r="AB6" t="str">
            <v xml:space="preserve">Covered in part 2 (2.3) and 3 of the AF. But not clear whether there is a MOU type arrangement with delivery partners. Also appendices on website relevant to certain projects not clearly labelled or that detailed. </v>
          </cell>
          <cell r="AC6">
            <v>4</v>
          </cell>
          <cell r="AD6" t="str">
            <v>The LEP publishes its funding agreement template as Annex F of the AF.</v>
          </cell>
          <cell r="AE6">
            <v>3</v>
          </cell>
          <cell r="AF6" t="str">
            <v>Paras 151 to 170 of the AF include detail on the performance management of projects and delivery bodies.</v>
          </cell>
          <cell r="AG6">
            <v>3</v>
          </cell>
          <cell r="AH6" t="str">
            <v>Part 3 of the AF gives detail of the contract management of projects.</v>
          </cell>
          <cell r="AI6">
            <v>2</v>
          </cell>
          <cell r="AJ6" t="str">
            <v>Section 2.4 of the AF has some detail on the relationship between the LEP and the GM owned delivery organisations, but detail on general programme management is brief.</v>
          </cell>
          <cell r="AK6">
            <v>2</v>
          </cell>
          <cell r="AL6" t="str">
            <v>Section 6 of the AF contains a short amount of detail.</v>
          </cell>
          <cell r="AM6">
            <v>3</v>
          </cell>
          <cell r="AN6" t="str">
            <v xml:space="preserve">programme management committee, spend, risk and project sponsorship laid out well </v>
          </cell>
          <cell r="AO6">
            <v>2</v>
          </cell>
          <cell r="AP6" t="str">
            <v>Relationship with LTB and other LEPs sketched briefly, but no mention of working with any other delivery bodies.</v>
          </cell>
          <cell r="AQ6">
            <v>3</v>
          </cell>
          <cell r="AR6" t="str">
            <v xml:space="preserve">Details or programme management approach contained within separate  GD Implementation Plan. Each scheme provides details of programme and risk mangement as well.  </v>
          </cell>
          <cell r="AS6">
            <v>2</v>
          </cell>
          <cell r="AT6" t="str">
            <v>Section 3.16 of the AF contains some high level detail of delivery arrangements with delivery bodies.</v>
          </cell>
          <cell r="AU6">
            <v>1</v>
          </cell>
          <cell r="AV6" t="str">
            <v>This is not clear in the AF and the Board ToR do not state it as one of their responsibilities.</v>
          </cell>
          <cell r="AW6">
            <v>3</v>
          </cell>
          <cell r="AX6" t="str">
            <v>Section 23 of the AF includes detail of delivery.</v>
          </cell>
          <cell r="AY6">
            <v>3</v>
          </cell>
          <cell r="AZ6" t="str">
            <v>The Grant Funding Toolkit (whilst not publicly available) provides detail on contract management and protecting the GLA from financial risk.</v>
          </cell>
          <cell r="BA6">
            <v>2</v>
          </cell>
          <cell r="BB6" t="str">
            <v>The AF refers to a Growth Implementation Board, but there is no further detail on it.</v>
          </cell>
          <cell r="BC6">
            <v>4</v>
          </cell>
          <cell r="BD6" t="str">
            <v>The LEP has a Programme Management Board, and includes delivery bodies as members. Delivery bodies are required to provide updates to an agreed template.</v>
          </cell>
          <cell r="BE6">
            <v>2</v>
          </cell>
          <cell r="BF6" t="str">
            <v>Page 22 mentions programme management arrangements but there is no detail on the relationship between the LEP and delivery bodies.</v>
          </cell>
          <cell r="BG6">
            <v>3</v>
          </cell>
          <cell r="BH6" t="str">
            <v>Clear programme management approach including details of Programme Delivery team etc. Seperate appendix sets out how key functions will be fulfilled. No Mou arrangements detailed as such</v>
          </cell>
          <cell r="BI6">
            <v>2</v>
          </cell>
          <cell r="BJ6" t="str">
            <v>provides at a fairly high level details of a programme/project management approach (using Prince 2) . Not enough detail to provide sufficent reassurance though.</v>
          </cell>
          <cell r="BK6">
            <v>4</v>
          </cell>
          <cell r="BL6" t="str">
            <v>Detailed info on programme manangement approaches including details of relationships with delivery bodies or scheme promoters</v>
          </cell>
          <cell r="BM6">
            <v>3</v>
          </cell>
          <cell r="BN6" t="str">
            <v>Couldn’t see MOU type arrangements with partners but is clear on decision making for projects (pgs 20-19 assurance framework)</v>
          </cell>
          <cell r="BO6">
            <v>3</v>
          </cell>
          <cell r="BP6" t="str">
            <v>pgs 14-17 in their A/F with an independent technical evaluator to scrutinse decisions - no MOU type arrangements with partners</v>
          </cell>
          <cell r="BQ6">
            <v>4</v>
          </cell>
          <cell r="BR6" t="str">
            <v xml:space="preserve">Clear gudiance of how the LEP works with the accountable body, its sub groups and programme mgt arrangements </v>
          </cell>
          <cell r="BS6">
            <v>2</v>
          </cell>
          <cell r="BT6" t="str">
            <v>Part Five of the AF sets out high level principles.</v>
          </cell>
          <cell r="BU6">
            <v>4</v>
          </cell>
          <cell r="BV6" t="str">
            <v>Annexes to the AF provide detailed templates of the level of detail the LEP seeks from delivery bodies.</v>
          </cell>
          <cell r="BW6">
            <v>1</v>
          </cell>
          <cell r="BX6" t="str">
            <v>The AF does not contain any detail on this issue.</v>
          </cell>
          <cell r="BY6">
            <v>2</v>
          </cell>
          <cell r="BZ6" t="str">
            <v>Relationships with delivery bodies not explicitly mentioned.  Some coverage of programme management arrangements, but sketchy.</v>
          </cell>
          <cell r="CA6">
            <v>2</v>
          </cell>
          <cell r="CB6" t="str">
            <v>Brief set of bullet points gives some high level principles, but no supporting detail.</v>
          </cell>
          <cell r="CC6">
            <v>3</v>
          </cell>
          <cell r="CD6" t="str">
            <v>Programme Delivery Group mentioned in AF which oversees programme management, Audit Finance &amp; Risk Sub-Committee oversees risk etc.  Not clear on working with delivery bodies though.</v>
          </cell>
          <cell r="CE6">
            <v>2</v>
          </cell>
          <cell r="CF6" t="str">
            <v>Section 1.3 gives brief detail of the relationship between the Accountable Body and delivery bodies.</v>
          </cell>
        </row>
        <row r="8">
          <cell r="G8">
            <v>2</v>
          </cell>
          <cell r="H8" t="str">
            <v xml:space="preserve">local authority heads of regeneration working group, represented on board. </v>
          </cell>
          <cell r="I8">
            <v>2</v>
          </cell>
          <cell r="J8" t="str">
            <v>description of local authority partnership working section 2. not  detailed but there.</v>
          </cell>
          <cell r="K8">
            <v>4</v>
          </cell>
          <cell r="L8" t="str">
            <v>Leaders of all three unitary authorities are members of the LEP Board and a number of subcommittees.</v>
          </cell>
          <cell r="M8">
            <v>4</v>
          </cell>
          <cell r="N8" t="str">
            <v>Two joint committees of leaders feeding into decisions making. Local authority leaders on LEP board, and LA officers seconded into LEP. A number of  local area sub-partnerships also exist, bringing together LA views from economic sub areas within the overall LEP geography.</v>
          </cell>
          <cell r="O8">
            <v>4</v>
          </cell>
          <cell r="P8" t="str">
            <v>Three members from Cornwall Council and one from Isles of Scilly Council sit on the Board.</v>
          </cell>
          <cell r="Q8">
            <v>4</v>
          </cell>
          <cell r="R8" t="str">
            <v>Local Authorities sit on the Board and their staff are involved in project development from an early stage. The LEP has also established a Joint Committee for all local authorities to work collaboratively and come to a joint agreement on priorities.</v>
          </cell>
          <cell r="W8">
            <v>3</v>
          </cell>
          <cell r="X8" t="str">
            <v>There is a leaders board in addition to four LA leaders having a seat on the main board. Not clear if leaders board has decision making function.</v>
          </cell>
          <cell r="Y8">
            <v>3</v>
          </cell>
          <cell r="Z8" t="str">
            <v>Leaders board advises and has solid reporting arrangements. Frequency same as board sitting.</v>
          </cell>
          <cell r="AA8">
            <v>2</v>
          </cell>
          <cell r="AB8" t="str">
            <v xml:space="preserve">Leaders board exists although stated, the terms of reference appendix F cannot be found. LEP board comprised of 5 public sector members. </v>
          </cell>
          <cell r="AC8">
            <v>4</v>
          </cell>
          <cell r="AD8" t="str">
            <v>The Gloucestershire Economic Growth Joint Committee brings together all local authority leaders and the chair of the LEP.</v>
          </cell>
          <cell r="AE8">
            <v>4</v>
          </cell>
          <cell r="AF8" t="str">
            <v>All nine local authorities have delegated economic development to the Supervisory Board, as described in para 5 of the AF.</v>
          </cell>
          <cell r="AG8">
            <v>4</v>
          </cell>
          <cell r="AH8" t="str">
            <v>The Gtr Lins area is covered by a leaders board, the terms for which are described in detail in Part 1 of the AF.</v>
          </cell>
          <cell r="AI8">
            <v>4</v>
          </cell>
          <cell r="AJ8" t="str">
            <v>The GMCA brings together all 10 local authority leaders and provides the strategic direction for the area.</v>
          </cell>
          <cell r="AK8">
            <v>1</v>
          </cell>
          <cell r="AL8" t="str">
            <v>Section 3.4.1 of the AF makes passing reference to this but there is no detail as to what it means in practice.</v>
          </cell>
          <cell r="AM8">
            <v>4</v>
          </cell>
          <cell r="AN8" t="str">
            <v>leaders group, scheduled individual meetings</v>
          </cell>
          <cell r="AO8">
            <v>4</v>
          </cell>
          <cell r="AP8" t="str">
            <v>Leadership Board - role and operating practices clearly set out in AF.</v>
          </cell>
          <cell r="AQ8">
            <v>3</v>
          </cell>
          <cell r="AR8" t="str">
            <v>Details of Local Authority Partnership working are contained within the AF</v>
          </cell>
          <cell r="AS8">
            <v>4</v>
          </cell>
          <cell r="AT8" t="str">
            <v>There is a leaders' board which brings together all 11 local authority leaders.</v>
          </cell>
          <cell r="AU8">
            <v>4</v>
          </cell>
          <cell r="AV8" t="str">
            <v>The Liverpool City Region Combined Authority brings all local authorities in the LEP area together with the LEP.</v>
          </cell>
          <cell r="AW8">
            <v>4</v>
          </cell>
          <cell r="AX8" t="str">
            <v>LLEP has an Economic Growth Board, a City Deal commitment.</v>
          </cell>
          <cell r="AY8">
            <v>3</v>
          </cell>
          <cell r="AZ8" t="str">
            <v>The LEP uses London Councils as the umbrella organisation for consultation but the exact nature of collaboration is not clear.</v>
          </cell>
          <cell r="BA8">
            <v>4</v>
          </cell>
          <cell r="BB8" t="str">
            <v>The Prosperity Board brings together the eight local authority leaders.</v>
          </cell>
          <cell r="BC8">
            <v>4</v>
          </cell>
          <cell r="BD8" t="str">
            <v>SEMLEP has a leaders board, compromising all 11 local authority leaders. It meets before each LEP Board meeting.</v>
          </cell>
          <cell r="BE8">
            <v>4</v>
          </cell>
          <cell r="BF8" t="str">
            <v>The LEP has created a Leaders Board, comprised of each of the 16 local authorities.</v>
          </cell>
          <cell r="BG8">
            <v>4</v>
          </cell>
          <cell r="BH8" t="str">
            <v xml:space="preserve">Part of NE Combined Authority - all local authorities members of Board at Exec level. Further details about how the Board operates including decision making included in a separate annex </v>
          </cell>
          <cell r="BI8">
            <v>3</v>
          </cell>
          <cell r="BJ8" t="str">
            <v>Reference to Local Growth Fund Steering Group in AF which provides details of process transparent Decision Making for Growth Deals</v>
          </cell>
          <cell r="BK8">
            <v>4</v>
          </cell>
          <cell r="BL8" t="str">
            <v>Really good detail provided on relative roles of the LEP and Combined Authority including details of decision making boards for the City Region’s LGF allocation.</v>
          </cell>
          <cell r="BM8">
            <v>4</v>
          </cell>
          <cell r="BN8" t="str">
            <v>All 12 LAs of Solent form part of a 'PUSH' group with 5 elected memberson the LEP Board who are designated to represent all LA areas</v>
          </cell>
          <cell r="BO8">
            <v>2</v>
          </cell>
          <cell r="BP8" t="str">
            <v>Some mention in the A/F but little follow through on the website above listing the board members</v>
          </cell>
          <cell r="BQ8">
            <v>3</v>
          </cell>
          <cell r="BR8" t="str">
            <v>Clear detail on process for engaging with LA leaders and the executive on priorities</v>
          </cell>
          <cell r="BS8">
            <v>4</v>
          </cell>
          <cell r="BT8" t="str">
            <v>The area has esatblished a Joint Strategic Economic Committee, to bring together the two local authorities and the LEP.</v>
          </cell>
          <cell r="BU8">
            <v>4</v>
          </cell>
          <cell r="BV8" t="str">
            <v>The Tees Valley has developed a Combined Authority.</v>
          </cell>
          <cell r="BW8">
            <v>2</v>
          </cell>
          <cell r="BX8" t="str">
            <v>Section 2 of the AF provides some detail about a liaison group, but it appears more of a conductor of messages rather than a strategic board setting direction.</v>
          </cell>
          <cell r="BY8">
            <v>3</v>
          </cell>
          <cell r="BZ8" t="str">
            <v>Borderline 2 I think.  Lots of different forums for collaborative input from local authority leaders, but arguably not much on what this means in practice.</v>
          </cell>
          <cell r="CA8">
            <v>4</v>
          </cell>
          <cell r="CB8" t="str">
            <v>Long standing and well organised partnership working described clearly in the AF.  Strategic Leaders Board including three Council leaders and Bristol Mayor meets regularly and details are published on the LEP website.</v>
          </cell>
          <cell r="CC8">
            <v>2</v>
          </cell>
          <cell r="CD8" t="str">
            <v>Local Authority Leader's Panel mentioned in AF, meets bi-monthly, but no details about its discussions or how it links to the LEP, beyond the LEP Executive Director attending.</v>
          </cell>
          <cell r="CE8">
            <v>2</v>
          </cell>
          <cell r="CF8" t="str">
            <v>Part Two of the AF goes into a limited amount of detail on this, with no evidence of what it means in reality.</v>
          </cell>
        </row>
        <row r="10">
          <cell r="G10">
            <v>4</v>
          </cell>
          <cell r="H10" t="str">
            <v>all minutes, supporting papers and agendas present and easy to find.</v>
          </cell>
          <cell r="I10">
            <v>2</v>
          </cell>
          <cell r="J10" t="str">
            <v>all minutes available, can't find papers or business cases</v>
          </cell>
          <cell r="K10">
            <v>3</v>
          </cell>
          <cell r="L10" t="str">
            <v xml:space="preserve">Minutes, agendas and papers published but lack of detailed info on business cases. </v>
          </cell>
          <cell r="M10">
            <v>4</v>
          </cell>
          <cell r="N10" t="str">
            <v xml:space="preserve">Minutes, agendas and papers published. Business cases for all non-transport projects available for download </v>
          </cell>
          <cell r="O10">
            <v>3</v>
          </cell>
          <cell r="P10" t="str">
            <v xml:space="preserve">Minutes, agendas and papers published but lack of detailed info on business cases. </v>
          </cell>
          <cell r="Q10">
            <v>3</v>
          </cell>
          <cell r="R10" t="str">
            <v xml:space="preserve">Minutes, agendas and papers published but lack of detailed info on business cases. </v>
          </cell>
          <cell r="W10">
            <v>3</v>
          </cell>
          <cell r="X10" t="str">
            <v>lacking details on project business cases</v>
          </cell>
          <cell r="Y10">
            <v>3</v>
          </cell>
          <cell r="Z10" t="str">
            <v>meeting papers etc published but not clear on the website where business cases are. AF refers to being on website but not clear.</v>
          </cell>
          <cell r="AA10">
            <v>3</v>
          </cell>
          <cell r="AB10" t="str">
            <v xml:space="preserve">Meeting minutes and agendas online. Papers also present but lacking details on projects BCs 1.19 </v>
          </cell>
          <cell r="AC10">
            <v>2</v>
          </cell>
          <cell r="AD10" t="str">
            <v>The Lep publishes agendas and minutes of meetings. It does not appear that it publishes old papers, other than from the most recent meeting.</v>
          </cell>
          <cell r="AE10">
            <v>2</v>
          </cell>
          <cell r="AF10" t="str">
            <v>The LEP publishes all agendas and minutes of Board meetings but the AF states it does not intend to publish any papers.</v>
          </cell>
          <cell r="AG10">
            <v>3</v>
          </cell>
          <cell r="AH10" t="str">
            <v>The LEP publishes all Board agenda, papers and minutes. Project level information is not provided and the AF makes no reference to this particular aspect of transparency.</v>
          </cell>
          <cell r="AI10">
            <v>3</v>
          </cell>
          <cell r="AJ10" t="str">
            <v>The LEP publishes all agendas, papers and minutes to Board meetings, although it appears some papers (that were not available before the meeting) are not uploaded afterwards. No detail is given on business cases.</v>
          </cell>
          <cell r="AK10">
            <v>2</v>
          </cell>
          <cell r="AL10" t="str">
            <v>The LEP publishes agendas and minutes of Board meetings but there is little detail on actual papers and nothing available on business cases. There is a list of funding decisions published.</v>
          </cell>
          <cell r="AM10">
            <v>3</v>
          </cell>
          <cell r="AN10" t="str">
            <v>available agenda minutes and papers, can't find business cases</v>
          </cell>
          <cell r="AO10">
            <v>3</v>
          </cell>
          <cell r="AP10" t="str">
            <v>AF states clearly that the LEP is aiming for a high level of transparency, in line with the LA rules and regs, with all papers, decisions, minutes, agendas and future meeting dates published. These are all clearly available on the website, though no business cases.</v>
          </cell>
          <cell r="AQ10">
            <v>4</v>
          </cell>
          <cell r="AR10" t="str">
            <v>Board agendas and minutes of meeting easily accesible on website. Details of buisiness cases for current GD projects can be accessed on website.</v>
          </cell>
          <cell r="AS10">
            <v>4</v>
          </cell>
          <cell r="AT10" t="str">
            <v>The WYCA publishes all business cases for projects on its website and the LEP publishes all agendas, papers and minutes in full.</v>
          </cell>
          <cell r="AU10">
            <v>3</v>
          </cell>
          <cell r="AV10" t="str">
            <v>Board agendas, papers and minutes are published. Most business cases seem exempted, which the AF makes clear why.</v>
          </cell>
          <cell r="AW10">
            <v>2</v>
          </cell>
          <cell r="AX10" t="str">
            <v>Board agendas and minutes are available, but out of date. The AF commits to publishing business cases and funding decision letters, but none could be found.</v>
          </cell>
          <cell r="AY10">
            <v>3</v>
          </cell>
          <cell r="AZ10" t="str">
            <v>The LEP publishes all agendas, papers and minutes for Board meetings, including some project level detail.</v>
          </cell>
          <cell r="BA10">
            <v>3</v>
          </cell>
          <cell r="BB10" t="str">
            <v>LEP publishes all agendas, papers and minutes of Board meetings. Business cases are not provided and the AF does not state why.</v>
          </cell>
          <cell r="BC10">
            <v>3</v>
          </cell>
          <cell r="BD10" t="str">
            <v>LEP website publishes all agendas, papers and minutes of Board minutes, although older papers seem unavailable. It is not clear whether business cases are made available.</v>
          </cell>
          <cell r="BE10">
            <v>3</v>
          </cell>
          <cell r="BF10" t="str">
            <v>LEP publishes agendas, papers and minutes of Board meetings. Funding decisions are redacted.</v>
          </cell>
          <cell r="BG10">
            <v>3</v>
          </cell>
          <cell r="BH10" t="str">
            <v>Papers for Board meetings fully published including decision making(they do exclude various items where they site them as commecially sensitive) but very easy to find and very recent meetings included. Business cases not published though - but a lot of detail about them included in the AF</v>
          </cell>
          <cell r="BI10">
            <v>2</v>
          </cell>
          <cell r="BJ10" t="str">
            <v>Notes of Board meetings are published on the website but the latest one is from Nov 2015.</v>
          </cell>
          <cell r="BK10">
            <v>3</v>
          </cell>
          <cell r="BL10" t="str">
            <v>Upto date papers for board meetings provided on a separate portal for the LEP - last one May. No evidence of project BCs though</v>
          </cell>
          <cell r="BM10">
            <v>4</v>
          </cell>
          <cell r="BN10" t="str">
            <v>Found it but was annoying! They have loads of detail on this but  its  on their 'Blog' page which doesnt make sense!! You could easily miss all the very helpful information: needs to be better signposted on their Board page again to link to this. It actually signpost you to the Portsmouth website but has v clear minutes and agenda</v>
          </cell>
          <cell r="BO10">
            <v>3</v>
          </cell>
          <cell r="BP10" t="str">
            <v>Although I swayed with giving 2 here: evidence is there but I couldn’t accessit from their 'meetings, agendas and minutes' page, got to it via resources webpage</v>
          </cell>
          <cell r="BQ10">
            <v>4</v>
          </cell>
          <cell r="BR10" t="str">
            <v>Very good - give access to decisions reached; clear guidance in the assurance framework on criteria for this and where they do not publish due to commerical information using the categories of confidential and exempt information in the LG Act 2000</v>
          </cell>
          <cell r="BS10">
            <v>1</v>
          </cell>
          <cell r="BT10" t="str">
            <v>The AF commits to transparency but papers on the website are over a year old.</v>
          </cell>
          <cell r="BU10">
            <v>1</v>
          </cell>
          <cell r="BV10" t="str">
            <v>The AF and the website both say minutes of Board meetings will be made available, but they do not appear to have been uploaded.</v>
          </cell>
          <cell r="BW10">
            <v>1</v>
          </cell>
          <cell r="BX10" t="str">
            <v>The LEP does not appear to publish any detail on its Board meetings, and the AF is vague about the issue.</v>
          </cell>
          <cell r="BY10">
            <v>2</v>
          </cell>
          <cell r="BZ10" t="str">
            <v>Not really mentioned in the AF, though they do publish agendas and minutes etc on their website.  AF refers to the FOI regs, though no detail on how they would respond to an FOI request.</v>
          </cell>
          <cell r="CA10">
            <v>2</v>
          </cell>
          <cell r="CB10" t="str">
            <v>Only minutes published.  Little supporting evidence that's easy to find.</v>
          </cell>
          <cell r="CC10">
            <v>2</v>
          </cell>
          <cell r="CD10" t="str">
            <v>Minutes and agendas published, but no papers or business cases. AF states that the LEP does not intend to make papers available to the public, but no reason given as to why.</v>
          </cell>
          <cell r="CE10">
            <v>2</v>
          </cell>
          <cell r="CF10" t="str">
            <v>The LEP publishes minutes of Board meetings (although note that most of the links don't work), but papers do not seem to be available.</v>
          </cell>
        </row>
        <row r="11">
          <cell r="G11">
            <v>4</v>
          </cell>
          <cell r="H11" t="str">
            <v>declaration of interest given, complaints policy present, recuse delared at beginning of meeting minute</v>
          </cell>
          <cell r="I11">
            <v>4</v>
          </cell>
          <cell r="J11" t="str">
            <v>published policy, and register of interests, conflicts declared at the beginning of each meeting</v>
          </cell>
          <cell r="K11">
            <v>4</v>
          </cell>
          <cell r="L11" t="str">
            <v>Have a clearly published complaints policy, with complaints finally escalated for consideration at LEP Board meetings. Also have a clear conflicts of interest policy, publish a register of all Board members' interests and evidence (e.g. November 2015 board minutes) that members are recusing.</v>
          </cell>
          <cell r="M11">
            <v>1</v>
          </cell>
          <cell r="N11" t="str">
            <v>No clear complaints policy. Conflicts of interest policy exists and individual members interests available although format is inconsistent. Board members are recusing from meetings.</v>
          </cell>
          <cell r="O11">
            <v>4</v>
          </cell>
          <cell r="P11" t="str">
            <v>AF links  directly to the County Council's complaints policy, which they have adopted.  Have a register of interests for all board members and board papers (e.g. Sept 2015) indicate recusal.</v>
          </cell>
          <cell r="Q11">
            <v>2</v>
          </cell>
          <cell r="R11" t="str">
            <v>Assurance framework sets out that there is a complaints procedure through which complaints can be escalated to the Local Government Ombudsman, although not entirely clear how to register a complaint. Assurance Framework also states that the LEP holds a member of Directors' interests, although this does not appear to be published on the LEP website.</v>
          </cell>
          <cell r="W11">
            <v>4</v>
          </cell>
          <cell r="X11" t="str">
            <v>Evidence of declaration of interest in minutes.</v>
          </cell>
          <cell r="Y11">
            <v>4</v>
          </cell>
          <cell r="Z11" t="str">
            <v xml:space="preserve"> register of interests and complaints procedure. Evidence of interest declared in minutes.</v>
          </cell>
          <cell r="AA11">
            <v>4</v>
          </cell>
          <cell r="AB11" t="str">
            <v>complaints policy present and conflicts of interest outlined in 1.23 AF. This refers to members framework agreement 3.0. Also evidence of excusing.</v>
          </cell>
          <cell r="AC11">
            <v>2</v>
          </cell>
          <cell r="AD11" t="str">
            <v>The LEP has a complaints policy and a conflicts policy but it does not publish members' interests in a register (interests are declared on a meeting by meeting basis).</v>
          </cell>
          <cell r="AE11">
            <v>2</v>
          </cell>
          <cell r="AF11" t="str">
            <v>The LEP has a complaints policy and a conflicts policy. However, it is not clear as to whether a register of interests is published.</v>
          </cell>
          <cell r="AG11">
            <v>1</v>
          </cell>
          <cell r="AH11" t="str">
            <v>The LEP appears to have no complaints policy.</v>
          </cell>
          <cell r="AI11">
            <v>1</v>
          </cell>
          <cell r="AJ11" t="str">
            <v>The LEP does not have a complaints or conflicts policy specific to its members. It relies on the GMCA equivalents for those members on both.</v>
          </cell>
          <cell r="AK11">
            <v>4</v>
          </cell>
          <cell r="AL11" t="str">
            <v>The LEP publishes all Board members' interests and each member declares interests at each meeting. There is a clear conflicts policy and complaints policy.</v>
          </cell>
          <cell r="AM11">
            <v>2</v>
          </cell>
          <cell r="AN11" t="str">
            <v xml:space="preserve">interests register there but incomplete, complaints present </v>
          </cell>
          <cell r="AO11">
            <v>4</v>
          </cell>
          <cell r="AP11" t="str">
            <v>Explained clearly in the AF.  Complaints policy has been worked up with specific reference to different individuals and groups within the LEP, e.g. Chief Exec, Board etc.</v>
          </cell>
          <cell r="AQ11">
            <v>4</v>
          </cell>
          <cell r="AR11" t="str">
            <v xml:space="preserve">Complaints and conflicts of interest policy contained within annexes. Register of interest of mentioned within AF and published on website </v>
          </cell>
          <cell r="AS11">
            <v>1</v>
          </cell>
          <cell r="AT11" t="str">
            <v>The AF states that members of the LEP Board will obide by the Nolan Principles. The LEP website seems to not contain either a complaints or a conflicts policy.</v>
          </cell>
          <cell r="AU11">
            <v>1</v>
          </cell>
          <cell r="AV11" t="str">
            <v>The LEP does not appear to have a formal conflicts policy and does not publish members' interests.</v>
          </cell>
          <cell r="AW11">
            <v>4</v>
          </cell>
          <cell r="AX11" t="str">
            <v>The LEP operates a complaints policy and each Board member publishes a Declaration of Interests. Declarations of interest are a standing item at Boards and members recuse themselves accordingly.</v>
          </cell>
          <cell r="AY11">
            <v>2</v>
          </cell>
          <cell r="AZ11" t="str">
            <v>Section 10 of the LEP constitution states the principles of the conflicts policy, but there is no published detail on members' interests.</v>
          </cell>
          <cell r="BA11">
            <v>2</v>
          </cell>
          <cell r="BB11" t="str">
            <v>There is a complaints policy, but detail on conflicts is less clear. There appears to be a register being maintained, which the AF says is published alongside the annual accounts, but a detailed search did not find them.</v>
          </cell>
          <cell r="BC11">
            <v>4</v>
          </cell>
          <cell r="BD11" t="str">
            <v>The LEP has a complaints policy. It publishes a register of interests on its website and also publishes a summary of interests declared in each Board meeting.</v>
          </cell>
          <cell r="BE11">
            <v>4</v>
          </cell>
          <cell r="BF11" t="str">
            <v>There is a complaints policy and a conflicts policy. The LEP publishes an annual register of interests and all interests are declared in Board meetings.</v>
          </cell>
          <cell r="BG11">
            <v>4</v>
          </cell>
          <cell r="BH11" t="str">
            <v>Conflict of interest policy published within AF which includes decision makers. Complaints policy published on NECA website</v>
          </cell>
          <cell r="BI11">
            <v>2</v>
          </cell>
          <cell r="BJ11" t="str">
            <v>Conflict of Interest management mentioned briefly within the AF but not in any detail.</v>
          </cell>
          <cell r="BK11">
            <v>2</v>
          </cell>
          <cell r="BL11" t="str">
            <v>Link to conflicts of interest policy takes you to a Register of Declarations which was last updated in 2014. Some details provided in AF. Complaints policy clearly laid out in AF though.</v>
          </cell>
          <cell r="BM11">
            <v>4</v>
          </cell>
          <cell r="BN11" t="str">
            <v xml:space="preserve">Very clear - they publish the complaints policy, register of interest and the latest declerations from Board members June 2016 - evidence that board members have left the room where conflicts have been delcared eg section 5 in June 2016 Board meeting http://solentlep.org.uk/uploads/documents/Solent_LEP_Board_Pack_-_10_June_2016.pdf </v>
          </cell>
          <cell r="BO11">
            <v>1</v>
          </cell>
          <cell r="BP11" t="str">
            <v xml:space="preserve">Cant find the complaints policy; conflict policy in terms of reference but couldn’t see evidence in Board papers of members leaving or raising declarations - plus links in their A/F document online to where the terms of reference are - needs to be updated </v>
          </cell>
          <cell r="BQ11">
            <v>4</v>
          </cell>
          <cell r="BR11" t="str">
            <v>Very good - clear guidance on complaints policy and register of interest in the assurance framework; very clear conflicts interest published on website; and records minutes have declarations as agenda items and recorded</v>
          </cell>
          <cell r="BS11">
            <v>2</v>
          </cell>
          <cell r="BT11" t="str">
            <v>Complaints are dealt with by the Accountable Body. There is a conflicts policy, but the register referred to does not appear available on the website.</v>
          </cell>
          <cell r="BU11">
            <v>2</v>
          </cell>
          <cell r="BV11" t="str">
            <v>The LEP has a complaints policy and conflicts policy, however, the AF states that a register of interests will be available on the LEP website, which it does not appear to be.</v>
          </cell>
          <cell r="BW11">
            <v>1</v>
          </cell>
          <cell r="BX11" t="str">
            <v>Paras 3.5 to 3.7 of the AF are extremely vague on both issues. Para 3.5 says a register of interests will be kept on the LEP website, but this could not be found.</v>
          </cell>
          <cell r="BY11">
            <v>4</v>
          </cell>
          <cell r="BZ11" t="str">
            <v>Policy published as an annex to the AF (including a compliments policy!), register of interests clearly available on website.</v>
          </cell>
          <cell r="CA11">
            <v>2</v>
          </cell>
          <cell r="CB11" t="str">
            <v>Complaints policy in AF refers via URL to AB's policy.  Register of interests on website.</v>
          </cell>
          <cell r="CC11">
            <v>3</v>
          </cell>
          <cell r="CD11" t="str">
            <v>Complaints policy and register of interests on website, but no evidence of members recusing themselves (interests in specific items declared and recorded in the minutes, but no evidence that those declarations led to the member leaving the room).</v>
          </cell>
          <cell r="CE11">
            <v>2</v>
          </cell>
          <cell r="CF11" t="str">
            <v>Local authority members are bound by the rules of their authority. Private sector members must declare interests, but these are only available on request.</v>
          </cell>
        </row>
        <row r="12">
          <cell r="G12">
            <v>4</v>
          </cell>
          <cell r="H12" t="str">
            <v>clear bi-monthly reporting calendar of events and social media. Annual reporting and consultations</v>
          </cell>
          <cell r="I12">
            <v>3</v>
          </cell>
          <cell r="J12" t="str">
            <v>annual reports, mentions of engagemnt but evidence missing</v>
          </cell>
          <cell r="K12">
            <v>3</v>
          </cell>
          <cell r="L12" t="str">
            <v>Stakeholder engagement plan in place, including consultation with business, social media presence, regular newsletter etc. Publish an annual report detailing key invesments and progress. Part of Board meetings held in public.</v>
          </cell>
          <cell r="M12">
            <v>3</v>
          </cell>
          <cell r="N12" t="str">
            <v>Publish annual reports. Undertake twice yearly 'forums' with business and others, which include over 100 stakeholders. Six monthly meetings with BROs and MPs.</v>
          </cell>
          <cell r="O12">
            <v>3</v>
          </cell>
          <cell r="P12" t="str">
            <v>Business Consultative Group established. Annual business engagement event takes place. No annual report, but regular quarterly progres reporting newsletters available from LEP website.</v>
          </cell>
          <cell r="W12">
            <v>3</v>
          </cell>
          <cell r="X12" t="str">
            <v xml:space="preserve">Annual report present and throughout website mentions consulting but no obvious evidence. </v>
          </cell>
          <cell r="Y12">
            <v>3</v>
          </cell>
          <cell r="Z12" t="str">
            <v>Annual report and quarterly update of growth deals outlining engagement. Not very detailed on the latter other than the board set-up.</v>
          </cell>
          <cell r="AA12">
            <v>3</v>
          </cell>
          <cell r="AB12" t="str">
            <v xml:space="preserve"> Webpage showcasing different electronic platforms advertising how stakeholders can engage and subgroups. Little evidence of annual progress reporting on each project and spend against. Map not clear. Also no mention of staff costs.</v>
          </cell>
          <cell r="AC12">
            <v>3</v>
          </cell>
          <cell r="AD12" t="str">
            <v>Section 1.5 of the AF sets out clear consultation and engagement mechanisms. The LEP produces an Annual Report.</v>
          </cell>
          <cell r="AE12">
            <v>3</v>
          </cell>
          <cell r="AF12" t="str">
            <v>Paras 72 to 76 of the AF detail consultation. The LEP has an annual meeting and Annual Report. Progress in between those reports is not published.</v>
          </cell>
          <cell r="AG12">
            <v>2</v>
          </cell>
          <cell r="AH12" t="str">
            <v>The LEP publishes detailed case studies of all investments but it is very difficult to ascertain progress. The AF commits to regular updates to the public, but these can't be found.</v>
          </cell>
          <cell r="AI12">
            <v>2</v>
          </cell>
          <cell r="AJ12" t="str">
            <v>The Greater Manchester SEP was subject to full statutory consultation. It is not clear via what mechanism the LEP updates the public on progress and achievements as neither the AF nor the website make this apparaent.</v>
          </cell>
          <cell r="AK12">
            <v>4</v>
          </cell>
          <cell r="AL12" t="str">
            <v>The LEP holds an AGM, at which it publishes an annual review. It also provides monthly programme highlight reporting.</v>
          </cell>
          <cell r="AM12">
            <v>2</v>
          </cell>
          <cell r="AN12" t="str">
            <v>growth Area forum annual reporting Can't find regular progress reporting</v>
          </cell>
          <cell r="AO12">
            <v>4</v>
          </cell>
          <cell r="AP12" t="str">
            <v>LEP engages widely and in many diffferent ways, as clearly set out in para 4.5 of the AF.  Newsletter, social media, annual survey etc.</v>
          </cell>
          <cell r="AQ12">
            <v>3</v>
          </cell>
          <cell r="AR12" t="str">
            <v>There appears to be clear evidence of engagement with local partners. Regular newsletter circulated. Notes of the Growth Deal Board show that they provide regular progress reports at these meetings but details are witheld from being published on the website. This also includes details of spend against projects which some of the info is also witheld. Details of progress found on the LEP - Performance Committee meeting notes</v>
          </cell>
          <cell r="AS12">
            <v>3</v>
          </cell>
          <cell r="AT12" t="str">
            <v>Section 2.7 of the AF sets out how local engagement works and the LEP published its first impact report in December 2015. The AF states that monthly performance dashboards will be published, but it is not clear the LEP has done so.</v>
          </cell>
          <cell r="AU12">
            <v>2</v>
          </cell>
          <cell r="AV12" t="str">
            <v>Updates on delivery are provided within Board papers, but the AF does not go into detail on the general engagement strategy.</v>
          </cell>
          <cell r="AW12">
            <v>2</v>
          </cell>
          <cell r="AX12" t="str">
            <v>There is evidence of engagement but progress reporting is sporadic.</v>
          </cell>
          <cell r="AY12">
            <v>2</v>
          </cell>
          <cell r="AZ12" t="str">
            <v>Section 3.10 of the AF covers engagement but there is very little progress reporting on the LEP website.</v>
          </cell>
          <cell r="BA12">
            <v>4</v>
          </cell>
          <cell r="BB12" t="str">
            <v>LEP publishes progress updates quarterly, as part of Board meetings. Good engagement, including an AGM.</v>
          </cell>
          <cell r="BC12">
            <v>4</v>
          </cell>
          <cell r="BD12" t="str">
            <v>The LEP has four Showcase sector engagement groups, other advisory groups and is launching a stakeholder communications strategy. A projecct-by-project progress section is on the LEP website.</v>
          </cell>
          <cell r="BE12">
            <v>2</v>
          </cell>
          <cell r="BF12" t="str">
            <v>Page 19 of the AF outlines strong outreach activity. The LEP does not appear to have established regular reporting mechanisms.</v>
          </cell>
          <cell r="BG12">
            <v>3</v>
          </cell>
          <cell r="BH12" t="str">
            <v>Key local delivery partners (including Private Sector) part of LEP Board.  Evidence of AGM (met in 2013) Annual report published May 15- April 16 providing progress against the SEP</v>
          </cell>
          <cell r="BI12">
            <v>2</v>
          </cell>
          <cell r="BJ12" t="str">
            <v>Some evidence of engagement but not much.</v>
          </cell>
          <cell r="BK12">
            <v>2</v>
          </cell>
          <cell r="BL12" t="str">
            <v>Section on Transparency and Local Engagement in the AF - seems fairly good on transparency in terms of minutes and papers being pubically available. Some evidence of engagment with local partners in board minutes etc. Also links to regular enewsletters that are circualated. No evidence of regular progress reporting.</v>
          </cell>
          <cell r="BM12">
            <v>4</v>
          </cell>
          <cell r="BN12" t="str">
            <v>Seem to be very active with AGM events, SME / business support events, and offer opportunities for the public to feedback on business cases</v>
          </cell>
          <cell r="BO12">
            <v>2</v>
          </cell>
          <cell r="BP12" t="str">
            <v>Couldn’t easily find any detail on AGM meetings etc</v>
          </cell>
          <cell r="BQ12">
            <v>4</v>
          </cell>
          <cell r="BR12" t="str">
            <v xml:space="preserve">Have an open AGM meeting; evidence of quarterly updates and seem to give regular updates on progress </v>
          </cell>
          <cell r="BS12">
            <v>2</v>
          </cell>
          <cell r="BT12" t="str">
            <v>Paras 55 to 59 of the AF give very high level detail.</v>
          </cell>
          <cell r="BU12">
            <v>2</v>
          </cell>
          <cell r="BV12" t="str">
            <v>The LEP has developed a clear strategic communications plan. Progress reporting does not seem to happen in any formal way.</v>
          </cell>
          <cell r="BW12">
            <v>1</v>
          </cell>
          <cell r="BX12" t="str">
            <v>The AF does not include detail on this issue.</v>
          </cell>
          <cell r="BY12">
            <v>3</v>
          </cell>
          <cell r="BZ12" t="str">
            <v>Borderline 4, at least in terms of what's described in the AF.  Regular newsletter, media events, separate EU newsletter, annual stakeholder conference etc.</v>
          </cell>
          <cell r="CA12">
            <v>2</v>
          </cell>
          <cell r="CB12" t="str">
            <v>Monthly newsletter (sign up via email), and some brief text in the AF about local engagement.  Little detail evident either in AF on on website however.</v>
          </cell>
          <cell r="CC12">
            <v>3</v>
          </cell>
          <cell r="CD12" t="str">
            <v>AF very self-congratulatory on the LEP's engagement, and there is a monthly newsletter on the website you can sign up for by email.  Otherwise few details however, though they do publish a somewhat hard to find annual report under the "Documents" section of their website.</v>
          </cell>
          <cell r="CE12">
            <v>2</v>
          </cell>
          <cell r="CF12" t="str">
            <v>The LEP publishes an Annual Report on progress. The AF makes little mention of engagement.</v>
          </cell>
        </row>
        <row r="14">
          <cell r="G14">
            <v>3</v>
          </cell>
          <cell r="H14" t="str">
            <v>pie chart in annual report, direct link to Accountable Body accounts. Good but could be clearer.</v>
          </cell>
          <cell r="I14">
            <v>3</v>
          </cell>
          <cell r="J14" t="str">
            <v>simple income and expenditure shown in annual report, including staff costs</v>
          </cell>
          <cell r="K14">
            <v>2</v>
          </cell>
          <cell r="L14" t="str">
            <v>Publishes annual accounts including staff costs, as well as details of all expenditure over £500, however no easily identifiable breakdown of capital spend.</v>
          </cell>
          <cell r="M14">
            <v>1</v>
          </cell>
          <cell r="N14" t="str">
            <v>Cannot find any published accounts or reference in the assurance framework to publishing accounts.</v>
          </cell>
          <cell r="O14">
            <v>3</v>
          </cell>
          <cell r="P14" t="str">
            <v>Publishes clear accounts including details of cap and rev spend. Does not break down spend on individual projects.</v>
          </cell>
          <cell r="W14">
            <v>3</v>
          </cell>
          <cell r="X14" t="str">
            <v>Has dashboard of staff and project costs under full deal allocation contained within board achievements.</v>
          </cell>
          <cell r="Y14">
            <v>2</v>
          </cell>
          <cell r="Z14" t="str">
            <v>good accounts in annual return where office costs include staff and project. For latter not overly detailed.</v>
          </cell>
          <cell r="AA14">
            <v>2</v>
          </cell>
          <cell r="AB14" t="str">
            <v>Evidence of 2014/15 annual reports only. Light on individual project costs.</v>
          </cell>
          <cell r="AC14">
            <v>1</v>
          </cell>
          <cell r="AD14" t="str">
            <v>The AF makes no mention of LEP accounts.</v>
          </cell>
          <cell r="AE14">
            <v>1</v>
          </cell>
          <cell r="AF14" t="str">
            <v>The AF does not set out how the LEP will report financial performance. The annual report includes some financial information but seems to exclude LGF expenditure.</v>
          </cell>
          <cell r="AG14">
            <v>2</v>
          </cell>
          <cell r="AH14" t="str">
            <v>The LEP publishes financial summaries, which are not too detailed but do provide some detail of where money is being spent.</v>
          </cell>
          <cell r="AI14">
            <v>1</v>
          </cell>
          <cell r="AJ14" t="str">
            <v>GMCA publishes all spend above £500, but it is not clear what expenditure relates to the LEP.</v>
          </cell>
          <cell r="AK14">
            <v>3</v>
          </cell>
          <cell r="AL14" t="str">
            <v>The LEP publishes the name of all projects it is funding and who is sponsoring them. It also publishes staff costs. The name of delivery bodies is not given.</v>
          </cell>
          <cell r="AM14">
            <v>1</v>
          </cell>
          <cell r="AN14" t="str">
            <v>can't find accounts, no mention in Assurance framework</v>
          </cell>
          <cell r="AO14">
            <v>2</v>
          </cell>
          <cell r="AP14" t="str">
            <v>Annual summary of funding held by AB published on website as part of its Annual Review, but it's just the amount of its Growth Deal spent on each project.  No supporting detail, nothing on revenue spend.</v>
          </cell>
          <cell r="AQ14">
            <v>1</v>
          </cell>
          <cell r="AR14" t="str">
            <v>Financial reports provided at every Growth Deal  Board meeting however details of Accounts not provided on LEP or AB website or as part of AB financial accounts</v>
          </cell>
          <cell r="AS14">
            <v>4</v>
          </cell>
          <cell r="AT14" t="str">
            <v>Full accounts are available through the AB website with itemised expenditure by project.</v>
          </cell>
          <cell r="AU14">
            <v>3</v>
          </cell>
          <cell r="AV14" t="str">
            <v>The LEP publishes annual accounts.</v>
          </cell>
          <cell r="AW14">
            <v>1</v>
          </cell>
          <cell r="AX14" t="str">
            <v>LEP does not appear to publish accounts and Accountable Body website does not go into project detail.</v>
          </cell>
          <cell r="AY14">
            <v>1</v>
          </cell>
          <cell r="AZ14" t="str">
            <v>No mention of accounts in the AF. The GLA publishes accounts, but no specific references to Local Growth Fund.</v>
          </cell>
          <cell r="BA14">
            <v>3</v>
          </cell>
          <cell r="BB14" t="str">
            <v>LEP publishes an annual report, with clear expenditure details, including project delivery costs.</v>
          </cell>
          <cell r="BC14">
            <v>1</v>
          </cell>
          <cell r="BD14" t="str">
            <v>The LEP (as a Ltd company) publishes formal accounts but there is no detail on project level spend or running costs.</v>
          </cell>
          <cell r="BE14">
            <v>3</v>
          </cell>
          <cell r="BF14" t="str">
            <v>Full annual accounts are published.</v>
          </cell>
          <cell r="BG14">
            <v>4</v>
          </cell>
          <cell r="BH14" t="str">
            <v>Annual Progress report published. LEP Accounts published on NECA website</v>
          </cell>
          <cell r="BI14">
            <v>1</v>
          </cell>
          <cell r="BJ14" t="str">
            <v>Unable to easily find evidence of this</v>
          </cell>
          <cell r="BK14">
            <v>1</v>
          </cell>
          <cell r="BL14" t="str">
            <v>No evidence of accounts on the LEP website. Some top level details can be found in the CA accounts.</v>
          </cell>
          <cell r="BM14">
            <v>2</v>
          </cell>
          <cell r="BN14" t="str">
            <v xml:space="preserve">There's some details on spend, and I know that as theyre a Ltd Company Portsmouth will hold their acoounts but no clear signposting - easy to rectify and needs to be fed back to them </v>
          </cell>
          <cell r="BO14">
            <v>2</v>
          </cell>
          <cell r="BP14" t="str">
            <v xml:space="preserve">I cant find this on their website but they do give some evidence of spend - this needs to be updated and fedback to them </v>
          </cell>
          <cell r="BQ14">
            <v>4</v>
          </cell>
          <cell r="BR14" t="str">
            <v>LEP publishes its annual accounts, and in a clear format to evidence to an ordinary member of the public what a LEP does and how their LEP performs against others - good eg here</v>
          </cell>
          <cell r="BS14">
            <v>1</v>
          </cell>
          <cell r="BT14" t="str">
            <v>The AF does not set out any expectations.</v>
          </cell>
          <cell r="BU14">
            <v>1</v>
          </cell>
          <cell r="BV14" t="str">
            <v>The AF does not set out any expectations.</v>
          </cell>
          <cell r="BW14">
            <v>1</v>
          </cell>
          <cell r="BX14" t="str">
            <v>The AF does not include detail on this issue.</v>
          </cell>
          <cell r="BY14">
            <v>3</v>
          </cell>
          <cell r="BZ14" t="str">
            <v>Full accounts published in a standalone document, but doesn't name individual delivery bodies and contractors.</v>
          </cell>
          <cell r="CA14">
            <v>1</v>
          </cell>
          <cell r="CB14" t="str">
            <v>Obscure footnote in the Accountable Body's annual report and accounts (itself an obscure link from the LEP's website which is very hard to find) is the only reference to what the LEP has spent its money on.</v>
          </cell>
          <cell r="CC14">
            <v>2</v>
          </cell>
          <cell r="CD14" t="str">
            <v>Revenue income and spending detailed to some extent in the annual report, but nothing systematic on capital LGF spend.</v>
          </cell>
          <cell r="CE14">
            <v>1</v>
          </cell>
          <cell r="CF14" t="str">
            <v>Part Four of the AF covers financial arrangements but there is no specific mention of accounts in the AF.</v>
          </cell>
        </row>
        <row r="15">
          <cell r="G15">
            <v>4</v>
          </cell>
          <cell r="H15" t="str">
            <v>accountbale body audit and scruitiny laid out. Independent audit and joint committee.</v>
          </cell>
          <cell r="I15">
            <v>3</v>
          </cell>
          <cell r="J15" t="str">
            <v>clear referewnce to audit, and dispute policy</v>
          </cell>
          <cell r="K15">
            <v>2</v>
          </cell>
          <cell r="L15" t="str">
            <v>Sets out how the LEP and AB work together, although little additional detail above the points made here.</v>
          </cell>
          <cell r="M15">
            <v>2</v>
          </cell>
          <cell r="N15" t="str">
            <v>Limited detail on the role of the AB, not even clearly articulated to the level of detail put forward here.</v>
          </cell>
          <cell r="O15">
            <v>3</v>
          </cell>
          <cell r="P15" t="str">
            <v>Clear and detailed arrangements for the role of the AB,  and has an FOI policy and publication scheme.</v>
          </cell>
          <cell r="W15">
            <v>4</v>
          </cell>
          <cell r="X15" t="str">
            <v>clear service level agreement that outlines both what the acc body does and audit.</v>
          </cell>
          <cell r="Y15">
            <v>4</v>
          </cell>
          <cell r="Z15" t="str">
            <v>Annex B outlines how the AB and Lep will work together and who is accountable for what</v>
          </cell>
          <cell r="AA15">
            <v>4</v>
          </cell>
          <cell r="AB15" t="str">
            <v>CCC is the accountable body. For financial decisions investment sub group has input with final decision by directors of board. CC has various scrutiny committees and LEP as a company has audit procedure under AF1.16</v>
          </cell>
          <cell r="AC15">
            <v>3</v>
          </cell>
          <cell r="AD15" t="str">
            <v>The AF confirms the responsibilities of the Accountable Body and states that a first independent audit of the LEP was scheduled for July 2016.</v>
          </cell>
          <cell r="AE15">
            <v>2</v>
          </cell>
          <cell r="AF15" t="str">
            <v>The AF sets out broad principles and commits the LEP to publishing the results of independent audit, but it is not clear if the LEP has ever done so.</v>
          </cell>
          <cell r="AG15">
            <v>3</v>
          </cell>
          <cell r="AH15" t="str">
            <v>Part 3 of the AF sets out the relationship and confirms that the Accountable Body will provide independent audit of the LEP's activities.</v>
          </cell>
          <cell r="AI15">
            <v>4</v>
          </cell>
          <cell r="AJ15" t="str">
            <v>This is achieved through the responsibilities of the Accountable Body and described in Section 4, with detail on independent scrutiny.</v>
          </cell>
          <cell r="AK15">
            <v>2</v>
          </cell>
          <cell r="AL15" t="str">
            <v>Section 4.1 of the AF provides high level detail. Section 4.3.1 of the AF commites to publishing a SLA between the LEP and its Accountable Body, but this was not easily findable.</v>
          </cell>
          <cell r="AM15">
            <v>2</v>
          </cell>
          <cell r="AN15" t="str">
            <v>Limited reference to Accountable body, unconvincing</v>
          </cell>
          <cell r="AO15">
            <v>3</v>
          </cell>
          <cell r="AP15" t="str">
            <v>Accountable body's responsibilities are set out clearly and in reasonable detail, though arguably with room to go into more depth on precisely how some of the responsibilities are to be discharged.  Nothing on independent scrutiny.</v>
          </cell>
          <cell r="AQ15">
            <v>3</v>
          </cell>
          <cell r="AR15" t="str">
            <v xml:space="preserve">Clearly lays out responsibilities of the AB and LEP in the AF in some detail and how these will work in practice. Details of project approval found on notes of Growth Deal Management Board meeting  </v>
          </cell>
          <cell r="AS15">
            <v>4</v>
          </cell>
          <cell r="AT15" t="str">
            <v>The Accountable Body has established an overview and scrutiny committee and undergoes an annual external audit.</v>
          </cell>
          <cell r="AU15">
            <v>4</v>
          </cell>
          <cell r="AV15" t="str">
            <v>The Combined Authority has a clear written constitutuion and subjects itself to scrutiny via a Scrutiny Committee.</v>
          </cell>
          <cell r="AW15">
            <v>3</v>
          </cell>
          <cell r="AX15" t="str">
            <v>Section 5 of the AF details the AB role but there does not appear to be independent scrutiny.</v>
          </cell>
          <cell r="AY15">
            <v>4</v>
          </cell>
          <cell r="AZ15" t="str">
            <v>The AF describes the accountable body's duties at length.</v>
          </cell>
          <cell r="BA15">
            <v>2</v>
          </cell>
          <cell r="BB15" t="str">
            <v>The AF is quite brief about the role of the Accountable Body, with not much specific detail.</v>
          </cell>
          <cell r="BC15">
            <v>2</v>
          </cell>
          <cell r="BD15" t="str">
            <v>The AF is quite vague as to the exact working arrangements and states a review will take place in 2016.</v>
          </cell>
          <cell r="BE15">
            <v>1</v>
          </cell>
          <cell r="BF15" t="str">
            <v>There is no mention of the accountable body in the AF.</v>
          </cell>
          <cell r="BG15">
            <v>4</v>
          </cell>
          <cell r="BH15" t="str">
            <v>Set out clearly in separate Appendex and Transport Assurance Framework of AF</v>
          </cell>
          <cell r="BI15">
            <v>2</v>
          </cell>
          <cell r="BJ15" t="str">
            <v xml:space="preserve">Some evidence in AF of what the responsibilities are for the AB but not in any great detail </v>
          </cell>
          <cell r="BK15">
            <v>3</v>
          </cell>
          <cell r="BL15" t="str">
            <v>AF quite clearly lays out responsibilities of the AB LEP etc and how it all fits together. Also details on Local Audit and Scrutiny and how this will work.</v>
          </cell>
          <cell r="BM15">
            <v>4</v>
          </cell>
          <cell r="BN15" t="str">
            <v>Very clear pgs 22-25 in LEP A/F</v>
          </cell>
          <cell r="BO15">
            <v>2</v>
          </cell>
          <cell r="BP15" t="str">
            <v>Again needs more detail as there is some reference in the A/F but not reflect on the website</v>
          </cell>
          <cell r="BQ15">
            <v>3</v>
          </cell>
          <cell r="BR15" t="str">
            <v xml:space="preserve">Clear responsibilities for accountable LA - wasn’t as sure about independent scrutiny of Board; however, very clear statements on numbers members to make the Board meeting quorate etc </v>
          </cell>
          <cell r="BS15">
            <v>3</v>
          </cell>
          <cell r="BT15" t="str">
            <v>Part Four of the AF details the responsibilities of the Accountable Body and audit arrangements for the LEP.</v>
          </cell>
          <cell r="BU15">
            <v>2</v>
          </cell>
          <cell r="BV15" t="str">
            <v>Section 5 of the AF covers this in extremely high level detail.</v>
          </cell>
          <cell r="BW15">
            <v>2</v>
          </cell>
          <cell r="BX15" t="str">
            <v>Section 4 of the AF sets out brief, high level principles.</v>
          </cell>
          <cell r="BY15">
            <v>3</v>
          </cell>
          <cell r="BZ15" t="str">
            <v>All clearly mentioned in the AF, if not in enormous detail (1 and a half sides covers all these issues).</v>
          </cell>
          <cell r="CA15">
            <v>2</v>
          </cell>
          <cell r="CB15" t="str">
            <v>Could be borderline 3, in that the AF does set out the AB's role fairly clearly, and specifies the S 151 officer and his responsibilties by name.  However there is no mention of audit, or anything on independent scrutiny.</v>
          </cell>
          <cell r="CC15">
            <v>3</v>
          </cell>
          <cell r="CD15" t="str">
            <v>MOU between LEP and AB sets out the working relationship in detail, including audit.  Nothing on independent scrutiny.</v>
          </cell>
          <cell r="CE15">
            <v>3</v>
          </cell>
          <cell r="CF15" t="str">
            <v>Parts Three and Four of the AF include detail, with specific reference to annual external audit of the LEP.</v>
          </cell>
        </row>
        <row r="17">
          <cell r="G17">
            <v>3</v>
          </cell>
          <cell r="H17" t="str">
            <v>clear appraisal and prioritisation, separate approach for skills and transport VFM. Forms available on website for proposals</v>
          </cell>
          <cell r="I17">
            <v>2</v>
          </cell>
          <cell r="J17" t="str">
            <v>no search function on website makes this tricky. Calls on website. Vague on how projects are prioiritsed 'range of sources'</v>
          </cell>
          <cell r="K17">
            <v>3</v>
          </cell>
          <cell r="L17" t="str">
            <v>Very thorough information on project selection and prioritisation, however detail is lacking on monitoring and evaluation once delivery begins.</v>
          </cell>
          <cell r="M17">
            <v>2</v>
          </cell>
          <cell r="N17" t="str">
            <v xml:space="preserve">Some information on prioritisation criteria, however not fully clear how criteria are weighted. </v>
          </cell>
          <cell r="O17">
            <v>3</v>
          </cell>
          <cell r="P17" t="str">
            <v>Annexes of assurances framework clearly outline basis on which projects will be prioritised and selected, as well as approach to monitoring and evaluation.</v>
          </cell>
          <cell r="W17">
            <v>4</v>
          </cell>
          <cell r="X17" t="str">
            <v xml:space="preserve">application route clear and reference made to SEP as priority with other elements also clear. </v>
          </cell>
          <cell r="Y17">
            <v>4</v>
          </cell>
          <cell r="Z17" t="str">
            <v>Annex C of AF sets out clearly. Similar to Dorset.</v>
          </cell>
          <cell r="AA17">
            <v>4</v>
          </cell>
          <cell r="AB17" t="str">
            <v>Part 2 of Assurance Framework is clear in this respect and goes into detail.</v>
          </cell>
          <cell r="AC17">
            <v>2</v>
          </cell>
          <cell r="AD17" t="str">
            <v>The AF sets out the process by which projects are identified and prioritised but lacks sufficient detail as to what criteria are applied and how (Section 3.2.5 has some detail).</v>
          </cell>
          <cell r="AE17">
            <v>2</v>
          </cell>
          <cell r="AF17" t="str">
            <v>The AF includes detail on identification and prioritisation. Much of the detail is only available on request.</v>
          </cell>
          <cell r="AG17">
            <v>3</v>
          </cell>
          <cell r="AH17" t="str">
            <v>Part 3 of the AF sets out the detail on prioritisation, appraisal and monitoring.</v>
          </cell>
          <cell r="AI17">
            <v>4</v>
          </cell>
          <cell r="AJ17" t="str">
            <v>GM has a long-standing and robust evidence base for intervention, with good appraisal and prioritisation methods.</v>
          </cell>
          <cell r="AK17">
            <v>2</v>
          </cell>
          <cell r="AL17" t="str">
            <v>The AF has detail on project appraisal, but references to identification are brief and prioritisation is not mentioned.</v>
          </cell>
          <cell r="AM17">
            <v>2</v>
          </cell>
          <cell r="AN17" t="str">
            <v xml:space="preserve">References 'strategic economic plan evidence base' and acompanying technical documents in AF but can't find them. Simple bullets in AF. </v>
          </cell>
          <cell r="AO17">
            <v>3</v>
          </cell>
          <cell r="AP17" t="str">
            <v>Process clearly described and illustrated, but details on how the LEP goes about project prioritisation is minimal.</v>
          </cell>
          <cell r="AQ17">
            <v>3</v>
          </cell>
          <cell r="AR17" t="str">
            <v>Project idenfication, appraisal and prioritisation clearly laid out in AF in some detail.</v>
          </cell>
          <cell r="AS17">
            <v>4</v>
          </cell>
          <cell r="AT17" t="str">
            <v>There is a clear identification, appraisal and prioritisation framework, which is described in detail.</v>
          </cell>
          <cell r="AU17">
            <v>3</v>
          </cell>
          <cell r="AV17" t="str">
            <v>The AF describes the process adequately for different types of intervention.</v>
          </cell>
          <cell r="AW17">
            <v>3</v>
          </cell>
          <cell r="AX17" t="str">
            <v>Section 14 has detailed methodology but no prioritisation detail.</v>
          </cell>
          <cell r="AY17">
            <v>2</v>
          </cell>
          <cell r="AZ17" t="str">
            <v>The AF confirms the principles but there is little specific detail.</v>
          </cell>
          <cell r="BA17">
            <v>2</v>
          </cell>
          <cell r="BB17" t="str">
            <v>The appendices to the AF contain a two-pager, which set out broad principles, with very little detail.</v>
          </cell>
          <cell r="BC17">
            <v>4</v>
          </cell>
          <cell r="BD17" t="str">
            <v>The AF refers to two independent reports, which go into huge detail on project prioritisation and appraisal.</v>
          </cell>
          <cell r="BE17">
            <v>2</v>
          </cell>
          <cell r="BF17" t="str">
            <v>There is detail on how each theme of project is assessed but the detail is very light (with the exception of transport projects).</v>
          </cell>
          <cell r="BG17">
            <v>4</v>
          </cell>
          <cell r="BH17" t="str">
            <v>Clearly laid out in Project Appraisal Methodology section AF</v>
          </cell>
          <cell r="BI17">
            <v>2</v>
          </cell>
          <cell r="BJ17" t="str">
            <v>Provides fairly clear detail about project priorisation. Some mention to the appraisial process but not much</v>
          </cell>
          <cell r="BK17">
            <v>4</v>
          </cell>
          <cell r="BL17" t="str">
            <v>Very detailed section on project identifcation and prioritisation</v>
          </cell>
          <cell r="BM17">
            <v>4</v>
          </cell>
          <cell r="BN17" t="str">
            <v xml:space="preserve">Pgs 26-29 in LEP A/F and signposting to project commissioning on website - although I'm not sure how they then feedback what has been commissioned etc eg this page http://solentlep.org.uk/blog/local_growth_deal_business_cases_open_for_consultation says that business cases open for consultation, that they are now closed, but not who has won the contract - but that could be me being very picky... </v>
          </cell>
          <cell r="BO17">
            <v>2</v>
          </cell>
          <cell r="BP17" t="str">
            <v xml:space="preserve">A/F signposts to this but very little information on their website - they reference different sectors eg housing, transport, skills -  but no real detail within those pages or what projects have been funded etc! </v>
          </cell>
          <cell r="BQ17">
            <v>4</v>
          </cell>
          <cell r="BR17" t="str">
            <v>Very clear in the assurance framework - only thing I'd say ti sthat as it's in a pdf document and 100 pages long, it's hard to search through so some better signposing to the pages / sections at the start would be helpful in any refresh, or allowing a key work search on the A/F</v>
          </cell>
          <cell r="BS17">
            <v>2</v>
          </cell>
          <cell r="BT17" t="str">
            <v>Part Five of the AF sets out principles. Detail on prioritisation is vague.</v>
          </cell>
          <cell r="BU17">
            <v>4</v>
          </cell>
          <cell r="BV17" t="str">
            <v>Annexes to the AF give a detailed description of arrangements, including publishing the LEP's assessment framework.</v>
          </cell>
          <cell r="BW17">
            <v>2</v>
          </cell>
          <cell r="BX17" t="str">
            <v>Annexes to the AF include some detail on transport and skills projects. The AF itself is very high level.</v>
          </cell>
          <cell r="BY17">
            <v>3</v>
          </cell>
          <cell r="BZ17" t="str">
            <v>Process clearly set out in the AF.  Not so obvious on website how it all works from an external point of view.</v>
          </cell>
          <cell r="CA17">
            <v>2</v>
          </cell>
          <cell r="CB17" t="str">
            <v>Some distinction between approaches to different types of schemes (transport, skills etc), but virtually nothing on prioritisation.</v>
          </cell>
          <cell r="CC17">
            <v>3</v>
          </cell>
          <cell r="CD17" t="str">
            <v>Clear and detailed description of the whole lifetime process.</v>
          </cell>
          <cell r="CE17">
            <v>4</v>
          </cell>
          <cell r="CF17" t="str">
            <v>Part Five and Annex B of the AF are very clear.</v>
          </cell>
        </row>
        <row r="18">
          <cell r="G18">
            <v>3</v>
          </cell>
          <cell r="H18" t="str">
            <v>Approaisal criteria laid out, separate VFM process for transport projects. Looks good, multiple streams, can't find mention of green book.  Proposal template available online</v>
          </cell>
          <cell r="I18">
            <v>3</v>
          </cell>
          <cell r="J18" t="str">
            <v>green book, separation between transport and skills. Clear bulleted methodolgy</v>
          </cell>
          <cell r="K18">
            <v>4</v>
          </cell>
          <cell r="L18" t="str">
            <v>Very thorough approach to VfM, which is proportionate and varies dependent on the type of scheme, with WebTAG used for transport schemes. Clear expectation around BCRs being above 2 or other substitue criteria indicating strong vfm.  R</v>
          </cell>
          <cell r="M18">
            <v>3</v>
          </cell>
          <cell r="N18" t="str">
            <v>References that projects must use HMT 5 case model in order to provide assurances on value for money.</v>
          </cell>
          <cell r="O18">
            <v>2</v>
          </cell>
          <cell r="P18" t="str">
            <v>Rigorous methodology on transport projects, but more cursory information on assessing vfm on other projects.</v>
          </cell>
          <cell r="Q18">
            <v>4</v>
          </cell>
          <cell r="R18" t="str">
            <v>Clearly sets out vfm approach, including using WebTAG etc on trnasport projects and outcomes of projects achieving different BCR ratings.</v>
          </cell>
          <cell r="W18">
            <v>4</v>
          </cell>
          <cell r="X18" t="str">
            <v xml:space="preserve">again mention of all the expectations and the green book. </v>
          </cell>
          <cell r="Y18">
            <v>4</v>
          </cell>
          <cell r="Z18" t="str">
            <v>Annex C Green book reference and also action group scrutiny relevant to theme.</v>
          </cell>
          <cell r="AA18">
            <v>4</v>
          </cell>
          <cell r="AB18" t="str">
            <v>Part 2 and 3 very clear on which each process should be followed by sector. Links to these also online. Mentions green book too.</v>
          </cell>
          <cell r="AC18">
            <v>2</v>
          </cell>
          <cell r="AD18" t="str">
            <v>Annex K of the AF sets out the five cases methodology, but detail as to its application is vague.</v>
          </cell>
          <cell r="AE18">
            <v>2</v>
          </cell>
          <cell r="AF18" t="str">
            <v>The AF states that HMT Green Book principles will be applied but it is very vague as to the specifics of how that will be achieved. Additionally, business case templates are only available on request.</v>
          </cell>
          <cell r="AG18">
            <v>2</v>
          </cell>
          <cell r="AH18" t="str">
            <v>The LEP has a scrutiny committee, responsible for guaranteeing value for money. The specific detail below that is vague, with references to the HMT Green Book at a national level but little detail as to how that translates to a local VfM assessment.</v>
          </cell>
          <cell r="AI18">
            <v>2</v>
          </cell>
          <cell r="AJ18" t="str">
            <v>The AF does not go into sufficient detail on value for money. Whilst links to the wider investment strategt of GM are mentioned, the specific methodology for assessing VfM is vague.</v>
          </cell>
          <cell r="AK18">
            <v>4</v>
          </cell>
          <cell r="AL18" t="str">
            <v>Appraisal is bespoke to project types and follow HMT Green Book principles.</v>
          </cell>
          <cell r="AM18">
            <v>3</v>
          </cell>
          <cell r="AN18" t="str">
            <v xml:space="preserve">Green Book, differentiation between skills and transport projects. Doesn't hit explicit, but v clear. </v>
          </cell>
          <cell r="AO18">
            <v>3</v>
          </cell>
          <cell r="AP18" t="str">
            <v>References Green Book, WebTAG, Defra guidance etc, but doesn’t go into suffucient detail to qualify as "above and beyond".</v>
          </cell>
          <cell r="AQ18">
            <v>4</v>
          </cell>
          <cell r="AR18" t="str">
            <v>Ensuring Value for Money section in AF. Further details regarding project appraisal is detailed for each type of project. HMT Green Book is also referenced</v>
          </cell>
          <cell r="AS18">
            <v>4</v>
          </cell>
          <cell r="AT18" t="str">
            <v>The LEP and AB have established a HMT Green Book compliant Single Appraisal Framework as part of its City Deal.</v>
          </cell>
          <cell r="AU18">
            <v>2</v>
          </cell>
          <cell r="AV18" t="str">
            <v>Detail on VfM is included but is quite vague as to its application.</v>
          </cell>
          <cell r="AW18">
            <v>4</v>
          </cell>
          <cell r="AX18" t="str">
            <v>LEP applies Green Book methodology and has a named officer overseeing VfM.</v>
          </cell>
          <cell r="AY18">
            <v>2</v>
          </cell>
          <cell r="AZ18" t="str">
            <v>The AF confirms the principles but there is little specific detail.</v>
          </cell>
          <cell r="BA18">
            <v>1</v>
          </cell>
          <cell r="BB18" t="str">
            <v>The LEP provides no detail on this.</v>
          </cell>
          <cell r="BC18">
            <v>4</v>
          </cell>
          <cell r="BD18" t="str">
            <v>The AF refers to two independent reports, which go into huge detail on project prioritisation and appraisal, including application of HMT Green Book principles.</v>
          </cell>
          <cell r="BE18">
            <v>1</v>
          </cell>
          <cell r="BF18" t="str">
            <v>There is no mention of assessing Value for Money in the AF.</v>
          </cell>
          <cell r="BG18">
            <v>4</v>
          </cell>
          <cell r="BH18" t="str">
            <v>Links to Green Book are clear. Methodology also detailed on Transport Assurance Frameork section</v>
          </cell>
          <cell r="BI18">
            <v>2</v>
          </cell>
          <cell r="BJ18" t="str">
            <v xml:space="preserve">There is some mention regarding VfM in the AF but does not provide sufficent assurance </v>
          </cell>
          <cell r="BK18">
            <v>4</v>
          </cell>
          <cell r="BL18" t="str">
            <v xml:space="preserve">Details of project appriasal and references to HM Treasury Green Book guidance </v>
          </cell>
          <cell r="BM18">
            <v>3</v>
          </cell>
          <cell r="BN18" t="str">
            <v xml:space="preserve">pgs 26-29 in LEP A/F - not sure that they go above and beyond here </v>
          </cell>
          <cell r="BO18">
            <v>3</v>
          </cell>
          <cell r="BP18" t="str">
            <v>I was really torn on this between giving them 2 or 3 - I've gone with 3 as they do reference the independent technical evaluator to scrutinise theire projects, and that pgs 14 -17 of A/F does go into detail  of this - very little reflection of this though on their website</v>
          </cell>
          <cell r="BQ18">
            <v>4</v>
          </cell>
          <cell r="BR18" t="str">
            <v xml:space="preserve">They mention Green Book and DfT Webtag </v>
          </cell>
          <cell r="BS18">
            <v>3</v>
          </cell>
          <cell r="BT18" t="str">
            <v>Part Five of the AF (paras 118 to 122) sets out detail and a high bar is set for VfM.</v>
          </cell>
          <cell r="BU18">
            <v>2</v>
          </cell>
          <cell r="BV18" t="str">
            <v>Annexes to the AF give some detail on assessment, but the specific principles (and application of them) of Value for Money are not referenced.</v>
          </cell>
          <cell r="BW18">
            <v>1</v>
          </cell>
          <cell r="BX18" t="str">
            <v>The AF does not set out how Value for Money is measured and neither the transport AF or the skills prioritisation document includes that detail.</v>
          </cell>
          <cell r="BY18">
            <v>3</v>
          </cell>
          <cell r="BZ18" t="str">
            <v>Clear and detailed description of a bespoke approach to assessing different project types. No explicit reference to HMT Green Book.</v>
          </cell>
          <cell r="CA18">
            <v>2</v>
          </cell>
          <cell r="CB18" t="str">
            <v>AF simply not detailed enough. Value for money lines are cursory and barely go beyond the language of the national assurance framework.</v>
          </cell>
          <cell r="CC18">
            <v>3</v>
          </cell>
          <cell r="CD18" t="str">
            <v>Rigorous process set out clearly in AF.</v>
          </cell>
          <cell r="CE18">
            <v>4</v>
          </cell>
          <cell r="CF18" t="str">
            <v>Part Five and Annex B of the AF are very clear. Links to HMT Green Book methodology are clear and projects are assessed differently according to theme.</v>
          </cell>
        </row>
        <row r="19">
          <cell r="G19">
            <v>96</v>
          </cell>
          <cell r="I19">
            <v>81</v>
          </cell>
          <cell r="K19">
            <v>89</v>
          </cell>
          <cell r="M19">
            <v>82</v>
          </cell>
          <cell r="O19">
            <v>86</v>
          </cell>
          <cell r="Q19">
            <v>64</v>
          </cell>
          <cell r="S19">
            <v>0</v>
          </cell>
          <cell r="U19">
            <v>0</v>
          </cell>
          <cell r="W19">
            <v>104</v>
          </cell>
          <cell r="Y19">
            <v>101</v>
          </cell>
          <cell r="AA19">
            <v>92</v>
          </cell>
          <cell r="AC19">
            <v>86</v>
          </cell>
          <cell r="AE19">
            <v>74</v>
          </cell>
          <cell r="AG19">
            <v>87</v>
          </cell>
          <cell r="AI19">
            <v>81</v>
          </cell>
          <cell r="AK19">
            <v>74</v>
          </cell>
          <cell r="AM19">
            <v>83</v>
          </cell>
          <cell r="AO19">
            <v>94</v>
          </cell>
          <cell r="AQ19">
            <v>94</v>
          </cell>
          <cell r="AS19">
            <v>106</v>
          </cell>
          <cell r="AU19">
            <v>81</v>
          </cell>
          <cell r="AW19">
            <v>91</v>
          </cell>
          <cell r="AY19">
            <v>80</v>
          </cell>
          <cell r="BA19">
            <v>84</v>
          </cell>
          <cell r="BC19">
            <v>103</v>
          </cell>
          <cell r="BE19">
            <v>75</v>
          </cell>
          <cell r="BG19">
            <v>113</v>
          </cell>
          <cell r="BI19">
            <v>66</v>
          </cell>
          <cell r="BK19">
            <v>95</v>
          </cell>
          <cell r="BM19">
            <v>108</v>
          </cell>
          <cell r="BO19">
            <v>69</v>
          </cell>
          <cell r="BQ19">
            <v>111</v>
          </cell>
          <cell r="BS19">
            <v>76</v>
          </cell>
          <cell r="BU19">
            <v>82</v>
          </cell>
          <cell r="BW19">
            <v>45</v>
          </cell>
          <cell r="BY19">
            <v>90</v>
          </cell>
          <cell r="CA19">
            <v>72</v>
          </cell>
          <cell r="CC19">
            <v>79</v>
          </cell>
          <cell r="CE19">
            <v>78</v>
          </cell>
        </row>
        <row r="20">
          <cell r="G20">
            <v>0.8</v>
          </cell>
          <cell r="I20">
            <v>0.67500000000000004</v>
          </cell>
          <cell r="K20">
            <v>0.7416666666666667</v>
          </cell>
          <cell r="M20">
            <v>0.68333333333333335</v>
          </cell>
          <cell r="O20">
            <v>0.71666666666666667</v>
          </cell>
          <cell r="Q20">
            <v>0.53333333333333333</v>
          </cell>
          <cell r="S20">
            <v>0</v>
          </cell>
          <cell r="U20">
            <v>0</v>
          </cell>
          <cell r="W20">
            <v>0.8666666666666667</v>
          </cell>
          <cell r="Y20">
            <v>0.84166666666666667</v>
          </cell>
          <cell r="AA20">
            <v>0.76666666666666672</v>
          </cell>
          <cell r="AC20">
            <v>0.71666666666666667</v>
          </cell>
          <cell r="AE20">
            <v>0.6166666666666667</v>
          </cell>
          <cell r="AG20">
            <v>0.72499999999999998</v>
          </cell>
          <cell r="AI20">
            <v>0.67500000000000004</v>
          </cell>
          <cell r="AK20">
            <v>0.6166666666666667</v>
          </cell>
          <cell r="AM20">
            <v>0.69166666666666665</v>
          </cell>
          <cell r="AO20">
            <v>0.78333333333333333</v>
          </cell>
          <cell r="AQ20">
            <v>0.78333333333333333</v>
          </cell>
          <cell r="AS20">
            <v>0.8833333333333333</v>
          </cell>
          <cell r="AU20">
            <v>0.67500000000000004</v>
          </cell>
          <cell r="AW20">
            <v>0.7583333333333333</v>
          </cell>
          <cell r="AY20">
            <v>0.66666666666666663</v>
          </cell>
          <cell r="BA20">
            <v>0.7</v>
          </cell>
          <cell r="BC20">
            <v>0.85833333333333328</v>
          </cell>
          <cell r="BE20">
            <v>0.625</v>
          </cell>
          <cell r="BG20">
            <v>0.94166666666666665</v>
          </cell>
          <cell r="BI20">
            <v>0.55000000000000004</v>
          </cell>
          <cell r="BK20">
            <v>0.79166666666666663</v>
          </cell>
          <cell r="BM20">
            <v>0.9</v>
          </cell>
          <cell r="BO20">
            <v>0.57499999999999996</v>
          </cell>
          <cell r="BQ20">
            <v>0.92500000000000004</v>
          </cell>
          <cell r="BS20">
            <v>0.6333333333333333</v>
          </cell>
          <cell r="BU20">
            <v>0.68333333333333335</v>
          </cell>
          <cell r="BW20">
            <v>0.375</v>
          </cell>
          <cell r="BY20">
            <v>0.75</v>
          </cell>
          <cell r="CA20">
            <v>0.6</v>
          </cell>
          <cell r="CC20">
            <v>0.65833333333333333</v>
          </cell>
          <cell r="CE20">
            <v>0.65</v>
          </cell>
          <cell r="CG20">
            <v>0.77916666666666656</v>
          </cell>
        </row>
      </sheetData>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9 - Clawback States"/>
      <sheetName val="624 - Clawback Types"/>
      <sheetName val="648 - Irregularity States"/>
      <sheetName val="631 Irregularity Types"/>
      <sheetName val="630 - Detection Sources"/>
      <sheetName val="Irregularity Summary  (4)"/>
      <sheetName val="Clawback Summary (2)"/>
      <sheetName val="Irregularity Summary  (2)"/>
      <sheetName val="Clawback Summary"/>
      <sheetName val="Irregularity Summary "/>
      <sheetName val="Irregularity Summary  (3)"/>
      <sheetName val="Details of Irregularity (2)"/>
      <sheetName val="Financial aspects (2)"/>
      <sheetName val="Concluding irregularity (2)"/>
      <sheetName val="Details of Irregularity"/>
      <sheetName val="Financial aspects"/>
      <sheetName val="Concluding irregularity"/>
      <sheetName val="Follow up"/>
      <sheetName val="Guid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D_Totals"/>
      <sheetName val="PCT_Totals"/>
      <sheetName val="LAs to PCTs"/>
      <sheetName val="PCTs to LAs"/>
      <sheetName val="ADS2010_Map"/>
      <sheetName val="LAs_to_PCTs"/>
      <sheetName val="PCTs_to_LAs"/>
    </sheetNames>
    <sheetDataSet>
      <sheetData sheetId="0"/>
      <sheetData sheetId="1"/>
      <sheetData sheetId="2"/>
      <sheetData sheetId="3">
        <row r="5">
          <cell r="L5" t="str">
            <v>OK</v>
          </cell>
        </row>
      </sheetData>
      <sheetData sheetId="4">
        <row r="7">
          <cell r="G7">
            <v>12911.28</v>
          </cell>
        </row>
        <row r="8">
          <cell r="G8">
            <v>175396.54000000056</v>
          </cell>
        </row>
        <row r="9">
          <cell r="G9">
            <v>349332.2300000008</v>
          </cell>
        </row>
        <row r="10">
          <cell r="G10">
            <v>228979.37000000032</v>
          </cell>
        </row>
        <row r="11">
          <cell r="G11">
            <v>251984.88000000041</v>
          </cell>
        </row>
        <row r="12">
          <cell r="G12">
            <v>315198.41999999702</v>
          </cell>
        </row>
        <row r="13">
          <cell r="G13">
            <v>237725.82999999847</v>
          </cell>
        </row>
        <row r="14">
          <cell r="G14">
            <v>346629.23000000184</v>
          </cell>
        </row>
        <row r="15">
          <cell r="G15">
            <v>316782.47000000038</v>
          </cell>
        </row>
        <row r="16">
          <cell r="G16">
            <v>294656.37000000052</v>
          </cell>
        </row>
        <row r="17">
          <cell r="G17">
            <v>227042.69000000108</v>
          </cell>
        </row>
        <row r="18">
          <cell r="G18">
            <v>215422.7599999978</v>
          </cell>
        </row>
        <row r="19">
          <cell r="G19">
            <v>168284.71000000072</v>
          </cell>
        </row>
        <row r="20">
          <cell r="G20">
            <v>227244.51999999801</v>
          </cell>
        </row>
        <row r="21">
          <cell r="G21">
            <v>232616.68000000008</v>
          </cell>
        </row>
        <row r="22">
          <cell r="G22">
            <v>237424.72999999992</v>
          </cell>
        </row>
        <row r="23">
          <cell r="G23">
            <v>264558.72000000387</v>
          </cell>
        </row>
        <row r="24">
          <cell r="G24">
            <v>237859.46000000034</v>
          </cell>
        </row>
        <row r="25">
          <cell r="G25">
            <v>192413.44999999832</v>
          </cell>
        </row>
        <row r="26">
          <cell r="G26">
            <v>175370.45000000013</v>
          </cell>
        </row>
        <row r="27">
          <cell r="G27">
            <v>172768.6000000005</v>
          </cell>
        </row>
        <row r="28">
          <cell r="G28">
            <v>286604.84000000049</v>
          </cell>
        </row>
        <row r="29">
          <cell r="G29">
            <v>269419.00999999943</v>
          </cell>
        </row>
        <row r="30">
          <cell r="G30">
            <v>210503.73999999961</v>
          </cell>
        </row>
        <row r="31">
          <cell r="G31">
            <v>238724.03999999983</v>
          </cell>
        </row>
        <row r="32">
          <cell r="G32">
            <v>273363.09999999864</v>
          </cell>
        </row>
        <row r="33">
          <cell r="G33">
            <v>194658.94000000096</v>
          </cell>
        </row>
        <row r="34">
          <cell r="G34">
            <v>296523.77</v>
          </cell>
        </row>
        <row r="35">
          <cell r="G35">
            <v>194639.67000000048</v>
          </cell>
        </row>
        <row r="36">
          <cell r="G36">
            <v>237079.97999999917</v>
          </cell>
        </row>
        <row r="37">
          <cell r="G37">
            <v>223055.57000000271</v>
          </cell>
        </row>
        <row r="38">
          <cell r="G38">
            <v>288796.60999999772</v>
          </cell>
        </row>
        <row r="39">
          <cell r="G39">
            <v>261459.48999999886</v>
          </cell>
        </row>
        <row r="40">
          <cell r="G40">
            <v>265325.06000000477</v>
          </cell>
        </row>
        <row r="41">
          <cell r="G41">
            <v>182640.97999999943</v>
          </cell>
        </row>
        <row r="42">
          <cell r="G42">
            <v>494956.58999999554</v>
          </cell>
        </row>
        <row r="43">
          <cell r="G43">
            <v>219772.75999999954</v>
          </cell>
        </row>
        <row r="44">
          <cell r="G44">
            <v>204043.31999999861</v>
          </cell>
        </row>
        <row r="45">
          <cell r="G45">
            <v>227863.00000000067</v>
          </cell>
        </row>
        <row r="46">
          <cell r="G46">
            <v>283608.13000000507</v>
          </cell>
        </row>
        <row r="47">
          <cell r="G47">
            <v>216320.50000000015</v>
          </cell>
        </row>
        <row r="48">
          <cell r="G48">
            <v>216845.7499999979</v>
          </cell>
        </row>
        <row r="49">
          <cell r="G49">
            <v>307626.93999999703</v>
          </cell>
        </row>
        <row r="50">
          <cell r="G50">
            <v>149969.31999999989</v>
          </cell>
        </row>
        <row r="51">
          <cell r="G51">
            <v>443629.01999999397</v>
          </cell>
        </row>
        <row r="52">
          <cell r="G52">
            <v>177266.71999999904</v>
          </cell>
        </row>
        <row r="53">
          <cell r="G53">
            <v>270870.25999999669</v>
          </cell>
        </row>
        <row r="54">
          <cell r="G54">
            <v>306589.36999999947</v>
          </cell>
        </row>
        <row r="55">
          <cell r="G55">
            <v>229392.70999999825</v>
          </cell>
        </row>
        <row r="56">
          <cell r="G56">
            <v>289047.90000000148</v>
          </cell>
        </row>
        <row r="57">
          <cell r="G57">
            <v>255484.24000000017</v>
          </cell>
        </row>
        <row r="58">
          <cell r="G58">
            <v>556984.77000000561</v>
          </cell>
        </row>
        <row r="59">
          <cell r="G59">
            <v>190852.23000000126</v>
          </cell>
        </row>
        <row r="60">
          <cell r="G60">
            <v>285393.1900000014</v>
          </cell>
        </row>
        <row r="61">
          <cell r="G61">
            <v>199673.53000000012</v>
          </cell>
        </row>
        <row r="62">
          <cell r="G62">
            <v>152468.29000000062</v>
          </cell>
        </row>
        <row r="63">
          <cell r="G63">
            <v>281253.38000000088</v>
          </cell>
        </row>
        <row r="64">
          <cell r="G64">
            <v>337535.4002340252</v>
          </cell>
        </row>
        <row r="65">
          <cell r="G65">
            <v>295727.12644938694</v>
          </cell>
        </row>
        <row r="66">
          <cell r="G66">
            <v>407943.01331659715</v>
          </cell>
        </row>
        <row r="67">
          <cell r="G67">
            <v>317263.20999999874</v>
          </cell>
        </row>
        <row r="68">
          <cell r="G68">
            <v>308244.07000000111</v>
          </cell>
        </row>
        <row r="69">
          <cell r="G69">
            <v>292157.34000000084</v>
          </cell>
        </row>
        <row r="70">
          <cell r="G70">
            <v>206704.16000000088</v>
          </cell>
        </row>
        <row r="71">
          <cell r="G71">
            <v>256880.9300000002</v>
          </cell>
        </row>
        <row r="72">
          <cell r="G72">
            <v>239848.56000000061</v>
          </cell>
        </row>
        <row r="73">
          <cell r="G73">
            <v>518610.83000000485</v>
          </cell>
        </row>
        <row r="74">
          <cell r="G74">
            <v>204474.06000000096</v>
          </cell>
        </row>
        <row r="75">
          <cell r="G75">
            <v>412375.58999999904</v>
          </cell>
        </row>
        <row r="76">
          <cell r="G76">
            <v>810930.35</v>
          </cell>
        </row>
        <row r="77">
          <cell r="G77">
            <v>326271.86000000057</v>
          </cell>
        </row>
        <row r="78">
          <cell r="G78">
            <v>91622.88999999981</v>
          </cell>
        </row>
        <row r="79">
          <cell r="G79">
            <v>141022.32</v>
          </cell>
        </row>
        <row r="80">
          <cell r="G80">
            <v>137493.2699999997</v>
          </cell>
        </row>
        <row r="81">
          <cell r="G81">
            <v>191951.06999999989</v>
          </cell>
        </row>
        <row r="82">
          <cell r="G82">
            <v>101423.20000000007</v>
          </cell>
        </row>
        <row r="83">
          <cell r="G83">
            <v>119223.11999999973</v>
          </cell>
        </row>
        <row r="84">
          <cell r="G84">
            <v>198173.97999999925</v>
          </cell>
        </row>
        <row r="85">
          <cell r="G85">
            <v>140104.73999999859</v>
          </cell>
        </row>
        <row r="86">
          <cell r="G86">
            <v>140176.09999999995</v>
          </cell>
        </row>
        <row r="87">
          <cell r="G87">
            <v>268105.0199999999</v>
          </cell>
        </row>
        <row r="88">
          <cell r="G88">
            <v>343256.85000000236</v>
          </cell>
        </row>
        <row r="89">
          <cell r="G89">
            <v>157593.23000000077</v>
          </cell>
        </row>
        <row r="90">
          <cell r="G90">
            <v>160208.79672936487</v>
          </cell>
        </row>
        <row r="91">
          <cell r="G91">
            <v>2410.0284151135993</v>
          </cell>
        </row>
        <row r="92">
          <cell r="G92">
            <v>1373.4548555211666</v>
          </cell>
        </row>
        <row r="93">
          <cell r="G93">
            <v>201930.90000000043</v>
          </cell>
        </row>
        <row r="94">
          <cell r="G94">
            <v>249259.38000000032</v>
          </cell>
        </row>
        <row r="95">
          <cell r="G95">
            <v>315074.74999999342</v>
          </cell>
        </row>
        <row r="96">
          <cell r="G96">
            <v>36411.330000000031</v>
          </cell>
        </row>
        <row r="97">
          <cell r="G97">
            <v>309973.02999999915</v>
          </cell>
        </row>
        <row r="98">
          <cell r="G98">
            <v>180137.03000000014</v>
          </cell>
        </row>
        <row r="99">
          <cell r="G99">
            <v>163142.09999999969</v>
          </cell>
        </row>
        <row r="100">
          <cell r="G100">
            <v>241085.98999999888</v>
          </cell>
        </row>
        <row r="101">
          <cell r="G101">
            <v>181841.07000000024</v>
          </cell>
        </row>
        <row r="102">
          <cell r="G102">
            <v>450236.85000000137</v>
          </cell>
        </row>
        <row r="103">
          <cell r="G103">
            <v>216566.19000000088</v>
          </cell>
        </row>
        <row r="104">
          <cell r="G104">
            <v>267823.90999999951</v>
          </cell>
        </row>
        <row r="105">
          <cell r="G105">
            <v>256291.77000000057</v>
          </cell>
        </row>
        <row r="106">
          <cell r="G106">
            <v>135898.47999999963</v>
          </cell>
        </row>
        <row r="107">
          <cell r="G107">
            <v>165983.55999999971</v>
          </cell>
        </row>
        <row r="108">
          <cell r="G108">
            <v>141992.41999999978</v>
          </cell>
        </row>
        <row r="109">
          <cell r="G109">
            <v>203646.08000000045</v>
          </cell>
        </row>
        <row r="110">
          <cell r="G110">
            <v>173212.58000000016</v>
          </cell>
        </row>
        <row r="111">
          <cell r="G111">
            <v>196221.67999999967</v>
          </cell>
        </row>
        <row r="112">
          <cell r="G112">
            <v>165968.95999999894</v>
          </cell>
        </row>
        <row r="113">
          <cell r="G113">
            <v>162145.37000000023</v>
          </cell>
        </row>
        <row r="114">
          <cell r="G114">
            <v>255002.35999999967</v>
          </cell>
        </row>
        <row r="115">
          <cell r="G115">
            <v>115301.56999999985</v>
          </cell>
        </row>
        <row r="116">
          <cell r="G116">
            <v>154828.6800000002</v>
          </cell>
        </row>
        <row r="117">
          <cell r="G117">
            <v>154547.89000000019</v>
          </cell>
        </row>
        <row r="118">
          <cell r="G118">
            <v>129640.50000000042</v>
          </cell>
        </row>
        <row r="119">
          <cell r="G119">
            <v>144709.46999999983</v>
          </cell>
        </row>
        <row r="120">
          <cell r="G120">
            <v>164971.30000000016</v>
          </cell>
        </row>
        <row r="121">
          <cell r="G121">
            <v>242561.709999999</v>
          </cell>
        </row>
        <row r="122">
          <cell r="G122">
            <v>258758.80999999921</v>
          </cell>
        </row>
        <row r="123">
          <cell r="G123">
            <v>203102.03000000081</v>
          </cell>
        </row>
        <row r="124">
          <cell r="G124">
            <v>242920.08000000173</v>
          </cell>
        </row>
        <row r="125">
          <cell r="G125">
            <v>142047.50999999978</v>
          </cell>
        </row>
        <row r="126">
          <cell r="G126">
            <v>137587.70000000016</v>
          </cell>
        </row>
        <row r="127">
          <cell r="G127">
            <v>159847.38999999966</v>
          </cell>
        </row>
        <row r="128">
          <cell r="G128">
            <v>119939.25000000016</v>
          </cell>
        </row>
        <row r="129">
          <cell r="G129">
            <v>5677.4631394139378</v>
          </cell>
        </row>
        <row r="130">
          <cell r="G130">
            <v>166979.10686058542</v>
          </cell>
        </row>
        <row r="131">
          <cell r="G131">
            <v>92591.969999999841</v>
          </cell>
        </row>
        <row r="132">
          <cell r="G132">
            <v>67717.459999999934</v>
          </cell>
        </row>
        <row r="133">
          <cell r="G133">
            <v>163019.97999999954</v>
          </cell>
        </row>
        <row r="134">
          <cell r="G134">
            <v>121819.67999999979</v>
          </cell>
        </row>
        <row r="135">
          <cell r="G135">
            <v>84889.740000000034</v>
          </cell>
        </row>
        <row r="136">
          <cell r="G136">
            <v>94484.059999999954</v>
          </cell>
        </row>
        <row r="137">
          <cell r="G137">
            <v>163842.38000000006</v>
          </cell>
        </row>
        <row r="138">
          <cell r="G138">
            <v>146540.37000000005</v>
          </cell>
        </row>
        <row r="139">
          <cell r="G139">
            <v>118335.45999999972</v>
          </cell>
        </row>
        <row r="140">
          <cell r="G140">
            <v>92947.220000000118</v>
          </cell>
        </row>
        <row r="141">
          <cell r="G141">
            <v>10114.848049223276</v>
          </cell>
        </row>
        <row r="142">
          <cell r="G142">
            <v>111105.40195077677</v>
          </cell>
        </row>
        <row r="143">
          <cell r="G143">
            <v>80244.160000000091</v>
          </cell>
        </row>
        <row r="144">
          <cell r="G144">
            <v>152743.4899999999</v>
          </cell>
        </row>
        <row r="145">
          <cell r="G145">
            <v>24795.312641321078</v>
          </cell>
        </row>
        <row r="146">
          <cell r="G146">
            <v>104191.31735867892</v>
          </cell>
        </row>
        <row r="147">
          <cell r="G147">
            <v>84043.050000000105</v>
          </cell>
        </row>
        <row r="148">
          <cell r="G148">
            <v>94939.709999999963</v>
          </cell>
        </row>
        <row r="149">
          <cell r="G149">
            <v>100387.75999999997</v>
          </cell>
        </row>
        <row r="150">
          <cell r="G150">
            <v>88738.08</v>
          </cell>
        </row>
        <row r="151">
          <cell r="G151">
            <v>64833.24000000002</v>
          </cell>
        </row>
        <row r="152">
          <cell r="G152">
            <v>104532.23000000029</v>
          </cell>
        </row>
        <row r="153">
          <cell r="G153">
            <v>2425.94</v>
          </cell>
        </row>
        <row r="154">
          <cell r="G154">
            <v>94519.05</v>
          </cell>
        </row>
        <row r="155">
          <cell r="G155">
            <v>70604.98000000004</v>
          </cell>
        </row>
        <row r="156">
          <cell r="G156">
            <v>107184.7000000001</v>
          </cell>
        </row>
        <row r="157">
          <cell r="G157">
            <v>70200.529999999955</v>
          </cell>
        </row>
        <row r="158">
          <cell r="G158">
            <v>52091.54000000003</v>
          </cell>
        </row>
        <row r="159">
          <cell r="G159">
            <v>104337.1</v>
          </cell>
        </row>
        <row r="160">
          <cell r="G160">
            <v>122749.42000000009</v>
          </cell>
        </row>
        <row r="161">
          <cell r="G161">
            <v>75217.430000000008</v>
          </cell>
        </row>
        <row r="162">
          <cell r="G162">
            <v>101696.19</v>
          </cell>
        </row>
        <row r="163">
          <cell r="G163">
            <v>69838.090000000069</v>
          </cell>
        </row>
        <row r="164">
          <cell r="G164">
            <v>111178.7399999997</v>
          </cell>
        </row>
        <row r="165">
          <cell r="G165">
            <v>34389.881510800114</v>
          </cell>
        </row>
        <row r="166">
          <cell r="G166">
            <v>59102.408489199821</v>
          </cell>
        </row>
        <row r="167">
          <cell r="G167">
            <v>98672.899999999805</v>
          </cell>
        </row>
        <row r="168">
          <cell r="G168">
            <v>94883.18000000008</v>
          </cell>
        </row>
        <row r="169">
          <cell r="G169">
            <v>134702.19000000026</v>
          </cell>
        </row>
        <row r="170">
          <cell r="G170">
            <v>121211.74000000033</v>
          </cell>
        </row>
        <row r="171">
          <cell r="G171">
            <v>77733.540000000037</v>
          </cell>
        </row>
        <row r="172">
          <cell r="G172">
            <v>92071.629999999917</v>
          </cell>
        </row>
        <row r="173">
          <cell r="G173">
            <v>83085.729999999967</v>
          </cell>
        </row>
        <row r="174">
          <cell r="G174">
            <v>128209.1499999997</v>
          </cell>
        </row>
        <row r="175">
          <cell r="G175">
            <v>67640.589999999982</v>
          </cell>
        </row>
        <row r="176">
          <cell r="G176">
            <v>53383.239999999962</v>
          </cell>
        </row>
        <row r="177">
          <cell r="G177">
            <v>47597.369999999981</v>
          </cell>
        </row>
        <row r="178">
          <cell r="G178">
            <v>88752.31000000007</v>
          </cell>
        </row>
        <row r="179">
          <cell r="G179">
            <v>63744.379999999932</v>
          </cell>
        </row>
        <row r="180">
          <cell r="G180">
            <v>45424.450000000026</v>
          </cell>
        </row>
        <row r="181">
          <cell r="G181">
            <v>96768.349999999933</v>
          </cell>
        </row>
        <row r="182">
          <cell r="G182">
            <v>62309.620000000075</v>
          </cell>
        </row>
        <row r="183">
          <cell r="G183">
            <v>53051.209999999875</v>
          </cell>
        </row>
        <row r="184">
          <cell r="G184">
            <v>90143.379999999932</v>
          </cell>
        </row>
        <row r="185">
          <cell r="G185">
            <v>95457.970000000147</v>
          </cell>
        </row>
        <row r="186">
          <cell r="G186">
            <v>97012.299999999785</v>
          </cell>
        </row>
        <row r="187">
          <cell r="G187">
            <v>87257.100000000108</v>
          </cell>
        </row>
        <row r="188">
          <cell r="G188">
            <v>24213.780000000006</v>
          </cell>
        </row>
        <row r="189">
          <cell r="G189">
            <v>64292.190000000024</v>
          </cell>
        </row>
        <row r="190">
          <cell r="G190">
            <v>99648.21999999987</v>
          </cell>
        </row>
        <row r="191">
          <cell r="G191">
            <v>87164.749999999884</v>
          </cell>
        </row>
        <row r="192">
          <cell r="G192">
            <v>97366.819999999992</v>
          </cell>
        </row>
        <row r="193">
          <cell r="G193">
            <v>91459.309999999794</v>
          </cell>
        </row>
        <row r="194">
          <cell r="G194">
            <v>142406.15472517884</v>
          </cell>
        </row>
        <row r="195">
          <cell r="G195">
            <v>2331.8652748207446</v>
          </cell>
        </row>
        <row r="196">
          <cell r="G196">
            <v>178527.54000000042</v>
          </cell>
        </row>
        <row r="197">
          <cell r="G197">
            <v>2550.0037969970394</v>
          </cell>
        </row>
        <row r="198">
          <cell r="G198">
            <v>144310.11620300307</v>
          </cell>
        </row>
        <row r="199">
          <cell r="G199">
            <v>74997.419999999925</v>
          </cell>
        </row>
        <row r="200">
          <cell r="G200">
            <v>89918.94000000009</v>
          </cell>
        </row>
        <row r="201">
          <cell r="G201">
            <v>171021.5500000008</v>
          </cell>
        </row>
        <row r="202">
          <cell r="G202">
            <v>181408.04000000088</v>
          </cell>
        </row>
        <row r="203">
          <cell r="G203">
            <v>124994.53999999985</v>
          </cell>
        </row>
        <row r="204">
          <cell r="G204">
            <v>81110.360000000015</v>
          </cell>
        </row>
        <row r="205">
          <cell r="G205">
            <v>64353.319999999956</v>
          </cell>
        </row>
        <row r="206">
          <cell r="G206">
            <v>85008.429999999484</v>
          </cell>
        </row>
        <row r="207">
          <cell r="G207">
            <v>152356.28000000026</v>
          </cell>
        </row>
        <row r="208">
          <cell r="G208">
            <v>76121.930000000022</v>
          </cell>
        </row>
        <row r="209">
          <cell r="G209">
            <v>115158.20000000029</v>
          </cell>
        </row>
        <row r="210">
          <cell r="G210">
            <v>84150.790000000139</v>
          </cell>
        </row>
        <row r="211">
          <cell r="G211">
            <v>83759.979999999981</v>
          </cell>
        </row>
        <row r="212">
          <cell r="G212">
            <v>119403.75999999988</v>
          </cell>
        </row>
        <row r="213">
          <cell r="G213">
            <v>111671.31999999993</v>
          </cell>
        </row>
        <row r="214">
          <cell r="G214">
            <v>80906.130000000034</v>
          </cell>
        </row>
        <row r="215">
          <cell r="G215">
            <v>165707.85000000033</v>
          </cell>
        </row>
        <row r="216">
          <cell r="G216">
            <v>110634.70999999985</v>
          </cell>
        </row>
        <row r="217">
          <cell r="G217">
            <v>122484.09999999999</v>
          </cell>
        </row>
        <row r="218">
          <cell r="G218">
            <v>109953.34000000014</v>
          </cell>
        </row>
        <row r="219">
          <cell r="G219">
            <v>78833.720000000161</v>
          </cell>
        </row>
        <row r="220">
          <cell r="G220">
            <v>91331.440000000162</v>
          </cell>
        </row>
        <row r="221">
          <cell r="G221">
            <v>116452.25999999975</v>
          </cell>
        </row>
        <row r="222">
          <cell r="G222">
            <v>178207.18999999992</v>
          </cell>
        </row>
        <row r="223">
          <cell r="G223">
            <v>88216.839999999909</v>
          </cell>
        </row>
        <row r="224">
          <cell r="G224">
            <v>114059.05</v>
          </cell>
        </row>
        <row r="225">
          <cell r="G225">
            <v>113082.25000000017</v>
          </cell>
        </row>
        <row r="226">
          <cell r="G226">
            <v>91073.340000000113</v>
          </cell>
        </row>
        <row r="227">
          <cell r="G227">
            <v>140809.14000000001</v>
          </cell>
        </row>
        <row r="228">
          <cell r="G228">
            <v>138111.76999999981</v>
          </cell>
        </row>
        <row r="229">
          <cell r="G229">
            <v>100117.81000000001</v>
          </cell>
        </row>
        <row r="230">
          <cell r="G230">
            <v>126515.00000000012</v>
          </cell>
        </row>
        <row r="231">
          <cell r="G231">
            <v>138684.83000000037</v>
          </cell>
        </row>
        <row r="232">
          <cell r="G232">
            <v>81063.920000000056</v>
          </cell>
        </row>
        <row r="233">
          <cell r="G233">
            <v>88563.330000000307</v>
          </cell>
        </row>
        <row r="234">
          <cell r="G234">
            <v>84957.830000000045</v>
          </cell>
        </row>
        <row r="235">
          <cell r="G235">
            <v>118176.42000000006</v>
          </cell>
        </row>
        <row r="236">
          <cell r="G236">
            <v>117606.02000000012</v>
          </cell>
        </row>
        <row r="237">
          <cell r="G237">
            <v>152214.7600000001</v>
          </cell>
        </row>
        <row r="238">
          <cell r="G238">
            <v>96693.549999999639</v>
          </cell>
        </row>
        <row r="239">
          <cell r="G239">
            <v>106695.4200000002</v>
          </cell>
        </row>
        <row r="240">
          <cell r="G240">
            <v>100873.66000000012</v>
          </cell>
        </row>
        <row r="241">
          <cell r="G241">
            <v>149709.26999999981</v>
          </cell>
        </row>
        <row r="242">
          <cell r="G242">
            <v>115065.68000000005</v>
          </cell>
        </row>
        <row r="243">
          <cell r="G243">
            <v>101142.39000000049</v>
          </cell>
        </row>
        <row r="244">
          <cell r="G244">
            <v>132779.94000000047</v>
          </cell>
        </row>
        <row r="245">
          <cell r="G245">
            <v>132265.95000000013</v>
          </cell>
        </row>
        <row r="246">
          <cell r="G246">
            <v>119221.85999999997</v>
          </cell>
        </row>
        <row r="247">
          <cell r="G247">
            <v>108298.58999999988</v>
          </cell>
        </row>
        <row r="248">
          <cell r="G248">
            <v>85152.769999999844</v>
          </cell>
        </row>
        <row r="249">
          <cell r="G249">
            <v>104518.62999999984</v>
          </cell>
        </row>
        <row r="250">
          <cell r="G250">
            <v>75338.820000000094</v>
          </cell>
        </row>
        <row r="251">
          <cell r="G251">
            <v>81178.949999999837</v>
          </cell>
        </row>
        <row r="252">
          <cell r="G252">
            <v>142304.49000000063</v>
          </cell>
        </row>
        <row r="253">
          <cell r="G253">
            <v>89615.070000000109</v>
          </cell>
        </row>
        <row r="254">
          <cell r="G254">
            <v>137222.81000000008</v>
          </cell>
        </row>
        <row r="255">
          <cell r="G255">
            <v>58505.489999999932</v>
          </cell>
        </row>
        <row r="256">
          <cell r="G256">
            <v>67262.100000000006</v>
          </cell>
        </row>
        <row r="257">
          <cell r="G257">
            <v>108942.02000000064</v>
          </cell>
        </row>
        <row r="258">
          <cell r="G258">
            <v>111260.12000000059</v>
          </cell>
        </row>
        <row r="259">
          <cell r="G259">
            <v>112453.94999999982</v>
          </cell>
        </row>
        <row r="260">
          <cell r="G260">
            <v>94574.00999999982</v>
          </cell>
        </row>
        <row r="261">
          <cell r="G261">
            <v>168019.36999999962</v>
          </cell>
        </row>
        <row r="262">
          <cell r="G262">
            <v>84031.579999999813</v>
          </cell>
        </row>
        <row r="263">
          <cell r="G263">
            <v>106437.53999999985</v>
          </cell>
        </row>
        <row r="264">
          <cell r="G264">
            <v>48908.429999999978</v>
          </cell>
        </row>
        <row r="265">
          <cell r="G265">
            <v>92268.490000000107</v>
          </cell>
        </row>
        <row r="266">
          <cell r="G266">
            <v>60229.910000000069</v>
          </cell>
        </row>
        <row r="267">
          <cell r="G267">
            <v>59871.770000000019</v>
          </cell>
        </row>
        <row r="268">
          <cell r="G268">
            <v>143212.93999999986</v>
          </cell>
        </row>
        <row r="269">
          <cell r="G269">
            <v>88342.089999999967</v>
          </cell>
        </row>
        <row r="270">
          <cell r="G270">
            <v>103890.00000000016</v>
          </cell>
        </row>
        <row r="271">
          <cell r="G271">
            <v>86256.46</v>
          </cell>
        </row>
        <row r="272">
          <cell r="G272">
            <v>131857.25999999992</v>
          </cell>
        </row>
        <row r="273">
          <cell r="G273">
            <v>90938.089999999807</v>
          </cell>
        </row>
        <row r="274">
          <cell r="G274">
            <v>128802.3199999998</v>
          </cell>
        </row>
        <row r="275">
          <cell r="G275">
            <v>124975.35000000005</v>
          </cell>
        </row>
        <row r="276">
          <cell r="G276">
            <v>98618.199999999822</v>
          </cell>
        </row>
        <row r="277">
          <cell r="G277">
            <v>143115.15000000008</v>
          </cell>
        </row>
        <row r="278">
          <cell r="G278">
            <v>102898.02</v>
          </cell>
        </row>
        <row r="279">
          <cell r="G279">
            <v>145127.50000000003</v>
          </cell>
        </row>
        <row r="280">
          <cell r="G280">
            <v>120991.98999999993</v>
          </cell>
        </row>
        <row r="281">
          <cell r="G281">
            <v>55619.829999999936</v>
          </cell>
        </row>
        <row r="282">
          <cell r="G282">
            <v>78957.95</v>
          </cell>
        </row>
        <row r="283">
          <cell r="G283">
            <v>86810.120000000097</v>
          </cell>
        </row>
        <row r="284">
          <cell r="G284">
            <v>92362.819999999847</v>
          </cell>
        </row>
        <row r="285">
          <cell r="G285">
            <v>217666.93999999992</v>
          </cell>
        </row>
        <row r="286">
          <cell r="G286">
            <v>91103.890000000072</v>
          </cell>
        </row>
        <row r="287">
          <cell r="G287">
            <v>76697.620000000155</v>
          </cell>
        </row>
        <row r="288">
          <cell r="G288">
            <v>32458.610000000015</v>
          </cell>
        </row>
        <row r="289">
          <cell r="G289">
            <v>26451.51</v>
          </cell>
        </row>
        <row r="290">
          <cell r="G290">
            <v>80992.390000000029</v>
          </cell>
        </row>
        <row r="291">
          <cell r="G291">
            <v>49353.010000000053</v>
          </cell>
        </row>
        <row r="292">
          <cell r="G292">
            <v>59406.170000000056</v>
          </cell>
        </row>
        <row r="293">
          <cell r="G293">
            <v>62446.760000000097</v>
          </cell>
        </row>
        <row r="294">
          <cell r="G294">
            <v>56475.000000000022</v>
          </cell>
        </row>
        <row r="295">
          <cell r="G295">
            <v>85427.950000000012</v>
          </cell>
        </row>
        <row r="296">
          <cell r="G296">
            <v>155256.23999999993</v>
          </cell>
        </row>
        <row r="297">
          <cell r="G297">
            <v>47339.600000000049</v>
          </cell>
        </row>
        <row r="298">
          <cell r="G298">
            <v>53919.620000000032</v>
          </cell>
        </row>
        <row r="299">
          <cell r="G299">
            <v>109572.27999999972</v>
          </cell>
        </row>
        <row r="300">
          <cell r="G300">
            <v>83830.070000000007</v>
          </cell>
        </row>
        <row r="301">
          <cell r="G301">
            <v>118080.96000000038</v>
          </cell>
        </row>
        <row r="302">
          <cell r="G302">
            <v>111725.77</v>
          </cell>
        </row>
        <row r="303">
          <cell r="G303">
            <v>112973.94000000013</v>
          </cell>
        </row>
        <row r="304">
          <cell r="G304">
            <v>113739.98000000007</v>
          </cell>
        </row>
        <row r="305">
          <cell r="G305">
            <v>100804.53000000023</v>
          </cell>
        </row>
        <row r="306">
          <cell r="G306">
            <v>114280.32000000001</v>
          </cell>
        </row>
        <row r="307">
          <cell r="G307">
            <v>112652.66999999963</v>
          </cell>
        </row>
        <row r="308">
          <cell r="G308">
            <v>140036.40000000014</v>
          </cell>
        </row>
        <row r="309">
          <cell r="G309">
            <v>150270.87000000037</v>
          </cell>
        </row>
        <row r="310">
          <cell r="G310">
            <v>19294.000276658669</v>
          </cell>
        </row>
        <row r="311">
          <cell r="G311">
            <v>110734.31972334131</v>
          </cell>
        </row>
        <row r="312">
          <cell r="G312">
            <v>4613.7348738315677</v>
          </cell>
        </row>
        <row r="313">
          <cell r="G313">
            <v>112765.47512616862</v>
          </cell>
        </row>
        <row r="314">
          <cell r="G314">
            <v>102315.42000000007</v>
          </cell>
        </row>
        <row r="315">
          <cell r="G315">
            <v>50350.93</v>
          </cell>
        </row>
        <row r="316">
          <cell r="G316">
            <v>60730.97999999996</v>
          </cell>
        </row>
        <row r="317">
          <cell r="G317">
            <v>41565.630000000041</v>
          </cell>
        </row>
        <row r="318">
          <cell r="G318">
            <v>95602.089999999938</v>
          </cell>
        </row>
        <row r="319">
          <cell r="G319">
            <v>43408.590000000026</v>
          </cell>
        </row>
        <row r="320">
          <cell r="G320">
            <v>109811.86000000004</v>
          </cell>
        </row>
        <row r="321">
          <cell r="G321">
            <v>114783.73999999989</v>
          </cell>
        </row>
        <row r="322">
          <cell r="G322">
            <v>159726.19999999981</v>
          </cell>
        </row>
        <row r="323">
          <cell r="G323">
            <v>109847.13000000022</v>
          </cell>
        </row>
        <row r="324">
          <cell r="G324">
            <v>35735.919999999976</v>
          </cell>
        </row>
        <row r="325">
          <cell r="G325">
            <v>95110.449999999677</v>
          </cell>
        </row>
        <row r="326">
          <cell r="G326">
            <v>109184.23999999985</v>
          </cell>
        </row>
        <row r="327">
          <cell r="G327">
            <v>99535.879999999874</v>
          </cell>
        </row>
        <row r="328">
          <cell r="G328">
            <v>125446.79000000001</v>
          </cell>
        </row>
        <row r="329">
          <cell r="G329">
            <v>105881.71000000008</v>
          </cell>
        </row>
        <row r="330">
          <cell r="G330">
            <v>126292.9200000001</v>
          </cell>
        </row>
        <row r="331">
          <cell r="G331">
            <v>87680.861573174989</v>
          </cell>
        </row>
        <row r="332">
          <cell r="G332">
            <v>8163.6884268250096</v>
          </cell>
        </row>
        <row r="333">
          <cell r="G333">
            <v>75862.709999999803</v>
          </cell>
        </row>
        <row r="334">
          <cell r="G334">
            <v>86801.049999999886</v>
          </cell>
        </row>
        <row r="335">
          <cell r="G335">
            <v>53673.709999999985</v>
          </cell>
        </row>
        <row r="336">
          <cell r="G336">
            <v>131010.62999999993</v>
          </cell>
        </row>
        <row r="337">
          <cell r="G337">
            <v>95658.14</v>
          </cell>
        </row>
        <row r="338">
          <cell r="G338">
            <v>102125.52000000022</v>
          </cell>
        </row>
        <row r="339">
          <cell r="G339">
            <v>128018.9799999997</v>
          </cell>
        </row>
        <row r="340">
          <cell r="G340">
            <v>120314.63</v>
          </cell>
        </row>
        <row r="341">
          <cell r="G341">
            <v>132289.96999999983</v>
          </cell>
        </row>
        <row r="342">
          <cell r="G342">
            <v>74296.150000000067</v>
          </cell>
        </row>
        <row r="343">
          <cell r="G343">
            <v>134371.18000000002</v>
          </cell>
        </row>
        <row r="344">
          <cell r="G344">
            <v>84252.889999999752</v>
          </cell>
        </row>
        <row r="345">
          <cell r="G345">
            <v>137561.06000000038</v>
          </cell>
        </row>
        <row r="346">
          <cell r="G346">
            <v>73393.23204089592</v>
          </cell>
        </row>
        <row r="347">
          <cell r="G347">
            <v>11417.467959104144</v>
          </cell>
        </row>
        <row r="348">
          <cell r="G348">
            <v>93232.09</v>
          </cell>
        </row>
        <row r="349">
          <cell r="G349">
            <v>82900.840000000215</v>
          </cell>
        </row>
        <row r="350">
          <cell r="G350">
            <v>82434.599999999889</v>
          </cell>
        </row>
        <row r="351">
          <cell r="G351">
            <v>119557.37000000034</v>
          </cell>
        </row>
        <row r="352">
          <cell r="G352">
            <v>93181.469999999943</v>
          </cell>
        </row>
        <row r="353">
          <cell r="G353">
            <v>62014.389999999919</v>
          </cell>
        </row>
        <row r="354">
          <cell r="G354">
            <v>123120.28000000038</v>
          </cell>
        </row>
        <row r="355">
          <cell r="G355">
            <v>94331.780000000072</v>
          </cell>
        </row>
        <row r="356">
          <cell r="G356">
            <v>121804.60000000033</v>
          </cell>
        </row>
        <row r="357">
          <cell r="G357">
            <v>143016.45000000086</v>
          </cell>
        </row>
        <row r="358">
          <cell r="G358">
            <v>61682.29999999993</v>
          </cell>
        </row>
        <row r="359">
          <cell r="G359">
            <v>152668.92999999973</v>
          </cell>
        </row>
        <row r="360">
          <cell r="G360">
            <v>114441.19000000016</v>
          </cell>
        </row>
        <row r="361">
          <cell r="G361">
            <v>107593.21000000006</v>
          </cell>
        </row>
        <row r="362">
          <cell r="G362">
            <v>131516.22000000018</v>
          </cell>
        </row>
        <row r="363">
          <cell r="G363">
            <v>132758.51000000015</v>
          </cell>
        </row>
        <row r="364">
          <cell r="G364">
            <v>104300.81999999995</v>
          </cell>
        </row>
        <row r="365">
          <cell r="G365">
            <v>75130.560000000056</v>
          </cell>
        </row>
        <row r="366">
          <cell r="G366">
            <v>131671.80000000037</v>
          </cell>
        </row>
        <row r="367">
          <cell r="G367">
            <v>112145.48000000001</v>
          </cell>
        </row>
        <row r="368">
          <cell r="G368">
            <v>128123.02999999996</v>
          </cell>
        </row>
        <row r="369">
          <cell r="G369">
            <v>93823.299999999901</v>
          </cell>
        </row>
        <row r="370">
          <cell r="G370">
            <v>75239.470000000161</v>
          </cell>
        </row>
        <row r="371">
          <cell r="G371">
            <v>79199.560000000114</v>
          </cell>
        </row>
        <row r="372">
          <cell r="G372">
            <v>94736.780000000013</v>
          </cell>
        </row>
        <row r="373">
          <cell r="G373">
            <v>117367.78999999992</v>
          </cell>
        </row>
        <row r="374">
          <cell r="G374">
            <v>99016.28000000013</v>
          </cell>
        </row>
        <row r="377">
          <cell r="G377">
            <v>91073.340000000113</v>
          </cell>
        </row>
        <row r="378">
          <cell r="G378">
            <v>140809.14000000001</v>
          </cell>
        </row>
        <row r="379">
          <cell r="G379">
            <v>138111.76999999981</v>
          </cell>
        </row>
        <row r="380">
          <cell r="G380">
            <v>100117.81000000001</v>
          </cell>
        </row>
        <row r="381">
          <cell r="G381">
            <v>126515.00000000012</v>
          </cell>
        </row>
        <row r="382">
          <cell r="G382">
            <v>138684.83000000037</v>
          </cell>
        </row>
        <row r="383">
          <cell r="G383">
            <v>81063.920000000056</v>
          </cell>
        </row>
        <row r="384">
          <cell r="G384">
            <v>88563.330000000307</v>
          </cell>
        </row>
        <row r="385">
          <cell r="G385">
            <v>84957.830000000045</v>
          </cell>
        </row>
        <row r="386">
          <cell r="G386">
            <v>118176.42000000006</v>
          </cell>
        </row>
        <row r="388">
          <cell r="G388">
            <v>140104.73999999859</v>
          </cell>
        </row>
      </sheetData>
      <sheetData sheetId="5"/>
      <sheetData sheetId="6">
        <row r="5">
          <cell r="L5" t="str">
            <v>OK</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ors (Option 1)"/>
      <sheetName val="Indicators (Option 2)"/>
      <sheetName val="Ref_LEP"/>
      <sheetName val="Ref_Indicators"/>
    </sheetNames>
    <sheetDataSet>
      <sheetData sheetId="0"/>
      <sheetData sheetId="1" refreshError="1"/>
      <sheetData sheetId="2" refreshError="1"/>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lications rcvd"/>
      <sheetName val="Application data"/>
      <sheetName val="Summary Charts"/>
      <sheetName val="DONT TOUCH"/>
      <sheetName val="Sheet3"/>
      <sheetName val="PAs FA"/>
      <sheetName val="Sheet2"/>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ull dataset"/>
      <sheetName val="Subset dataset"/>
      <sheetName val="UK Reconciliation"/>
      <sheetName val="England Reconciliation"/>
      <sheetName val="Scotland Reconciliation"/>
      <sheetName val="Wales Reconciliation"/>
      <sheetName val="NI Reconciliation"/>
      <sheetName val="Pollution Inventory"/>
    </sheetNames>
    <sheetDataSet>
      <sheetData sheetId="0">
        <row r="1">
          <cell r="A1" t="str">
            <v>UK local authority and regional carbon dioxide emissions national statistics: 2005-2017</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B Form"/>
      <sheetName val="CTB Supplementary Form"/>
      <sheetName val="Data"/>
      <sheetName val="Sheet2"/>
      <sheetName val="Output"/>
      <sheetName val="CTB_Form"/>
      <sheetName val="CTB_Supplementary_Form"/>
    </sheetNames>
    <sheetDataSet>
      <sheetData sheetId="0"/>
      <sheetData sheetId="1"/>
      <sheetData sheetId="2"/>
      <sheetData sheetId="3">
        <row r="1">
          <cell r="A1" t="str">
            <v>England</v>
          </cell>
        </row>
        <row r="2">
          <cell r="A2" t="str">
            <v>Inner London Boroughs</v>
          </cell>
        </row>
        <row r="3">
          <cell r="A3" t="str">
            <v>Outer London Boroughs</v>
          </cell>
        </row>
        <row r="4">
          <cell r="A4" t="str">
            <v>Metropolitan Districts</v>
          </cell>
        </row>
        <row r="5">
          <cell r="A5" t="str">
            <v>Unitary Authorities</v>
          </cell>
        </row>
        <row r="6">
          <cell r="A6" t="str">
            <v>Shire Districts</v>
          </cell>
        </row>
        <row r="7">
          <cell r="A7" t="str">
            <v>Adur</v>
          </cell>
        </row>
        <row r="8">
          <cell r="A8" t="str">
            <v>Allerdale</v>
          </cell>
        </row>
        <row r="9">
          <cell r="A9" t="str">
            <v>Amber Valley</v>
          </cell>
        </row>
        <row r="10">
          <cell r="A10" t="str">
            <v>Arun</v>
          </cell>
        </row>
        <row r="11">
          <cell r="A11" t="str">
            <v>Ashfield</v>
          </cell>
        </row>
        <row r="12">
          <cell r="A12" t="str">
            <v>Ashford</v>
          </cell>
        </row>
        <row r="13">
          <cell r="A13" t="str">
            <v>Aylesbury Vale</v>
          </cell>
        </row>
        <row r="14">
          <cell r="A14" t="str">
            <v>Babergh</v>
          </cell>
        </row>
        <row r="15">
          <cell r="A15" t="str">
            <v>Barking &amp; Dagenham</v>
          </cell>
        </row>
        <row r="16">
          <cell r="A16" t="str">
            <v>Barnet</v>
          </cell>
        </row>
        <row r="17">
          <cell r="A17" t="str">
            <v>Barnsley</v>
          </cell>
        </row>
        <row r="18">
          <cell r="A18" t="str">
            <v>Barrow-in-Furness</v>
          </cell>
        </row>
        <row r="19">
          <cell r="A19" t="str">
            <v>Basildon</v>
          </cell>
        </row>
        <row r="20">
          <cell r="A20" t="str">
            <v>Basingstoke &amp; Deane</v>
          </cell>
        </row>
        <row r="21">
          <cell r="A21" t="str">
            <v>Bassetlaw</v>
          </cell>
        </row>
        <row r="22">
          <cell r="A22" t="str">
            <v>Bath &amp; North East Somerset</v>
          </cell>
        </row>
        <row r="23">
          <cell r="A23" t="str">
            <v>Bedford UA</v>
          </cell>
        </row>
        <row r="24">
          <cell r="A24" t="str">
            <v>Bexley</v>
          </cell>
        </row>
        <row r="25">
          <cell r="A25" t="str">
            <v>Birmingham</v>
          </cell>
        </row>
        <row r="26">
          <cell r="A26" t="str">
            <v>Blaby</v>
          </cell>
        </row>
        <row r="27">
          <cell r="A27" t="str">
            <v>Blackburn with Darwen UA</v>
          </cell>
        </row>
        <row r="28">
          <cell r="A28" t="str">
            <v>Blackpool UA</v>
          </cell>
        </row>
        <row r="29">
          <cell r="A29" t="str">
            <v>Bolsover</v>
          </cell>
        </row>
        <row r="30">
          <cell r="A30" t="str">
            <v>Bolton</v>
          </cell>
        </row>
        <row r="31">
          <cell r="A31" t="str">
            <v>Boston</v>
          </cell>
        </row>
        <row r="32">
          <cell r="A32" t="str">
            <v>Bournemouth UA</v>
          </cell>
        </row>
        <row r="33">
          <cell r="A33" t="str">
            <v>Bracknell Forest UA</v>
          </cell>
        </row>
        <row r="34">
          <cell r="A34" t="str">
            <v>Bradford</v>
          </cell>
        </row>
        <row r="35">
          <cell r="A35" t="str">
            <v>Braintree</v>
          </cell>
        </row>
        <row r="36">
          <cell r="A36" t="str">
            <v>Breckland</v>
          </cell>
        </row>
        <row r="37">
          <cell r="A37" t="str">
            <v>Brent</v>
          </cell>
        </row>
        <row r="38">
          <cell r="A38" t="str">
            <v>Brentwood</v>
          </cell>
        </row>
        <row r="39">
          <cell r="A39" t="str">
            <v>Brighton and Hove</v>
          </cell>
        </row>
        <row r="40">
          <cell r="A40" t="str">
            <v>Bristol</v>
          </cell>
        </row>
        <row r="41">
          <cell r="A41" t="str">
            <v>Broadland</v>
          </cell>
        </row>
        <row r="42">
          <cell r="A42" t="str">
            <v>Bromley</v>
          </cell>
        </row>
        <row r="43">
          <cell r="A43" t="str">
            <v>Bromsgrove</v>
          </cell>
        </row>
        <row r="44">
          <cell r="A44" t="str">
            <v>Broxbourne</v>
          </cell>
        </row>
        <row r="45">
          <cell r="A45" t="str">
            <v>Broxtowe</v>
          </cell>
        </row>
        <row r="46">
          <cell r="A46" t="str">
            <v>Burnley</v>
          </cell>
        </row>
        <row r="47">
          <cell r="A47" t="str">
            <v>Bury</v>
          </cell>
        </row>
        <row r="48">
          <cell r="A48" t="str">
            <v>Calderdale</v>
          </cell>
        </row>
        <row r="49">
          <cell r="A49" t="str">
            <v>Cambridge</v>
          </cell>
        </row>
        <row r="50">
          <cell r="A50" t="str">
            <v>Camden</v>
          </cell>
        </row>
        <row r="51">
          <cell r="A51" t="str">
            <v>Cannock Chase</v>
          </cell>
        </row>
        <row r="52">
          <cell r="A52" t="str">
            <v>Canterbury</v>
          </cell>
        </row>
        <row r="53">
          <cell r="A53" t="str">
            <v>Carlisle</v>
          </cell>
        </row>
        <row r="54">
          <cell r="A54" t="str">
            <v>Castle Point</v>
          </cell>
        </row>
        <row r="55">
          <cell r="A55" t="str">
            <v>Central Bedfordshire UA</v>
          </cell>
        </row>
        <row r="56">
          <cell r="A56" t="str">
            <v>Charnwood</v>
          </cell>
        </row>
        <row r="57">
          <cell r="A57" t="str">
            <v>Chelmsford</v>
          </cell>
        </row>
        <row r="58">
          <cell r="A58" t="str">
            <v>Cheltenham</v>
          </cell>
        </row>
        <row r="59">
          <cell r="A59" t="str">
            <v>Cherwell</v>
          </cell>
        </row>
        <row r="60">
          <cell r="A60" t="str">
            <v>Cheshire East UA</v>
          </cell>
        </row>
        <row r="61">
          <cell r="A61" t="str">
            <v>Cheshire West and Chester UA</v>
          </cell>
        </row>
        <row r="62">
          <cell r="A62" t="str">
            <v>Chesterfield</v>
          </cell>
        </row>
        <row r="63">
          <cell r="A63" t="str">
            <v>Chichester</v>
          </cell>
        </row>
        <row r="64">
          <cell r="A64" t="str">
            <v>Chiltern</v>
          </cell>
        </row>
        <row r="65">
          <cell r="A65" t="str">
            <v>Chorley</v>
          </cell>
        </row>
        <row r="66">
          <cell r="A66" t="str">
            <v>Christchurch</v>
          </cell>
        </row>
        <row r="67">
          <cell r="A67" t="str">
            <v>City of London</v>
          </cell>
        </row>
        <row r="68">
          <cell r="A68" t="str">
            <v>Colchester</v>
          </cell>
        </row>
        <row r="69">
          <cell r="A69" t="str">
            <v>Copeland</v>
          </cell>
        </row>
        <row r="70">
          <cell r="A70" t="str">
            <v>Corby</v>
          </cell>
        </row>
        <row r="71">
          <cell r="A71" t="str">
            <v>Cornwall UA</v>
          </cell>
        </row>
        <row r="72">
          <cell r="A72" t="str">
            <v>Cotswold</v>
          </cell>
        </row>
        <row r="73">
          <cell r="A73" t="str">
            <v>Coventry</v>
          </cell>
        </row>
        <row r="74">
          <cell r="A74" t="str">
            <v>Craven</v>
          </cell>
        </row>
        <row r="75">
          <cell r="A75" t="str">
            <v>Crawley</v>
          </cell>
        </row>
        <row r="76">
          <cell r="A76" t="str">
            <v>Croydon</v>
          </cell>
        </row>
        <row r="77">
          <cell r="A77" t="str">
            <v>Dacorum</v>
          </cell>
        </row>
        <row r="78">
          <cell r="A78" t="str">
            <v>Darlington UA</v>
          </cell>
        </row>
        <row r="79">
          <cell r="A79" t="str">
            <v>Dartford</v>
          </cell>
        </row>
        <row r="80">
          <cell r="A80" t="str">
            <v>Daventry</v>
          </cell>
        </row>
        <row r="81">
          <cell r="A81" t="str">
            <v>Derby UA</v>
          </cell>
        </row>
        <row r="82">
          <cell r="A82" t="str">
            <v>Derbyshire Dales</v>
          </cell>
        </row>
        <row r="83">
          <cell r="A83" t="str">
            <v>Doncaster</v>
          </cell>
        </row>
        <row r="84">
          <cell r="A84" t="str">
            <v>Dover</v>
          </cell>
        </row>
        <row r="85">
          <cell r="A85" t="str">
            <v>Dudley</v>
          </cell>
        </row>
        <row r="86">
          <cell r="A86" t="str">
            <v>Durham UA</v>
          </cell>
        </row>
        <row r="87">
          <cell r="A87" t="str">
            <v>Ealing</v>
          </cell>
        </row>
        <row r="88">
          <cell r="A88" t="str">
            <v>East Cambridgeshire</v>
          </cell>
        </row>
        <row r="89">
          <cell r="A89" t="str">
            <v>East Devon</v>
          </cell>
        </row>
        <row r="90">
          <cell r="A90" t="str">
            <v>East Dorset</v>
          </cell>
        </row>
        <row r="91">
          <cell r="A91" t="str">
            <v>East Hampshire</v>
          </cell>
        </row>
        <row r="92">
          <cell r="A92" t="str">
            <v>East Hertfordshire</v>
          </cell>
        </row>
        <row r="93">
          <cell r="A93" t="str">
            <v>East Lindsey</v>
          </cell>
        </row>
        <row r="94">
          <cell r="A94" t="str">
            <v>East Northamptonshire</v>
          </cell>
        </row>
        <row r="95">
          <cell r="A95" t="str">
            <v>East Riding of Yorkshire UA</v>
          </cell>
        </row>
        <row r="96">
          <cell r="A96" t="str">
            <v>East Staffordshire</v>
          </cell>
        </row>
        <row r="97">
          <cell r="A97" t="str">
            <v>Eastbourne</v>
          </cell>
        </row>
        <row r="98">
          <cell r="A98" t="str">
            <v>Eastleigh</v>
          </cell>
        </row>
        <row r="99">
          <cell r="A99" t="str">
            <v>Eden</v>
          </cell>
        </row>
        <row r="100">
          <cell r="A100" t="str">
            <v>Elmbridge</v>
          </cell>
        </row>
        <row r="101">
          <cell r="A101" t="str">
            <v>Enfield</v>
          </cell>
        </row>
        <row r="102">
          <cell r="A102" t="str">
            <v>Epping Forest</v>
          </cell>
        </row>
        <row r="103">
          <cell r="A103" t="str">
            <v>Epsom and Ewell</v>
          </cell>
        </row>
        <row r="104">
          <cell r="A104" t="str">
            <v>Erewash</v>
          </cell>
        </row>
        <row r="105">
          <cell r="A105" t="str">
            <v>Exeter</v>
          </cell>
        </row>
        <row r="106">
          <cell r="A106" t="str">
            <v>Fareham</v>
          </cell>
        </row>
        <row r="107">
          <cell r="A107" t="str">
            <v>Fenland</v>
          </cell>
        </row>
        <row r="108">
          <cell r="A108" t="str">
            <v>Forest Heath</v>
          </cell>
        </row>
        <row r="109">
          <cell r="A109" t="str">
            <v>Forest of Dean</v>
          </cell>
        </row>
        <row r="110">
          <cell r="A110" t="str">
            <v>Fylde</v>
          </cell>
        </row>
        <row r="111">
          <cell r="A111" t="str">
            <v>Gateshead</v>
          </cell>
        </row>
        <row r="112">
          <cell r="A112" t="str">
            <v>Gedling</v>
          </cell>
        </row>
        <row r="113">
          <cell r="A113" t="str">
            <v>Gloucester</v>
          </cell>
        </row>
        <row r="114">
          <cell r="A114" t="str">
            <v>Gosport</v>
          </cell>
        </row>
        <row r="115">
          <cell r="A115" t="str">
            <v>Gravesham</v>
          </cell>
        </row>
        <row r="116">
          <cell r="A116" t="str">
            <v>Great Yarmouth</v>
          </cell>
        </row>
        <row r="117">
          <cell r="A117" t="str">
            <v>Greenwich</v>
          </cell>
        </row>
        <row r="118">
          <cell r="A118" t="str">
            <v>Guildford</v>
          </cell>
        </row>
        <row r="119">
          <cell r="A119" t="str">
            <v>Hackney</v>
          </cell>
        </row>
        <row r="120">
          <cell r="A120" t="str">
            <v>Halton UA</v>
          </cell>
        </row>
        <row r="121">
          <cell r="A121" t="str">
            <v>Hambleton</v>
          </cell>
        </row>
        <row r="122">
          <cell r="A122" t="str">
            <v>Hammersmith &amp; Fulham</v>
          </cell>
        </row>
        <row r="123">
          <cell r="A123" t="str">
            <v>Harborough</v>
          </cell>
        </row>
        <row r="124">
          <cell r="A124" t="str">
            <v>Haringey</v>
          </cell>
        </row>
        <row r="125">
          <cell r="A125" t="str">
            <v>Harlow</v>
          </cell>
        </row>
        <row r="126">
          <cell r="A126" t="str">
            <v>Harrogate</v>
          </cell>
        </row>
        <row r="127">
          <cell r="A127" t="str">
            <v>Harrow</v>
          </cell>
        </row>
        <row r="128">
          <cell r="A128" t="str">
            <v>Hart</v>
          </cell>
        </row>
        <row r="129">
          <cell r="A129" t="str">
            <v>Hartlepool UA</v>
          </cell>
        </row>
        <row r="130">
          <cell r="A130" t="str">
            <v>Hastings</v>
          </cell>
        </row>
        <row r="131">
          <cell r="A131" t="str">
            <v>Havant</v>
          </cell>
        </row>
        <row r="132">
          <cell r="A132" t="str">
            <v>Havering</v>
          </cell>
        </row>
        <row r="133">
          <cell r="A133" t="str">
            <v>Herefordshire UA</v>
          </cell>
        </row>
        <row r="134">
          <cell r="A134" t="str">
            <v>Hertsmere</v>
          </cell>
        </row>
        <row r="135">
          <cell r="A135" t="str">
            <v>High Peak</v>
          </cell>
        </row>
        <row r="136">
          <cell r="A136" t="str">
            <v>Hillingdon</v>
          </cell>
        </row>
        <row r="137">
          <cell r="A137" t="str">
            <v>Hinckley &amp; Bosworth</v>
          </cell>
        </row>
        <row r="138">
          <cell r="A138" t="str">
            <v>Horsham</v>
          </cell>
        </row>
        <row r="139">
          <cell r="A139" t="str">
            <v>Hounslow</v>
          </cell>
        </row>
        <row r="140">
          <cell r="A140" t="str">
            <v>Huntingdonshire</v>
          </cell>
        </row>
        <row r="141">
          <cell r="A141" t="str">
            <v>Hyndburn</v>
          </cell>
        </row>
        <row r="142">
          <cell r="A142" t="str">
            <v>Ipswich</v>
          </cell>
        </row>
        <row r="143">
          <cell r="A143" t="str">
            <v>Isle of Wight UA</v>
          </cell>
        </row>
        <row r="144">
          <cell r="A144" t="str">
            <v>Isles of Scilly</v>
          </cell>
        </row>
        <row r="145">
          <cell r="A145" t="str">
            <v>Islington</v>
          </cell>
        </row>
        <row r="146">
          <cell r="A146" t="str">
            <v>Kensington &amp; Chelsea</v>
          </cell>
        </row>
        <row r="147">
          <cell r="A147" t="str">
            <v>Kettering</v>
          </cell>
        </row>
        <row r="148">
          <cell r="A148" t="str">
            <v>Kings Lynn &amp; West Norfolk</v>
          </cell>
        </row>
        <row r="149">
          <cell r="A149" t="str">
            <v>Kingston upon Hull UA</v>
          </cell>
        </row>
        <row r="150">
          <cell r="A150" t="str">
            <v>Kingston upon Thames</v>
          </cell>
        </row>
        <row r="151">
          <cell r="A151" t="str">
            <v>Kirklees</v>
          </cell>
        </row>
        <row r="152">
          <cell r="A152" t="str">
            <v>Knowsley</v>
          </cell>
        </row>
        <row r="153">
          <cell r="A153" t="str">
            <v>Lambeth</v>
          </cell>
        </row>
        <row r="154">
          <cell r="A154" t="str">
            <v>Lancaster</v>
          </cell>
        </row>
        <row r="155">
          <cell r="A155" t="str">
            <v>Leeds</v>
          </cell>
        </row>
        <row r="156">
          <cell r="A156" t="str">
            <v>Leicester UA</v>
          </cell>
        </row>
        <row r="157">
          <cell r="A157" t="str">
            <v>Lewes</v>
          </cell>
        </row>
        <row r="158">
          <cell r="A158" t="str">
            <v>Lewisham</v>
          </cell>
        </row>
        <row r="159">
          <cell r="A159" t="str">
            <v>Lichfield</v>
          </cell>
        </row>
        <row r="160">
          <cell r="A160" t="str">
            <v>Lincoln</v>
          </cell>
        </row>
        <row r="161">
          <cell r="A161" t="str">
            <v>Liverpool</v>
          </cell>
        </row>
        <row r="162">
          <cell r="A162" t="str">
            <v>Luton UA</v>
          </cell>
        </row>
        <row r="163">
          <cell r="A163" t="str">
            <v>Maidstone</v>
          </cell>
        </row>
        <row r="164">
          <cell r="A164" t="str">
            <v>Maldon</v>
          </cell>
        </row>
        <row r="165">
          <cell r="A165" t="str">
            <v>Malvern Hills</v>
          </cell>
        </row>
        <row r="166">
          <cell r="A166" t="str">
            <v>Manchester</v>
          </cell>
        </row>
        <row r="167">
          <cell r="A167" t="str">
            <v>Mansfield</v>
          </cell>
        </row>
        <row r="168">
          <cell r="A168" t="str">
            <v>Medway UA</v>
          </cell>
        </row>
        <row r="169">
          <cell r="A169" t="str">
            <v>Melton</v>
          </cell>
        </row>
        <row r="170">
          <cell r="A170" t="str">
            <v>Mendip</v>
          </cell>
        </row>
        <row r="171">
          <cell r="A171" t="str">
            <v>Merton</v>
          </cell>
        </row>
        <row r="172">
          <cell r="A172" t="str">
            <v>Mid Devon</v>
          </cell>
        </row>
        <row r="173">
          <cell r="A173" t="str">
            <v>Mid Suffolk</v>
          </cell>
        </row>
        <row r="174">
          <cell r="A174" t="str">
            <v>Mid Sussex</v>
          </cell>
        </row>
        <row r="175">
          <cell r="A175" t="str">
            <v>Middlesbrough UA</v>
          </cell>
        </row>
        <row r="176">
          <cell r="A176" t="str">
            <v>Milton Keynes UA</v>
          </cell>
        </row>
        <row r="177">
          <cell r="A177" t="str">
            <v>Mole Valley</v>
          </cell>
        </row>
        <row r="178">
          <cell r="A178" t="str">
            <v>New Forest</v>
          </cell>
        </row>
        <row r="179">
          <cell r="A179" t="str">
            <v>Newark &amp; Sherwood</v>
          </cell>
        </row>
        <row r="180">
          <cell r="A180" t="str">
            <v>Newcastle upon Tyne</v>
          </cell>
        </row>
        <row r="181">
          <cell r="A181" t="str">
            <v>Newcastle-under-Lyme</v>
          </cell>
        </row>
        <row r="182">
          <cell r="A182" t="str">
            <v>Newham</v>
          </cell>
        </row>
        <row r="183">
          <cell r="A183" t="str">
            <v>North Devon</v>
          </cell>
        </row>
        <row r="184">
          <cell r="A184" t="str">
            <v>North Dorset</v>
          </cell>
        </row>
        <row r="185">
          <cell r="A185" t="str">
            <v>North East Derbyshire</v>
          </cell>
        </row>
        <row r="186">
          <cell r="A186" t="str">
            <v>North East Lincolnshire UA</v>
          </cell>
        </row>
        <row r="187">
          <cell r="A187" t="str">
            <v>North Hertfordshire</v>
          </cell>
        </row>
        <row r="188">
          <cell r="A188" t="str">
            <v>North Kesteven</v>
          </cell>
        </row>
        <row r="189">
          <cell r="A189" t="str">
            <v>North Lincolnshire UA</v>
          </cell>
        </row>
        <row r="190">
          <cell r="A190" t="str">
            <v>North Norfolk</v>
          </cell>
        </row>
        <row r="191">
          <cell r="A191" t="str">
            <v>North Somerset UA</v>
          </cell>
        </row>
        <row r="192">
          <cell r="A192" t="str">
            <v>North Tyneside</v>
          </cell>
        </row>
        <row r="193">
          <cell r="A193" t="str">
            <v>North Warwickshire</v>
          </cell>
        </row>
        <row r="194">
          <cell r="A194" t="str">
            <v>North West Leicestershire</v>
          </cell>
        </row>
        <row r="195">
          <cell r="A195" t="str">
            <v>Northampton</v>
          </cell>
        </row>
        <row r="196">
          <cell r="A196" t="str">
            <v>Northumberland UA</v>
          </cell>
        </row>
        <row r="197">
          <cell r="A197" t="str">
            <v>Norwich</v>
          </cell>
        </row>
        <row r="198">
          <cell r="A198" t="str">
            <v>Nottingham UA</v>
          </cell>
        </row>
        <row r="199">
          <cell r="A199" t="str">
            <v>Nuneaton &amp; Bedworth</v>
          </cell>
        </row>
        <row r="200">
          <cell r="A200" t="str">
            <v>Oadby &amp; Wigston</v>
          </cell>
        </row>
        <row r="201">
          <cell r="A201" t="str">
            <v>Oldham</v>
          </cell>
        </row>
        <row r="202">
          <cell r="A202" t="str">
            <v>Oxford</v>
          </cell>
        </row>
        <row r="203">
          <cell r="A203" t="str">
            <v>Pendle</v>
          </cell>
        </row>
        <row r="204">
          <cell r="A204" t="str">
            <v>Peterborough UA</v>
          </cell>
        </row>
        <row r="205">
          <cell r="A205" t="str">
            <v>Plymouth UA</v>
          </cell>
        </row>
        <row r="206">
          <cell r="A206" t="str">
            <v>Poole UA</v>
          </cell>
        </row>
        <row r="207">
          <cell r="A207" t="str">
            <v>Portsmouth UA</v>
          </cell>
        </row>
        <row r="208">
          <cell r="A208" t="str">
            <v>Preston</v>
          </cell>
        </row>
        <row r="209">
          <cell r="A209" t="str">
            <v>Purbeck</v>
          </cell>
        </row>
        <row r="210">
          <cell r="A210" t="str">
            <v>Reading UA</v>
          </cell>
        </row>
        <row r="211">
          <cell r="A211" t="str">
            <v>Redbridge</v>
          </cell>
        </row>
        <row r="212">
          <cell r="A212" t="str">
            <v>Redcar &amp; Cleveland UA</v>
          </cell>
        </row>
        <row r="213">
          <cell r="A213" t="str">
            <v>Redditch</v>
          </cell>
        </row>
        <row r="214">
          <cell r="A214" t="str">
            <v>Reigate &amp; Banstead</v>
          </cell>
        </row>
        <row r="215">
          <cell r="A215" t="str">
            <v>Ribble Valley</v>
          </cell>
        </row>
        <row r="216">
          <cell r="A216" t="str">
            <v>Richmond upon Thames</v>
          </cell>
        </row>
        <row r="217">
          <cell r="A217" t="str">
            <v>Richmondshire</v>
          </cell>
        </row>
        <row r="218">
          <cell r="A218" t="str">
            <v>Rochdale</v>
          </cell>
        </row>
        <row r="219">
          <cell r="A219" t="str">
            <v>Rochford</v>
          </cell>
        </row>
        <row r="220">
          <cell r="A220" t="str">
            <v>Rossendale</v>
          </cell>
        </row>
        <row r="221">
          <cell r="A221" t="str">
            <v>Rother</v>
          </cell>
        </row>
        <row r="222">
          <cell r="A222" t="str">
            <v>Rotherham</v>
          </cell>
        </row>
        <row r="223">
          <cell r="A223" t="str">
            <v>Rugby</v>
          </cell>
        </row>
        <row r="224">
          <cell r="A224" t="str">
            <v>Runnymede</v>
          </cell>
        </row>
        <row r="225">
          <cell r="A225" t="str">
            <v>Rushcliffe</v>
          </cell>
        </row>
        <row r="226">
          <cell r="A226" t="str">
            <v>Rushmoor</v>
          </cell>
        </row>
        <row r="227">
          <cell r="A227" t="str">
            <v>Rutland UA</v>
          </cell>
        </row>
        <row r="228">
          <cell r="A228" t="str">
            <v>Ryedale</v>
          </cell>
        </row>
        <row r="229">
          <cell r="A229" t="str">
            <v>Salford</v>
          </cell>
        </row>
        <row r="230">
          <cell r="A230" t="str">
            <v>Sandwell</v>
          </cell>
        </row>
        <row r="231">
          <cell r="A231" t="str">
            <v>Scarborough</v>
          </cell>
        </row>
        <row r="232">
          <cell r="A232" t="str">
            <v>Sedgemoor</v>
          </cell>
        </row>
        <row r="233">
          <cell r="A233" t="str">
            <v>Sefton</v>
          </cell>
        </row>
        <row r="234">
          <cell r="A234" t="str">
            <v>Selby</v>
          </cell>
        </row>
        <row r="235">
          <cell r="A235" t="str">
            <v>Sevenoaks</v>
          </cell>
        </row>
        <row r="236">
          <cell r="A236" t="str">
            <v>Sheffield</v>
          </cell>
        </row>
        <row r="237">
          <cell r="A237" t="str">
            <v>Shepway</v>
          </cell>
        </row>
        <row r="238">
          <cell r="A238" t="str">
            <v>Shropshire UA</v>
          </cell>
        </row>
        <row r="239">
          <cell r="A239" t="str">
            <v>Slough UA</v>
          </cell>
        </row>
        <row r="240">
          <cell r="A240" t="str">
            <v>Solihull</v>
          </cell>
        </row>
        <row r="241">
          <cell r="A241" t="str">
            <v>South Bucks</v>
          </cell>
        </row>
        <row r="242">
          <cell r="A242" t="str">
            <v>South Cambridgeshire</v>
          </cell>
        </row>
        <row r="243">
          <cell r="A243" t="str">
            <v>South Derbyshire</v>
          </cell>
        </row>
        <row r="244">
          <cell r="A244" t="str">
            <v>South Gloucestershire UA</v>
          </cell>
        </row>
        <row r="245">
          <cell r="A245" t="str">
            <v>South Hams</v>
          </cell>
        </row>
        <row r="246">
          <cell r="A246" t="str">
            <v>South Holland</v>
          </cell>
        </row>
        <row r="247">
          <cell r="A247" t="str">
            <v>South Kesteven</v>
          </cell>
        </row>
        <row r="248">
          <cell r="A248" t="str">
            <v>South Lakeland</v>
          </cell>
        </row>
        <row r="249">
          <cell r="A249" t="str">
            <v>South Norfolk</v>
          </cell>
        </row>
        <row r="250">
          <cell r="A250" t="str">
            <v>South Northamptonshire</v>
          </cell>
        </row>
        <row r="251">
          <cell r="A251" t="str">
            <v>South Oxfordshire</v>
          </cell>
        </row>
        <row r="252">
          <cell r="A252" t="str">
            <v>South Ribble</v>
          </cell>
        </row>
        <row r="253">
          <cell r="A253" t="str">
            <v>South Somerset</v>
          </cell>
        </row>
        <row r="254">
          <cell r="A254" t="str">
            <v>South Staffordshire</v>
          </cell>
        </row>
        <row r="255">
          <cell r="A255" t="str">
            <v>South Tyneside</v>
          </cell>
        </row>
        <row r="256">
          <cell r="A256" t="str">
            <v>Southampton UA</v>
          </cell>
        </row>
        <row r="257">
          <cell r="A257" t="str">
            <v>Southend-on-Sea UA</v>
          </cell>
        </row>
        <row r="258">
          <cell r="A258" t="str">
            <v>Southwark</v>
          </cell>
        </row>
        <row r="259">
          <cell r="A259" t="str">
            <v>Spelthorne</v>
          </cell>
        </row>
        <row r="260">
          <cell r="A260" t="str">
            <v>St Albans</v>
          </cell>
        </row>
        <row r="261">
          <cell r="A261" t="str">
            <v>St Edmundsbury</v>
          </cell>
        </row>
        <row r="262">
          <cell r="A262" t="str">
            <v>St Helens</v>
          </cell>
        </row>
        <row r="263">
          <cell r="A263" t="str">
            <v>Stafford</v>
          </cell>
        </row>
        <row r="264">
          <cell r="A264" t="str">
            <v>Staffordshire Moorlands</v>
          </cell>
        </row>
        <row r="265">
          <cell r="A265" t="str">
            <v>Stevenage</v>
          </cell>
        </row>
        <row r="266">
          <cell r="A266" t="str">
            <v>Stockport</v>
          </cell>
        </row>
        <row r="267">
          <cell r="A267" t="str">
            <v>Stockton-on-Tees UA</v>
          </cell>
        </row>
        <row r="268">
          <cell r="A268" t="str">
            <v>Stoke-on-Trent UA</v>
          </cell>
        </row>
        <row r="269">
          <cell r="A269" t="str">
            <v>Stratford-on-Avon</v>
          </cell>
        </row>
        <row r="270">
          <cell r="A270" t="str">
            <v>Stroud</v>
          </cell>
        </row>
        <row r="271">
          <cell r="A271" t="str">
            <v>Suffolk Coastal</v>
          </cell>
        </row>
        <row r="272">
          <cell r="A272" t="str">
            <v>Sunderland</v>
          </cell>
        </row>
        <row r="273">
          <cell r="A273" t="str">
            <v>Surrey Heath</v>
          </cell>
        </row>
        <row r="274">
          <cell r="A274" t="str">
            <v>Sutton</v>
          </cell>
        </row>
        <row r="275">
          <cell r="A275" t="str">
            <v>Swale</v>
          </cell>
        </row>
        <row r="276">
          <cell r="A276" t="str">
            <v>Swindon UA</v>
          </cell>
        </row>
        <row r="277">
          <cell r="A277" t="str">
            <v>Tameside</v>
          </cell>
        </row>
        <row r="278">
          <cell r="A278" t="str">
            <v>Tamworth</v>
          </cell>
        </row>
        <row r="279">
          <cell r="A279" t="str">
            <v>Tandridge</v>
          </cell>
        </row>
        <row r="280">
          <cell r="A280" t="str">
            <v>Taunton Deane</v>
          </cell>
        </row>
        <row r="281">
          <cell r="A281" t="str">
            <v>Teignbridge</v>
          </cell>
        </row>
        <row r="282">
          <cell r="A282" t="str">
            <v>Telford &amp; Wrekin UA</v>
          </cell>
        </row>
        <row r="283">
          <cell r="A283" t="str">
            <v>Tendring</v>
          </cell>
        </row>
        <row r="284">
          <cell r="A284" t="str">
            <v>Test Valley</v>
          </cell>
        </row>
        <row r="285">
          <cell r="A285" t="str">
            <v>Tewkesbury</v>
          </cell>
        </row>
        <row r="286">
          <cell r="A286" t="str">
            <v>Thanet</v>
          </cell>
        </row>
        <row r="287">
          <cell r="A287" t="str">
            <v>Three Rivers</v>
          </cell>
        </row>
        <row r="288">
          <cell r="A288" t="str">
            <v>Thurrock UA</v>
          </cell>
        </row>
        <row r="289">
          <cell r="A289" t="str">
            <v>Tonbridge &amp; Malling</v>
          </cell>
        </row>
        <row r="290">
          <cell r="A290" t="str">
            <v>Torbay UA</v>
          </cell>
        </row>
        <row r="291">
          <cell r="A291" t="str">
            <v>Torridge</v>
          </cell>
        </row>
        <row r="292">
          <cell r="A292" t="str">
            <v>Tower Hamlets</v>
          </cell>
        </row>
        <row r="293">
          <cell r="A293" t="str">
            <v>Trafford</v>
          </cell>
        </row>
        <row r="294">
          <cell r="A294" t="str">
            <v>Tunbridge Wells</v>
          </cell>
        </row>
        <row r="295">
          <cell r="A295" t="str">
            <v>Uttlesford</v>
          </cell>
        </row>
        <row r="296">
          <cell r="A296" t="str">
            <v>Vale of White Horse</v>
          </cell>
        </row>
        <row r="297">
          <cell r="A297" t="str">
            <v>Wakefield</v>
          </cell>
        </row>
        <row r="298">
          <cell r="A298" t="str">
            <v>Walsall</v>
          </cell>
        </row>
        <row r="299">
          <cell r="A299" t="str">
            <v>Waltham Forest</v>
          </cell>
        </row>
        <row r="300">
          <cell r="A300" t="str">
            <v>Wandsworth</v>
          </cell>
        </row>
        <row r="301">
          <cell r="A301" t="str">
            <v>Warrington UA</v>
          </cell>
        </row>
        <row r="302">
          <cell r="A302" t="str">
            <v>Warwick</v>
          </cell>
        </row>
        <row r="303">
          <cell r="A303" t="str">
            <v>Watford</v>
          </cell>
        </row>
        <row r="304">
          <cell r="A304" t="str">
            <v>Waveney</v>
          </cell>
        </row>
        <row r="305">
          <cell r="A305" t="str">
            <v>Waverley</v>
          </cell>
        </row>
        <row r="306">
          <cell r="A306" t="str">
            <v>Wealden</v>
          </cell>
        </row>
        <row r="307">
          <cell r="A307" t="str">
            <v>Wellingborough</v>
          </cell>
        </row>
        <row r="308">
          <cell r="A308" t="str">
            <v>Welwyn Hatfield</v>
          </cell>
        </row>
        <row r="309">
          <cell r="A309" t="str">
            <v>West Berkshire UA</v>
          </cell>
        </row>
        <row r="310">
          <cell r="A310" t="str">
            <v>West Devon</v>
          </cell>
        </row>
        <row r="311">
          <cell r="A311" t="str">
            <v>West Dorset</v>
          </cell>
        </row>
        <row r="312">
          <cell r="A312" t="str">
            <v>West Lancashire</v>
          </cell>
        </row>
        <row r="313">
          <cell r="A313" t="str">
            <v>West Lindsey</v>
          </cell>
        </row>
        <row r="314">
          <cell r="A314" t="str">
            <v>West Oxfordshire</v>
          </cell>
        </row>
        <row r="315">
          <cell r="A315" t="str">
            <v>West Somerset</v>
          </cell>
        </row>
        <row r="316">
          <cell r="A316" t="str">
            <v>Westminster</v>
          </cell>
        </row>
        <row r="317">
          <cell r="A317" t="str">
            <v>Weymouth &amp; Portland</v>
          </cell>
        </row>
        <row r="318">
          <cell r="A318" t="str">
            <v>Wigan</v>
          </cell>
        </row>
        <row r="319">
          <cell r="A319" t="str">
            <v>Wiltshire UA</v>
          </cell>
        </row>
        <row r="320">
          <cell r="A320" t="str">
            <v>Winchester</v>
          </cell>
        </row>
        <row r="321">
          <cell r="A321" t="str">
            <v>Windsor &amp; Maidenhead UA</v>
          </cell>
        </row>
        <row r="322">
          <cell r="A322" t="str">
            <v>Wirral</v>
          </cell>
        </row>
        <row r="323">
          <cell r="A323" t="str">
            <v>Woking</v>
          </cell>
        </row>
        <row r="324">
          <cell r="A324" t="str">
            <v>Wokingham UA</v>
          </cell>
        </row>
        <row r="325">
          <cell r="A325" t="str">
            <v>Wolverhampton</v>
          </cell>
        </row>
        <row r="326">
          <cell r="A326" t="str">
            <v>Worcester</v>
          </cell>
        </row>
        <row r="327">
          <cell r="A327" t="str">
            <v>Worthing</v>
          </cell>
        </row>
        <row r="328">
          <cell r="A328" t="str">
            <v>Wychavon</v>
          </cell>
        </row>
        <row r="329">
          <cell r="A329" t="str">
            <v>Wycombe</v>
          </cell>
        </row>
        <row r="330">
          <cell r="A330" t="str">
            <v>Wyre</v>
          </cell>
        </row>
        <row r="331">
          <cell r="A331" t="str">
            <v>Wyre Forest</v>
          </cell>
        </row>
        <row r="332">
          <cell r="A332" t="str">
            <v>York UA</v>
          </cell>
        </row>
      </sheetData>
      <sheetData sheetId="4"/>
      <sheetData sheetId="5"/>
      <sheetData sheetId="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6-17"/>
      <sheetName val="Sheet1"/>
      <sheetName val="Front_Page"/>
      <sheetName val="LA_drop-down"/>
      <sheetName val="RA_LA_Data_2016-17"/>
    </sheetNames>
    <sheetDataSet>
      <sheetData sheetId="0"/>
      <sheetData sheetId="1">
        <row r="414">
          <cell r="AD414" t="str">
            <v>ENGLAND</v>
          </cell>
        </row>
        <row r="415">
          <cell r="AD415" t="str">
            <v>=======================================</v>
          </cell>
        </row>
        <row r="416">
          <cell r="AD416" t="str">
            <v>Adur</v>
          </cell>
        </row>
        <row r="417">
          <cell r="AD417" t="str">
            <v>Allerdale</v>
          </cell>
        </row>
        <row r="418">
          <cell r="AD418" t="str">
            <v>Amber Valley</v>
          </cell>
        </row>
        <row r="419">
          <cell r="AD419" t="str">
            <v>Arun</v>
          </cell>
        </row>
        <row r="420">
          <cell r="AD420" t="str">
            <v>Ashfield</v>
          </cell>
        </row>
        <row r="421">
          <cell r="AD421" t="str">
            <v>Ashford</v>
          </cell>
        </row>
        <row r="422">
          <cell r="AD422" t="str">
            <v>Avon &amp; Somerset Police and Crime Commissioner and Chief Constable</v>
          </cell>
        </row>
        <row r="423">
          <cell r="AD423" t="str">
            <v>Avon Combined Fire and Rescue Authority</v>
          </cell>
        </row>
        <row r="424">
          <cell r="AD424" t="str">
            <v>Aylesbury Vale</v>
          </cell>
        </row>
        <row r="425">
          <cell r="AD425" t="str">
            <v>Babergh</v>
          </cell>
        </row>
        <row r="426">
          <cell r="AD426" t="str">
            <v>Barking &amp; Dagenham</v>
          </cell>
        </row>
        <row r="427">
          <cell r="AD427" t="str">
            <v>Barnet</v>
          </cell>
        </row>
        <row r="428">
          <cell r="AD428" t="str">
            <v>Barnsley</v>
          </cell>
        </row>
        <row r="429">
          <cell r="AD429" t="str">
            <v>Barrow-in-Furness</v>
          </cell>
        </row>
        <row r="430">
          <cell r="AD430" t="str">
            <v>Basildon</v>
          </cell>
        </row>
        <row r="431">
          <cell r="AD431" t="str">
            <v>Basingstoke &amp; Deane</v>
          </cell>
        </row>
        <row r="432">
          <cell r="AD432" t="str">
            <v>Bassetlaw</v>
          </cell>
        </row>
        <row r="433">
          <cell r="AD433" t="str">
            <v>Bath &amp; North East Somerset UA</v>
          </cell>
        </row>
        <row r="434">
          <cell r="AD434" t="str">
            <v>Bedford UA</v>
          </cell>
        </row>
        <row r="435">
          <cell r="AD435" t="str">
            <v>Bedfordshire Combined Fire and Rescue Authority</v>
          </cell>
        </row>
        <row r="436">
          <cell r="AD436" t="str">
            <v>Bedfordshire Police and Crime Commissioner and Chief Constable</v>
          </cell>
        </row>
        <row r="437">
          <cell r="AD437" t="str">
            <v>Berkshire Combined Fire and Rescue Authority</v>
          </cell>
        </row>
        <row r="438">
          <cell r="AD438" t="str">
            <v>Bexley</v>
          </cell>
        </row>
        <row r="439">
          <cell r="AD439" t="str">
            <v>Birmingham</v>
          </cell>
        </row>
        <row r="440">
          <cell r="AD440" t="str">
            <v>Blaby</v>
          </cell>
        </row>
        <row r="441">
          <cell r="AD441" t="str">
            <v>Blackburn with Darwen UA</v>
          </cell>
        </row>
        <row r="442">
          <cell r="AD442" t="str">
            <v>Blackpool UA</v>
          </cell>
        </row>
        <row r="443">
          <cell r="AD443" t="str">
            <v>Bolsover</v>
          </cell>
        </row>
        <row r="444">
          <cell r="AD444" t="str">
            <v>Bolton</v>
          </cell>
        </row>
        <row r="445">
          <cell r="AD445" t="str">
            <v>Boston</v>
          </cell>
        </row>
        <row r="446">
          <cell r="AD446" t="str">
            <v>Bournemouth UA</v>
          </cell>
        </row>
        <row r="447">
          <cell r="AD447" t="str">
            <v>Bracknell Forest UA</v>
          </cell>
        </row>
        <row r="448">
          <cell r="AD448" t="str">
            <v>Bradford</v>
          </cell>
        </row>
        <row r="449">
          <cell r="AD449" t="str">
            <v>Braintree</v>
          </cell>
        </row>
        <row r="450">
          <cell r="AD450" t="str">
            <v>Breckland</v>
          </cell>
        </row>
        <row r="451">
          <cell r="AD451" t="str">
            <v>Brent</v>
          </cell>
        </row>
        <row r="452">
          <cell r="AD452" t="str">
            <v>Brentwood</v>
          </cell>
        </row>
        <row r="453">
          <cell r="AD453" t="str">
            <v>Brighton &amp; Hove UA</v>
          </cell>
        </row>
        <row r="454">
          <cell r="AD454" t="str">
            <v>Bristol UA</v>
          </cell>
        </row>
        <row r="455">
          <cell r="AD455" t="str">
            <v>Broadland</v>
          </cell>
        </row>
        <row r="456">
          <cell r="AD456" t="str">
            <v>Bromley</v>
          </cell>
        </row>
        <row r="457">
          <cell r="AD457" t="str">
            <v>Bromsgrove</v>
          </cell>
        </row>
        <row r="458">
          <cell r="AD458" t="str">
            <v>Broxbourne</v>
          </cell>
        </row>
        <row r="459">
          <cell r="AD459" t="str">
            <v>Broxtowe</v>
          </cell>
        </row>
        <row r="460">
          <cell r="AD460" t="str">
            <v>Buckinghamshire</v>
          </cell>
        </row>
        <row r="461">
          <cell r="AD461" t="str">
            <v>Buckinghamshire Combined Fire and Rescue Authority</v>
          </cell>
        </row>
        <row r="462">
          <cell r="AD462" t="str">
            <v>Burnley</v>
          </cell>
        </row>
        <row r="463">
          <cell r="AD463" t="str">
            <v>Bury</v>
          </cell>
        </row>
        <row r="464">
          <cell r="AD464" t="str">
            <v>Calderdale</v>
          </cell>
        </row>
        <row r="465">
          <cell r="AD465" t="str">
            <v>Cambridge</v>
          </cell>
        </row>
        <row r="466">
          <cell r="AD466" t="str">
            <v>Cambridgeshire</v>
          </cell>
        </row>
        <row r="467">
          <cell r="AD467" t="str">
            <v>Cambridgeshire Combined Fire and Rescue Authority</v>
          </cell>
        </row>
        <row r="468">
          <cell r="AD468" t="str">
            <v>Cambridgeshire Police and Crime Commissioner and Chief Constable</v>
          </cell>
        </row>
        <row r="469">
          <cell r="AD469" t="str">
            <v>Camden</v>
          </cell>
        </row>
        <row r="470">
          <cell r="AD470" t="str">
            <v>Cannock Chase</v>
          </cell>
        </row>
        <row r="471">
          <cell r="AD471" t="str">
            <v>Canterbury</v>
          </cell>
        </row>
        <row r="472">
          <cell r="AD472" t="str">
            <v>Carlisle</v>
          </cell>
        </row>
        <row r="473">
          <cell r="AD473" t="str">
            <v>Castle Point</v>
          </cell>
        </row>
        <row r="474">
          <cell r="AD474" t="str">
            <v>Central Bedfordshire UA</v>
          </cell>
        </row>
        <row r="475">
          <cell r="AD475" t="str">
            <v>Charnwood</v>
          </cell>
        </row>
        <row r="476">
          <cell r="AD476" t="str">
            <v>Chelmsford</v>
          </cell>
        </row>
        <row r="477">
          <cell r="AD477" t="str">
            <v>Cheltenham</v>
          </cell>
        </row>
        <row r="478">
          <cell r="AD478" t="str">
            <v>Cherwell</v>
          </cell>
        </row>
        <row r="479">
          <cell r="AD479" t="str">
            <v>Cheshire Combined Fire and Rescue Authority</v>
          </cell>
        </row>
        <row r="480">
          <cell r="AD480" t="str">
            <v>Cheshire East UA</v>
          </cell>
        </row>
        <row r="481">
          <cell r="AD481" t="str">
            <v>Cheshire Police and Crime Commissioner and Chief Constable</v>
          </cell>
        </row>
        <row r="482">
          <cell r="AD482" t="str">
            <v>Cheshire West and Chester UA</v>
          </cell>
        </row>
        <row r="483">
          <cell r="AD483" t="str">
            <v>Chesterfield</v>
          </cell>
        </row>
        <row r="484">
          <cell r="AD484" t="str">
            <v>Chichester</v>
          </cell>
        </row>
        <row r="485">
          <cell r="AD485" t="str">
            <v>Chiltern</v>
          </cell>
        </row>
        <row r="486">
          <cell r="AD486" t="str">
            <v>Chorley</v>
          </cell>
        </row>
        <row r="487">
          <cell r="AD487" t="str">
            <v>Christchurch</v>
          </cell>
        </row>
        <row r="488">
          <cell r="AD488" t="str">
            <v>City of London</v>
          </cell>
        </row>
        <row r="489">
          <cell r="AD489" t="str">
            <v>City of Nottingham UA</v>
          </cell>
        </row>
        <row r="490">
          <cell r="AD490" t="str">
            <v>Cleveland Combined Fire and Rescue Authority</v>
          </cell>
        </row>
        <row r="491">
          <cell r="AD491" t="str">
            <v>Cleveland Police and Crime Commissioner and Chief Constable</v>
          </cell>
        </row>
        <row r="492">
          <cell r="AD492" t="str">
            <v>Colchester</v>
          </cell>
        </row>
        <row r="493">
          <cell r="AD493" t="str">
            <v>Copeland</v>
          </cell>
        </row>
        <row r="494">
          <cell r="AD494" t="str">
            <v>Corby</v>
          </cell>
        </row>
        <row r="495">
          <cell r="AD495" t="str">
            <v>Cornwall UA</v>
          </cell>
        </row>
        <row r="496">
          <cell r="AD496" t="str">
            <v>Cotswold</v>
          </cell>
        </row>
        <row r="497">
          <cell r="AD497" t="str">
            <v>Coventry</v>
          </cell>
        </row>
        <row r="498">
          <cell r="AD498" t="str">
            <v>Craven</v>
          </cell>
        </row>
        <row r="499">
          <cell r="AD499" t="str">
            <v>Crawley</v>
          </cell>
        </row>
        <row r="500">
          <cell r="AD500" t="str">
            <v>Croydon</v>
          </cell>
        </row>
        <row r="501">
          <cell r="AD501" t="str">
            <v>Cumbria</v>
          </cell>
        </row>
        <row r="502">
          <cell r="AD502" t="str">
            <v>Cumbria Police and Crime Commissioner and Chief Constable</v>
          </cell>
        </row>
        <row r="503">
          <cell r="AD503" t="str">
            <v>Dacorum</v>
          </cell>
        </row>
        <row r="504">
          <cell r="AD504" t="str">
            <v>Darlington UA</v>
          </cell>
        </row>
        <row r="505">
          <cell r="AD505" t="str">
            <v>Dartford</v>
          </cell>
        </row>
        <row r="506">
          <cell r="AD506" t="str">
            <v>Dartmoor National Park Authority</v>
          </cell>
        </row>
        <row r="507">
          <cell r="AD507" t="str">
            <v>Daventry</v>
          </cell>
        </row>
        <row r="508">
          <cell r="AD508" t="str">
            <v>Derby City UA</v>
          </cell>
        </row>
        <row r="509">
          <cell r="AD509" t="str">
            <v>Derbyshire</v>
          </cell>
        </row>
        <row r="510">
          <cell r="AD510" t="str">
            <v>Derbyshire Combined Fire and Rescue Authority</v>
          </cell>
        </row>
        <row r="511">
          <cell r="AD511" t="str">
            <v>Derbyshire Dales</v>
          </cell>
        </row>
        <row r="512">
          <cell r="AD512" t="str">
            <v>Derbyshire Police and Crime Commissioner and Chief Constable</v>
          </cell>
        </row>
        <row r="513">
          <cell r="AD513" t="str">
            <v>Devon</v>
          </cell>
        </row>
        <row r="514">
          <cell r="AD514" t="str">
            <v>Devon &amp; Cornwall Police and Crime Commissioner and Chief Constable</v>
          </cell>
        </row>
        <row r="515">
          <cell r="AD515" t="str">
            <v>Devon and Somerset Combined Fire and Rescue Authority</v>
          </cell>
        </row>
        <row r="516">
          <cell r="AD516" t="str">
            <v>Doncaster</v>
          </cell>
        </row>
        <row r="517">
          <cell r="AD517" t="str">
            <v>Dorset</v>
          </cell>
        </row>
        <row r="518">
          <cell r="AD518" t="str">
            <v>Dorset and Wiltshire Fire and Rescue Authority</v>
          </cell>
        </row>
        <row r="519">
          <cell r="AD519" t="str">
            <v>Dorset Police and Crime Commissioner and Chief Constable</v>
          </cell>
        </row>
        <row r="520">
          <cell r="AD520" t="str">
            <v>Dover</v>
          </cell>
        </row>
        <row r="521">
          <cell r="AD521" t="str">
            <v>Dudley</v>
          </cell>
        </row>
        <row r="522">
          <cell r="AD522" t="str">
            <v>Durham Combined Fire and Rescue Authority</v>
          </cell>
        </row>
        <row r="523">
          <cell r="AD523" t="str">
            <v>Durham Police and Crime Commissioner and Chief Constable</v>
          </cell>
        </row>
        <row r="524">
          <cell r="AD524" t="str">
            <v>Durham UA</v>
          </cell>
        </row>
        <row r="525">
          <cell r="AD525" t="str">
            <v>Ealing</v>
          </cell>
        </row>
        <row r="526">
          <cell r="AD526" t="str">
            <v>East Cambridgeshire</v>
          </cell>
        </row>
        <row r="527">
          <cell r="AD527" t="str">
            <v>East Devon</v>
          </cell>
        </row>
        <row r="528">
          <cell r="AD528" t="str">
            <v>East Dorset</v>
          </cell>
        </row>
        <row r="529">
          <cell r="AD529" t="str">
            <v>East Hampshire</v>
          </cell>
        </row>
        <row r="530">
          <cell r="AD530" t="str">
            <v>East Hertfordshire</v>
          </cell>
        </row>
        <row r="531">
          <cell r="AD531" t="str">
            <v>East Lindsey</v>
          </cell>
        </row>
        <row r="532">
          <cell r="AD532" t="str">
            <v>East London Waste Authority</v>
          </cell>
        </row>
        <row r="533">
          <cell r="AD533" t="str">
            <v>East Northamptonshire</v>
          </cell>
        </row>
        <row r="534">
          <cell r="AD534" t="str">
            <v>East Riding of Yorkshire UA</v>
          </cell>
        </row>
        <row r="535">
          <cell r="AD535" t="str">
            <v>East Staffordshire</v>
          </cell>
        </row>
        <row r="536">
          <cell r="AD536" t="str">
            <v>East Sussex</v>
          </cell>
        </row>
        <row r="537">
          <cell r="AD537" t="str">
            <v>East Sussex Combined Fire and Rescue Authority</v>
          </cell>
        </row>
        <row r="538">
          <cell r="AD538" t="str">
            <v>Eastbourne</v>
          </cell>
        </row>
        <row r="539">
          <cell r="AD539" t="str">
            <v>Eastleigh</v>
          </cell>
        </row>
        <row r="540">
          <cell r="AD540" t="str">
            <v>Eden</v>
          </cell>
        </row>
        <row r="541">
          <cell r="AD541" t="str">
            <v>Elmbridge</v>
          </cell>
        </row>
        <row r="542">
          <cell r="AD542" t="str">
            <v>Enfield</v>
          </cell>
        </row>
        <row r="543">
          <cell r="AD543" t="str">
            <v>Epping Forest</v>
          </cell>
        </row>
        <row r="544">
          <cell r="AD544" t="str">
            <v>Epsom &amp; Ewell</v>
          </cell>
        </row>
        <row r="545">
          <cell r="AD545" t="str">
            <v>Erewash</v>
          </cell>
        </row>
        <row r="546">
          <cell r="AD546" t="str">
            <v>Essex</v>
          </cell>
        </row>
        <row r="547">
          <cell r="AD547" t="str">
            <v>Essex Combined Fire and Rescue Authority</v>
          </cell>
        </row>
        <row r="548">
          <cell r="AD548" t="str">
            <v>Essex Police and Crime Commissioner and Chief Constable</v>
          </cell>
        </row>
        <row r="549">
          <cell r="AD549" t="str">
            <v>Exeter</v>
          </cell>
        </row>
        <row r="550">
          <cell r="AD550" t="str">
            <v>Exmoor National Park Authority</v>
          </cell>
        </row>
        <row r="551">
          <cell r="AD551" t="str">
            <v>Fareham</v>
          </cell>
        </row>
        <row r="552">
          <cell r="AD552" t="str">
            <v>Fenland</v>
          </cell>
        </row>
        <row r="553">
          <cell r="AD553" t="str">
            <v>Forest Heath</v>
          </cell>
        </row>
        <row r="554">
          <cell r="AD554" t="str">
            <v>Forest of Dean</v>
          </cell>
        </row>
        <row r="555">
          <cell r="AD555" t="str">
            <v>Fylde</v>
          </cell>
        </row>
        <row r="556">
          <cell r="AD556" t="str">
            <v>Gateshead</v>
          </cell>
        </row>
        <row r="557">
          <cell r="AD557" t="str">
            <v>Gedling</v>
          </cell>
        </row>
        <row r="558">
          <cell r="AD558" t="str">
            <v>Gloucester</v>
          </cell>
        </row>
        <row r="559">
          <cell r="AD559" t="str">
            <v>Gloucestershire</v>
          </cell>
        </row>
        <row r="560">
          <cell r="AD560" t="str">
            <v>Gloucestershire Police and Crime Commissioner and Chief Constable</v>
          </cell>
        </row>
        <row r="561">
          <cell r="AD561" t="str">
            <v>Gosport</v>
          </cell>
        </row>
        <row r="562">
          <cell r="AD562" t="str">
            <v>Gravesham</v>
          </cell>
        </row>
        <row r="563">
          <cell r="AD563" t="str">
            <v>Great Yarmouth</v>
          </cell>
        </row>
        <row r="564">
          <cell r="AD564" t="str">
            <v>Greater London Authority</v>
          </cell>
        </row>
        <row r="565">
          <cell r="AD565" t="str">
            <v>Greater Manchester Combined Authority</v>
          </cell>
        </row>
        <row r="566">
          <cell r="AD566" t="str">
            <v>Greater Manchester Fire and Rescue Authority</v>
          </cell>
        </row>
        <row r="567">
          <cell r="AD567" t="str">
            <v>Greater Manchester Police and Crime Commissioner and Chief Constable</v>
          </cell>
        </row>
        <row r="568">
          <cell r="AD568" t="str">
            <v>Greater Manchester Waste Disposal Authority</v>
          </cell>
        </row>
        <row r="569">
          <cell r="AD569" t="str">
            <v>Greenwich</v>
          </cell>
        </row>
        <row r="570">
          <cell r="AD570" t="str">
            <v>Guildford</v>
          </cell>
        </row>
        <row r="571">
          <cell r="AD571" t="str">
            <v>Hackney</v>
          </cell>
        </row>
        <row r="572">
          <cell r="AD572" t="str">
            <v>Halton UA</v>
          </cell>
        </row>
        <row r="573">
          <cell r="AD573" t="str">
            <v>Hambleton</v>
          </cell>
        </row>
        <row r="574">
          <cell r="AD574" t="str">
            <v>Hammersmith &amp; Fulham</v>
          </cell>
        </row>
        <row r="575">
          <cell r="AD575" t="str">
            <v>Hampshire</v>
          </cell>
        </row>
        <row r="576">
          <cell r="AD576" t="str">
            <v>Hampshire Combined Fire and Rescue Authority</v>
          </cell>
        </row>
        <row r="577">
          <cell r="AD577" t="str">
            <v>Hampshire Police and Crime Commissioner and Chief Constable</v>
          </cell>
        </row>
        <row r="578">
          <cell r="AD578" t="str">
            <v>Harborough</v>
          </cell>
        </row>
        <row r="579">
          <cell r="AD579" t="str">
            <v>Haringey</v>
          </cell>
        </row>
        <row r="580">
          <cell r="AD580" t="str">
            <v>Harlow</v>
          </cell>
        </row>
        <row r="581">
          <cell r="AD581" t="str">
            <v>Harrogate</v>
          </cell>
        </row>
        <row r="582">
          <cell r="AD582" t="str">
            <v>Harrow</v>
          </cell>
        </row>
        <row r="583">
          <cell r="AD583" t="str">
            <v>Hart</v>
          </cell>
        </row>
        <row r="584">
          <cell r="AD584" t="str">
            <v>Hartlepool UA</v>
          </cell>
        </row>
        <row r="585">
          <cell r="AD585" t="str">
            <v>Hastings</v>
          </cell>
        </row>
        <row r="586">
          <cell r="AD586" t="str">
            <v>Havant</v>
          </cell>
        </row>
        <row r="587">
          <cell r="AD587" t="str">
            <v>Havering</v>
          </cell>
        </row>
        <row r="588">
          <cell r="AD588" t="str">
            <v>Hereford &amp; Worcester Combined Fire and Rescue Authority</v>
          </cell>
        </row>
        <row r="589">
          <cell r="AD589" t="str">
            <v>Herefordshire UA</v>
          </cell>
        </row>
        <row r="590">
          <cell r="AD590" t="str">
            <v>Hertfordshire</v>
          </cell>
        </row>
        <row r="591">
          <cell r="AD591" t="str">
            <v>Hertfordshire Police and Crime Commissioner and Chief Constable</v>
          </cell>
        </row>
        <row r="592">
          <cell r="AD592" t="str">
            <v>Hertsmere</v>
          </cell>
        </row>
        <row r="593">
          <cell r="AD593" t="str">
            <v>High Peak</v>
          </cell>
        </row>
        <row r="594">
          <cell r="AD594" t="str">
            <v>Hillingdon</v>
          </cell>
        </row>
        <row r="595">
          <cell r="AD595" t="str">
            <v>Hinckley &amp; Bosworth</v>
          </cell>
        </row>
        <row r="596">
          <cell r="AD596" t="str">
            <v>Horsham</v>
          </cell>
        </row>
        <row r="597">
          <cell r="AD597" t="str">
            <v>Hounslow</v>
          </cell>
        </row>
        <row r="598">
          <cell r="AD598" t="str">
            <v>Humberside Combined Fire and Rescue Authority</v>
          </cell>
        </row>
        <row r="599">
          <cell r="AD599" t="str">
            <v>Humberside Police and Crime Commissioner and Chief Constable</v>
          </cell>
        </row>
        <row r="600">
          <cell r="AD600" t="str">
            <v>Huntingdonshire</v>
          </cell>
        </row>
        <row r="601">
          <cell r="AD601" t="str">
            <v>Hyndburn</v>
          </cell>
        </row>
        <row r="602">
          <cell r="AD602" t="str">
            <v>Ipswich</v>
          </cell>
        </row>
        <row r="603">
          <cell r="AD603" t="str">
            <v>Isle of Wight UA</v>
          </cell>
        </row>
        <row r="604">
          <cell r="AD604" t="str">
            <v>Isles of Scilly</v>
          </cell>
        </row>
        <row r="605">
          <cell r="AD605" t="str">
            <v>Islington</v>
          </cell>
        </row>
        <row r="606">
          <cell r="AD606" t="str">
            <v>Kensington &amp; Chelsea</v>
          </cell>
        </row>
        <row r="607">
          <cell r="AD607" t="str">
            <v>Kent</v>
          </cell>
        </row>
        <row r="608">
          <cell r="AD608" t="str">
            <v>Kent Combined Fire and Rescue Authority</v>
          </cell>
        </row>
        <row r="609">
          <cell r="AD609" t="str">
            <v>Kent Police and Crime Commissioner and Chief Constable</v>
          </cell>
        </row>
        <row r="610">
          <cell r="AD610" t="str">
            <v>Kettering</v>
          </cell>
        </row>
        <row r="611">
          <cell r="AD611" t="str">
            <v>King's Lynn &amp; West Norfolk</v>
          </cell>
        </row>
        <row r="612">
          <cell r="AD612" t="str">
            <v>Kingston upon Hull UA</v>
          </cell>
        </row>
        <row r="613">
          <cell r="AD613" t="str">
            <v>Kingston upon Thames</v>
          </cell>
        </row>
        <row r="614">
          <cell r="AD614" t="str">
            <v>Kirklees</v>
          </cell>
        </row>
        <row r="615">
          <cell r="AD615" t="str">
            <v>Knowsley</v>
          </cell>
        </row>
        <row r="616">
          <cell r="AD616" t="str">
            <v>Lake District National Park Authority</v>
          </cell>
        </row>
        <row r="617">
          <cell r="AD617" t="str">
            <v>Lambeth</v>
          </cell>
        </row>
        <row r="618">
          <cell r="AD618" t="str">
            <v>Lancashire</v>
          </cell>
        </row>
        <row r="619">
          <cell r="AD619" t="str">
            <v>Lancashire Combined Fire and Rescue Authority</v>
          </cell>
        </row>
        <row r="620">
          <cell r="AD620" t="str">
            <v>Lancashire Police and Crime Commissioner and Chief Constable</v>
          </cell>
        </row>
        <row r="621">
          <cell r="AD621" t="str">
            <v>Lancaster</v>
          </cell>
        </row>
        <row r="622">
          <cell r="AD622" t="str">
            <v>Lee Valley Regional Park Authority</v>
          </cell>
        </row>
        <row r="623">
          <cell r="AD623" t="str">
            <v>Leeds</v>
          </cell>
        </row>
        <row r="624">
          <cell r="AD624" t="str">
            <v>Leicester City UA</v>
          </cell>
        </row>
        <row r="625">
          <cell r="AD625" t="str">
            <v>Leicestershire</v>
          </cell>
        </row>
        <row r="626">
          <cell r="AD626" t="str">
            <v>Leicestershire Combined Fire and Rescue Authority</v>
          </cell>
        </row>
        <row r="627">
          <cell r="AD627" t="str">
            <v>Leicestershire Police and Crime Commissioner and Chief Constable</v>
          </cell>
        </row>
        <row r="628">
          <cell r="AD628" t="str">
            <v>Lewes</v>
          </cell>
        </row>
        <row r="629">
          <cell r="AD629" t="str">
            <v>Lewisham</v>
          </cell>
        </row>
        <row r="630">
          <cell r="AD630" t="str">
            <v>Lichfield</v>
          </cell>
        </row>
        <row r="631">
          <cell r="AD631" t="str">
            <v>Lincoln</v>
          </cell>
        </row>
        <row r="632">
          <cell r="AD632" t="str">
            <v>Lincolnshire</v>
          </cell>
        </row>
        <row r="633">
          <cell r="AD633" t="str">
            <v>Lincolnshire Police and Crime Commissioner and Chief Constable</v>
          </cell>
        </row>
        <row r="634">
          <cell r="AD634" t="str">
            <v>Liverpool</v>
          </cell>
        </row>
        <row r="635">
          <cell r="AD635" t="str">
            <v>Luton UA</v>
          </cell>
        </row>
        <row r="636">
          <cell r="AD636" t="str">
            <v>Maidstone</v>
          </cell>
        </row>
        <row r="637">
          <cell r="AD637" t="str">
            <v>Maldon</v>
          </cell>
        </row>
        <row r="638">
          <cell r="AD638" t="str">
            <v>Malvern Hills</v>
          </cell>
        </row>
        <row r="639">
          <cell r="AD639" t="str">
            <v>Manchester</v>
          </cell>
        </row>
        <row r="640">
          <cell r="AD640" t="str">
            <v>Mansfield</v>
          </cell>
        </row>
        <row r="641">
          <cell r="AD641" t="str">
            <v>Melton</v>
          </cell>
        </row>
        <row r="642">
          <cell r="AD642" t="str">
            <v>Mendip</v>
          </cell>
        </row>
        <row r="643">
          <cell r="AD643" t="str">
            <v>Merseyside Fire and Rescue Authority</v>
          </cell>
        </row>
        <row r="644">
          <cell r="AD644" t="str">
            <v>Merseyside Police and Crime Commissioner and Chief Constable</v>
          </cell>
        </row>
        <row r="645">
          <cell r="AD645" t="str">
            <v>Merseyside Waste Disposal Authority</v>
          </cell>
        </row>
        <row r="646">
          <cell r="AD646" t="str">
            <v>Merton</v>
          </cell>
        </row>
        <row r="647">
          <cell r="AD647" t="str">
            <v>Mid Devon</v>
          </cell>
        </row>
        <row r="648">
          <cell r="AD648" t="str">
            <v>Mid Suffolk</v>
          </cell>
        </row>
        <row r="649">
          <cell r="AD649" t="str">
            <v>Mid Sussex</v>
          </cell>
        </row>
        <row r="650">
          <cell r="AD650" t="str">
            <v>Middlesbrough UA</v>
          </cell>
        </row>
        <row r="651">
          <cell r="AD651" t="str">
            <v>Milton Keynes UA</v>
          </cell>
        </row>
        <row r="652">
          <cell r="AD652" t="str">
            <v>Mole Valley</v>
          </cell>
        </row>
        <row r="653">
          <cell r="AD653" t="str">
            <v>New Forest</v>
          </cell>
        </row>
        <row r="654">
          <cell r="AD654" t="str">
            <v>New Forest National Park Authority</v>
          </cell>
        </row>
        <row r="655">
          <cell r="AD655" t="str">
            <v>Newark &amp; Sherwood</v>
          </cell>
        </row>
        <row r="656">
          <cell r="AD656" t="str">
            <v>Newcastle upon Tyne</v>
          </cell>
        </row>
        <row r="657">
          <cell r="AD657" t="str">
            <v>Newcastle-under-Lyme</v>
          </cell>
        </row>
        <row r="658">
          <cell r="AD658" t="str">
            <v>Newham</v>
          </cell>
        </row>
        <row r="659">
          <cell r="AD659" t="str">
            <v>Norfolk</v>
          </cell>
        </row>
        <row r="660">
          <cell r="AD660" t="str">
            <v>Norfolk Police and Crime Commissioner and Chief Constable</v>
          </cell>
        </row>
        <row r="661">
          <cell r="AD661" t="str">
            <v>North Devon</v>
          </cell>
        </row>
        <row r="662">
          <cell r="AD662" t="str">
            <v>North Dorset</v>
          </cell>
        </row>
        <row r="663">
          <cell r="AD663" t="str">
            <v>North East Derbyshire</v>
          </cell>
        </row>
        <row r="664">
          <cell r="AD664" t="str">
            <v>North East Lincolnshire UA</v>
          </cell>
        </row>
        <row r="665">
          <cell r="AD665" t="str">
            <v>North Hertfordshire</v>
          </cell>
        </row>
        <row r="666">
          <cell r="AD666" t="str">
            <v>North Kesteven</v>
          </cell>
        </row>
        <row r="667">
          <cell r="AD667" t="str">
            <v>North Lincolnshire UA</v>
          </cell>
        </row>
        <row r="668">
          <cell r="AD668" t="str">
            <v>North London Waste Authority</v>
          </cell>
        </row>
        <row r="669">
          <cell r="AD669" t="str">
            <v>North Norfolk</v>
          </cell>
        </row>
        <row r="670">
          <cell r="AD670" t="str">
            <v>North Somerset UA</v>
          </cell>
        </row>
        <row r="671">
          <cell r="AD671" t="str">
            <v>North Tyneside</v>
          </cell>
        </row>
        <row r="672">
          <cell r="AD672" t="str">
            <v>North Warwickshire</v>
          </cell>
        </row>
        <row r="673">
          <cell r="AD673" t="str">
            <v>North West Leicestershire</v>
          </cell>
        </row>
        <row r="674">
          <cell r="AD674" t="str">
            <v>North York Moors National Park Authority</v>
          </cell>
        </row>
        <row r="675">
          <cell r="AD675" t="str">
            <v>North Yorkshire</v>
          </cell>
        </row>
        <row r="676">
          <cell r="AD676" t="str">
            <v>North Yorkshire Combined Fire and Rescue Authority</v>
          </cell>
        </row>
        <row r="677">
          <cell r="AD677" t="str">
            <v>North Yorkshire Police and Crime Commissioner and Chief Constable</v>
          </cell>
        </row>
        <row r="678">
          <cell r="AD678" t="str">
            <v>Northampton</v>
          </cell>
        </row>
        <row r="679">
          <cell r="AD679" t="str">
            <v>Northamptonshire</v>
          </cell>
        </row>
        <row r="680">
          <cell r="AD680" t="str">
            <v>Northamptonshire Police and Crime Commissioner and Chief Constable</v>
          </cell>
        </row>
        <row r="681">
          <cell r="AD681" t="str">
            <v>Northumberland National Park Authority</v>
          </cell>
        </row>
        <row r="682">
          <cell r="AD682" t="str">
            <v>Northumberland UA</v>
          </cell>
        </row>
        <row r="683">
          <cell r="AD683" t="str">
            <v>Northumbria Police and Crime Commissioner and Chief Constable</v>
          </cell>
        </row>
        <row r="684">
          <cell r="AD684" t="str">
            <v>Norwich</v>
          </cell>
        </row>
        <row r="685">
          <cell r="AD685" t="str">
            <v>Nottinghamshire</v>
          </cell>
        </row>
        <row r="686">
          <cell r="AD686" t="str">
            <v>Nottinghamshire Combined Fire and Rescue Authority</v>
          </cell>
        </row>
        <row r="687">
          <cell r="AD687" t="str">
            <v>Nottinghamshire Police and Crime Commissioner and Chief Constable</v>
          </cell>
        </row>
        <row r="688">
          <cell r="AD688" t="str">
            <v>Nuneaton &amp; Bedworth</v>
          </cell>
        </row>
        <row r="689">
          <cell r="AD689" t="str">
            <v>Oadby &amp; Wigston</v>
          </cell>
        </row>
        <row r="690">
          <cell r="AD690" t="str">
            <v>Oldham</v>
          </cell>
        </row>
        <row r="691">
          <cell r="AD691" t="str">
            <v>Oxford</v>
          </cell>
        </row>
        <row r="692">
          <cell r="AD692" t="str">
            <v>Oxfordshire</v>
          </cell>
        </row>
        <row r="693">
          <cell r="AD693" t="str">
            <v>Peak District National Park Authority</v>
          </cell>
        </row>
        <row r="694">
          <cell r="AD694" t="str">
            <v>Pendle</v>
          </cell>
        </row>
        <row r="695">
          <cell r="AD695" t="str">
            <v>Peterborough UA</v>
          </cell>
        </row>
        <row r="696">
          <cell r="AD696" t="str">
            <v>Plymouth UA</v>
          </cell>
        </row>
        <row r="697">
          <cell r="AD697" t="str">
            <v>Poole UA</v>
          </cell>
        </row>
        <row r="698">
          <cell r="AD698" t="str">
            <v>Portsmouth UA</v>
          </cell>
        </row>
        <row r="699">
          <cell r="AD699" t="str">
            <v>Preston</v>
          </cell>
        </row>
        <row r="700">
          <cell r="AD700" t="str">
            <v>Purbeck</v>
          </cell>
        </row>
        <row r="701">
          <cell r="AD701" t="str">
            <v>Reading UA</v>
          </cell>
        </row>
        <row r="702">
          <cell r="AD702" t="str">
            <v>Redbridge</v>
          </cell>
        </row>
        <row r="703">
          <cell r="AD703" t="str">
            <v>Redcar &amp; Cleveland UA</v>
          </cell>
        </row>
        <row r="704">
          <cell r="AD704" t="str">
            <v>Redditch</v>
          </cell>
        </row>
        <row r="705">
          <cell r="AD705" t="str">
            <v>Reigate &amp; Banstead</v>
          </cell>
        </row>
        <row r="706">
          <cell r="AD706" t="str">
            <v>Ribble Valley</v>
          </cell>
        </row>
        <row r="707">
          <cell r="AD707" t="str">
            <v>Richmond upon Thames</v>
          </cell>
        </row>
        <row r="708">
          <cell r="AD708" t="str">
            <v>Richmondshire</v>
          </cell>
        </row>
        <row r="709">
          <cell r="AD709" t="str">
            <v>Rochdale</v>
          </cell>
        </row>
        <row r="710">
          <cell r="AD710" t="str">
            <v>Rochford</v>
          </cell>
        </row>
        <row r="711">
          <cell r="AD711" t="str">
            <v>Rossendale</v>
          </cell>
        </row>
        <row r="712">
          <cell r="AD712" t="str">
            <v>Rother</v>
          </cell>
        </row>
        <row r="713">
          <cell r="AD713" t="str">
            <v>Rotherham</v>
          </cell>
        </row>
        <row r="714">
          <cell r="AD714" t="str">
            <v>Rugby</v>
          </cell>
        </row>
        <row r="715">
          <cell r="AD715" t="str">
            <v>Runnymede</v>
          </cell>
        </row>
        <row r="716">
          <cell r="AD716" t="str">
            <v>Rushcliffe</v>
          </cell>
        </row>
        <row r="717">
          <cell r="AD717" t="str">
            <v>Rushmoor</v>
          </cell>
        </row>
        <row r="718">
          <cell r="AD718" t="str">
            <v>Rutland UA</v>
          </cell>
        </row>
        <row r="719">
          <cell r="AD719" t="str">
            <v>Ryedale</v>
          </cell>
        </row>
        <row r="720">
          <cell r="AD720" t="str">
            <v>Salford</v>
          </cell>
        </row>
        <row r="721">
          <cell r="AD721" t="str">
            <v>Sandwell</v>
          </cell>
        </row>
        <row r="722">
          <cell r="AD722" t="str">
            <v>Scarborough</v>
          </cell>
        </row>
        <row r="723">
          <cell r="AD723" t="str">
            <v>Sedgemoor</v>
          </cell>
        </row>
        <row r="724">
          <cell r="AD724" t="str">
            <v>Sefton</v>
          </cell>
        </row>
        <row r="725">
          <cell r="AD725" t="str">
            <v>Selby</v>
          </cell>
        </row>
        <row r="726">
          <cell r="AD726" t="str">
            <v>Sevenoaks</v>
          </cell>
        </row>
        <row r="727">
          <cell r="AD727" t="str">
            <v>Sheffield</v>
          </cell>
        </row>
        <row r="728">
          <cell r="AD728" t="str">
            <v>Shepway</v>
          </cell>
        </row>
        <row r="729">
          <cell r="AD729" t="str">
            <v>Shropshire Combined Fire and Rescue Authority</v>
          </cell>
        </row>
        <row r="730">
          <cell r="AD730" t="str">
            <v>Shropshire UA</v>
          </cell>
        </row>
        <row r="731">
          <cell r="AD731" t="str">
            <v>Slough UA</v>
          </cell>
        </row>
        <row r="732">
          <cell r="AD732" t="str">
            <v>Solihull</v>
          </cell>
        </row>
        <row r="733">
          <cell r="AD733" t="str">
            <v>Somerset</v>
          </cell>
        </row>
        <row r="734">
          <cell r="AD734" t="str">
            <v>South Bucks</v>
          </cell>
        </row>
        <row r="735">
          <cell r="AD735" t="str">
            <v>South Cambridgeshire</v>
          </cell>
        </row>
        <row r="736">
          <cell r="AD736" t="str">
            <v>South Derbyshire</v>
          </cell>
        </row>
        <row r="737">
          <cell r="AD737" t="str">
            <v>South Downs National Park Authority</v>
          </cell>
        </row>
        <row r="738">
          <cell r="AD738" t="str">
            <v>South Gloucestershire UA</v>
          </cell>
        </row>
        <row r="739">
          <cell r="AD739" t="str">
            <v>South Hams</v>
          </cell>
        </row>
        <row r="740">
          <cell r="AD740" t="str">
            <v>South Holland</v>
          </cell>
        </row>
        <row r="741">
          <cell r="AD741" t="str">
            <v>South Kesteven</v>
          </cell>
        </row>
        <row r="742">
          <cell r="AD742" t="str">
            <v>South Lakeland</v>
          </cell>
        </row>
        <row r="743">
          <cell r="AD743" t="str">
            <v>South Norfolk</v>
          </cell>
        </row>
        <row r="744">
          <cell r="AD744" t="str">
            <v>South Northamptonshire</v>
          </cell>
        </row>
        <row r="745">
          <cell r="AD745" t="str">
            <v>South Oxfordshire</v>
          </cell>
        </row>
        <row r="746">
          <cell r="AD746" t="str">
            <v>South Ribble</v>
          </cell>
        </row>
        <row r="747">
          <cell r="AD747" t="str">
            <v>South Somerset</v>
          </cell>
        </row>
        <row r="748">
          <cell r="AD748" t="str">
            <v>South Staffordshire</v>
          </cell>
        </row>
        <row r="749">
          <cell r="AD749" t="str">
            <v>South Tyneside</v>
          </cell>
        </row>
        <row r="750">
          <cell r="AD750" t="str">
            <v>South Yorkshire Fire and Rescue Authority</v>
          </cell>
        </row>
        <row r="751">
          <cell r="AD751" t="str">
            <v>South Yorkshire Police and Crime Commissioner and Chief Constable</v>
          </cell>
        </row>
        <row r="752">
          <cell r="AD752" t="str">
            <v>Southampton UA</v>
          </cell>
        </row>
        <row r="753">
          <cell r="AD753" t="str">
            <v>Southend-on-Sea UA</v>
          </cell>
        </row>
        <row r="754">
          <cell r="AD754" t="str">
            <v>Southwark</v>
          </cell>
        </row>
        <row r="755">
          <cell r="AD755" t="str">
            <v>Spelthorne</v>
          </cell>
        </row>
        <row r="756">
          <cell r="AD756" t="str">
            <v>St Albans</v>
          </cell>
        </row>
        <row r="757">
          <cell r="AD757" t="str">
            <v>St Edmundsbury</v>
          </cell>
        </row>
        <row r="758">
          <cell r="AD758" t="str">
            <v>St Helens</v>
          </cell>
        </row>
        <row r="759">
          <cell r="AD759" t="str">
            <v>Stafford</v>
          </cell>
        </row>
        <row r="760">
          <cell r="AD760" t="str">
            <v>Staffordshire</v>
          </cell>
        </row>
        <row r="761">
          <cell r="AD761" t="str">
            <v>Staffordshire Combined Fire and Rescue Authority</v>
          </cell>
        </row>
        <row r="762">
          <cell r="AD762" t="str">
            <v>Staffordshire Moorlands</v>
          </cell>
        </row>
        <row r="763">
          <cell r="AD763" t="str">
            <v>Staffordshire Police and Crime Commissioner and Chief Constable</v>
          </cell>
        </row>
        <row r="764">
          <cell r="AD764" t="str">
            <v>Stevenage</v>
          </cell>
        </row>
        <row r="765">
          <cell r="AD765" t="str">
            <v>Stockport</v>
          </cell>
        </row>
        <row r="766">
          <cell r="AD766" t="str">
            <v>Stockton-on-Tees UA</v>
          </cell>
        </row>
        <row r="767">
          <cell r="AD767" t="str">
            <v>Stoke-on-Trent UA</v>
          </cell>
        </row>
        <row r="768">
          <cell r="AD768" t="str">
            <v>Stratford-on-Avon</v>
          </cell>
        </row>
        <row r="769">
          <cell r="AD769" t="str">
            <v>Stroud</v>
          </cell>
        </row>
        <row r="770">
          <cell r="AD770" t="str">
            <v>Suffolk</v>
          </cell>
        </row>
        <row r="771">
          <cell r="AD771" t="str">
            <v>Suffolk Coastal</v>
          </cell>
        </row>
        <row r="772">
          <cell r="AD772" t="str">
            <v>Suffolk Police and Crime Commissioner and Chief Constable</v>
          </cell>
        </row>
        <row r="773">
          <cell r="AD773" t="str">
            <v>Sunderland</v>
          </cell>
        </row>
        <row r="774">
          <cell r="AD774" t="str">
            <v>Surrey</v>
          </cell>
        </row>
        <row r="775">
          <cell r="AD775" t="str">
            <v>Surrey Heath</v>
          </cell>
        </row>
        <row r="776">
          <cell r="AD776" t="str">
            <v>Surrey Police and Crime Commissioner and Chief Constable</v>
          </cell>
        </row>
        <row r="777">
          <cell r="AD777" t="str">
            <v>Sussex Police and Crime Commissioner and Chief Constable</v>
          </cell>
        </row>
        <row r="778">
          <cell r="AD778" t="str">
            <v>Sutton</v>
          </cell>
        </row>
        <row r="779">
          <cell r="AD779" t="str">
            <v>Swale</v>
          </cell>
        </row>
        <row r="780">
          <cell r="AD780" t="str">
            <v>Swindon UA</v>
          </cell>
        </row>
        <row r="781">
          <cell r="AD781" t="str">
            <v>Tameside</v>
          </cell>
        </row>
        <row r="782">
          <cell r="AD782" t="str">
            <v>Tamworth</v>
          </cell>
        </row>
        <row r="783">
          <cell r="AD783" t="str">
            <v>Tandridge</v>
          </cell>
        </row>
        <row r="784">
          <cell r="AD784" t="str">
            <v>Taunton Deane</v>
          </cell>
        </row>
        <row r="785">
          <cell r="AD785" t="str">
            <v>Teignbridge</v>
          </cell>
        </row>
        <row r="786">
          <cell r="AD786" t="str">
            <v>Telford and the Wrekin UA</v>
          </cell>
        </row>
        <row r="787">
          <cell r="AD787" t="str">
            <v>Tendring</v>
          </cell>
        </row>
        <row r="788">
          <cell r="AD788" t="str">
            <v>Test Valley</v>
          </cell>
        </row>
        <row r="789">
          <cell r="AD789" t="str">
            <v>Tewkesbury</v>
          </cell>
        </row>
        <row r="790">
          <cell r="AD790" t="str">
            <v>Thames Valley Police and Crime Commissioner and Chief Constable</v>
          </cell>
        </row>
        <row r="791">
          <cell r="AD791" t="str">
            <v>Thanet</v>
          </cell>
        </row>
        <row r="792">
          <cell r="AD792" t="str">
            <v>The Barnsley, Doncaster, Rotherham and Sheffield Combined Authority</v>
          </cell>
        </row>
        <row r="793">
          <cell r="AD793" t="str">
            <v>The Broads Authority</v>
          </cell>
        </row>
        <row r="794">
          <cell r="AD794" t="str">
            <v>The Durham, Gateshead, Newcastle, North Tyneside, Northumberland, South Tyneside and Sunderland Combined Authority</v>
          </cell>
        </row>
        <row r="795">
          <cell r="AD795" t="str">
            <v>The Halton, Knowsley, Liverpool, St Helens, Sefton and Wirral Combined Authority</v>
          </cell>
        </row>
        <row r="796">
          <cell r="AD796" t="str">
            <v>The Medway Towns UA</v>
          </cell>
        </row>
        <row r="797">
          <cell r="AD797" t="str">
            <v>The West Yorkshire Combined Authority</v>
          </cell>
        </row>
        <row r="798">
          <cell r="AD798" t="str">
            <v>Three Rivers</v>
          </cell>
        </row>
        <row r="799">
          <cell r="AD799" t="str">
            <v>Thurrock UA</v>
          </cell>
        </row>
        <row r="800">
          <cell r="AD800" t="str">
            <v>Tonbridge &amp; Malling</v>
          </cell>
        </row>
        <row r="801">
          <cell r="AD801" t="str">
            <v>Torbay UA</v>
          </cell>
        </row>
        <row r="802">
          <cell r="AD802" t="str">
            <v>Torridge</v>
          </cell>
        </row>
        <row r="803">
          <cell r="AD803" t="str">
            <v>Tower Hamlets</v>
          </cell>
        </row>
        <row r="804">
          <cell r="AD804" t="str">
            <v>Trafford</v>
          </cell>
        </row>
        <row r="805">
          <cell r="AD805" t="str">
            <v>Tunbridge Wells</v>
          </cell>
        </row>
        <row r="806">
          <cell r="AD806" t="str">
            <v>Tyne and Wear Fire and Rescue Authority</v>
          </cell>
        </row>
        <row r="807">
          <cell r="AD807" t="str">
            <v>Uttlesford</v>
          </cell>
        </row>
        <row r="808">
          <cell r="AD808" t="str">
            <v>Vale of White Horse</v>
          </cell>
        </row>
        <row r="809">
          <cell r="AD809" t="str">
            <v>Wakefield</v>
          </cell>
        </row>
        <row r="810">
          <cell r="AD810" t="str">
            <v>Walsall</v>
          </cell>
        </row>
        <row r="811">
          <cell r="AD811" t="str">
            <v>Waltham Forest</v>
          </cell>
        </row>
        <row r="812">
          <cell r="AD812" t="str">
            <v>Wandsworth</v>
          </cell>
        </row>
        <row r="813">
          <cell r="AD813" t="str">
            <v>Warrington UA</v>
          </cell>
        </row>
        <row r="814">
          <cell r="AD814" t="str">
            <v>Warwick</v>
          </cell>
        </row>
        <row r="815">
          <cell r="AD815" t="str">
            <v>Warwickshire</v>
          </cell>
        </row>
        <row r="816">
          <cell r="AD816" t="str">
            <v>Warwickshire Police and Crime Commissioner and Chief Constable</v>
          </cell>
        </row>
        <row r="817">
          <cell r="AD817" t="str">
            <v>Watford</v>
          </cell>
        </row>
        <row r="818">
          <cell r="AD818" t="str">
            <v>Waveney</v>
          </cell>
        </row>
        <row r="819">
          <cell r="AD819" t="str">
            <v>Waverley</v>
          </cell>
        </row>
        <row r="820">
          <cell r="AD820" t="str">
            <v>Wealden</v>
          </cell>
        </row>
        <row r="821">
          <cell r="AD821" t="str">
            <v>Wellingborough</v>
          </cell>
        </row>
        <row r="822">
          <cell r="AD822" t="str">
            <v>Welwyn Hatfield</v>
          </cell>
        </row>
        <row r="823">
          <cell r="AD823" t="str">
            <v>West Berkshire UA</v>
          </cell>
        </row>
        <row r="824">
          <cell r="AD824" t="str">
            <v>West Devon</v>
          </cell>
        </row>
        <row r="825">
          <cell r="AD825" t="str">
            <v>West Dorset</v>
          </cell>
        </row>
        <row r="826">
          <cell r="AD826" t="str">
            <v>West Lancashire</v>
          </cell>
        </row>
        <row r="827">
          <cell r="AD827" t="str">
            <v>West Lindsey</v>
          </cell>
        </row>
        <row r="828">
          <cell r="AD828" t="str">
            <v>West London Waste Authority</v>
          </cell>
        </row>
        <row r="829">
          <cell r="AD829" t="str">
            <v>West Mercia Police and Crime Commissioner and Chief Constable</v>
          </cell>
        </row>
        <row r="830">
          <cell r="AD830" t="str">
            <v>West Midlands Fire and Rescue Authority</v>
          </cell>
        </row>
        <row r="831">
          <cell r="AD831" t="str">
            <v>West Midlands Combined Authority</v>
          </cell>
        </row>
        <row r="832">
          <cell r="AD832" t="str">
            <v>West Midlands Police and Crime Commissioner and Chief Constable</v>
          </cell>
        </row>
        <row r="833">
          <cell r="AD833" t="str">
            <v>West Oxfordshire</v>
          </cell>
        </row>
        <row r="834">
          <cell r="AD834" t="str">
            <v>West Somerset</v>
          </cell>
        </row>
        <row r="835">
          <cell r="AD835" t="str">
            <v>West Sussex</v>
          </cell>
        </row>
        <row r="836">
          <cell r="AD836" t="str">
            <v>West Yorkshire Fire and Rescue Authority</v>
          </cell>
        </row>
        <row r="837">
          <cell r="AD837" t="str">
            <v>West Yorkshire Police and Crime Commissioner and Chief Constable</v>
          </cell>
        </row>
        <row r="838">
          <cell r="AD838" t="str">
            <v>Western Riverside Waste Authority</v>
          </cell>
        </row>
        <row r="839">
          <cell r="AD839" t="str">
            <v>Westminster</v>
          </cell>
        </row>
        <row r="840">
          <cell r="AD840" t="str">
            <v>Weymouth &amp; Portland</v>
          </cell>
        </row>
        <row r="841">
          <cell r="AD841" t="str">
            <v>Wigan</v>
          </cell>
        </row>
        <row r="842">
          <cell r="AD842" t="str">
            <v>Wiltshire Police and Crime Commissioner and Chief Constable</v>
          </cell>
        </row>
        <row r="843">
          <cell r="AD843" t="str">
            <v>Wiltshire UA</v>
          </cell>
        </row>
        <row r="844">
          <cell r="AD844" t="str">
            <v>Winchester</v>
          </cell>
        </row>
        <row r="845">
          <cell r="AD845" t="str">
            <v>Windsor &amp; Maidenhead UA</v>
          </cell>
        </row>
        <row r="846">
          <cell r="AD846" t="str">
            <v>Wirral</v>
          </cell>
        </row>
        <row r="847">
          <cell r="AD847" t="str">
            <v>Woking</v>
          </cell>
        </row>
        <row r="848">
          <cell r="AD848" t="str">
            <v>Wokingham UA</v>
          </cell>
        </row>
        <row r="849">
          <cell r="AD849" t="str">
            <v>Wolverhampton</v>
          </cell>
        </row>
        <row r="850">
          <cell r="AD850" t="str">
            <v>Worcester</v>
          </cell>
        </row>
        <row r="851">
          <cell r="AD851" t="str">
            <v>Worcestershire</v>
          </cell>
        </row>
        <row r="852">
          <cell r="AD852" t="str">
            <v>Worthing</v>
          </cell>
        </row>
        <row r="853">
          <cell r="AD853" t="str">
            <v>Wychavon</v>
          </cell>
        </row>
        <row r="854">
          <cell r="AD854" t="str">
            <v>Wycombe</v>
          </cell>
        </row>
        <row r="855">
          <cell r="AD855" t="str">
            <v>Wyre</v>
          </cell>
        </row>
        <row r="856">
          <cell r="AD856" t="str">
            <v>Wyre Forest</v>
          </cell>
        </row>
        <row r="857">
          <cell r="AD857" t="str">
            <v>York UA</v>
          </cell>
        </row>
        <row r="858">
          <cell r="AD858" t="str">
            <v>Yorkshire Dales National Park Authority</v>
          </cell>
        </row>
        <row r="859">
          <cell r="AD859" t="str">
            <v>=======================================</v>
          </cell>
        </row>
        <row r="860">
          <cell r="AD860" t="str">
            <v>LONDON BOROUGHS</v>
          </cell>
        </row>
        <row r="861">
          <cell r="AD861" t="str">
            <v>METROPOLITAN DISTRICTS</v>
          </cell>
        </row>
        <row r="862">
          <cell r="AD862" t="str">
            <v>UNITARY AUTHORITIES</v>
          </cell>
        </row>
        <row r="863">
          <cell r="AD863" t="str">
            <v>SHIRE COUNTIES</v>
          </cell>
        </row>
        <row r="864">
          <cell r="AD864" t="str">
            <v>SHIRE DISTRICTS</v>
          </cell>
        </row>
        <row r="865">
          <cell r="AD865" t="str">
            <v>OTHER AUTHORITIES</v>
          </cell>
        </row>
        <row r="866">
          <cell r="AD866" t="str">
            <v>=======================================</v>
          </cell>
        </row>
      </sheetData>
      <sheetData sheetId="2"/>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cils"/>
      <sheetName val="Extracts"/>
      <sheetName val="OrgHistory"/>
      <sheetName val="DataProcessing"/>
      <sheetName val="DH macros"/>
      <sheetName val="Cover"/>
      <sheetName val="Activity data"/>
      <sheetName val="Grants"/>
      <sheetName val="XSSM"/>
      <sheetName val="X2"/>
      <sheetName val="SSMSS"/>
      <sheetName val="Incl SSMSS"/>
      <sheetName val="Unit costs"/>
      <sheetName val="Unit costs summary"/>
      <sheetName val="Cost Data for PAF"/>
      <sheetName val="2004-05RAPdata"/>
      <sheetName val="HH1data"/>
      <sheetName val="2004-05PSSEX1Exp"/>
      <sheetName val="2004-05PSSEX1UCs"/>
      <sheetName val="Efficiency calcs"/>
      <sheetName val="Comments"/>
      <sheetName val="ActivityData_Extract"/>
      <sheetName val="GrantsData_Extract"/>
      <sheetName val="XSSMData_Part1_Extract"/>
      <sheetName val="XSSMData_Part2_Extract"/>
      <sheetName val="XSSMData_Part3_Extract"/>
      <sheetName val="XSSMData_Part4_Extract"/>
      <sheetName val="XSSMData_Part5_Extract"/>
      <sheetName val="XSSMData_Part6_Extract"/>
      <sheetName val="EfficiencyCalcsData_Extract"/>
      <sheetName val="DH_macros"/>
      <sheetName val="Activity_data"/>
      <sheetName val="Incl_SSMSS"/>
      <sheetName val="Unit_costs"/>
      <sheetName val="Unit_costs_summary"/>
      <sheetName val="Cost_Data_for_PAF"/>
      <sheetName val="Efficiency_calcs"/>
    </sheetNames>
    <sheetDataSet>
      <sheetData sheetId="0" refreshError="1"/>
      <sheetData sheetId="1" refreshError="1"/>
      <sheetData sheetId="2" refreshError="1"/>
      <sheetData sheetId="3" refreshError="1"/>
      <sheetData sheetId="4" refreshError="1"/>
      <sheetData sheetId="5" refreshError="1">
        <row r="8">
          <cell r="E8" t="str">
            <v>Herefordshire UA</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working-chart"/>
      <sheetName val="Charts"/>
      <sheetName val="Arc-Sterling CoR"/>
      <sheetName val="A112 (2)"/>
      <sheetName val="A112"/>
      <sheetName val="Sterling-CoR"/>
      <sheetName val="Sterling"/>
      <sheetName val="Euro"/>
      <sheetName val="GSE"/>
      <sheetName val="London"/>
      <sheetName val="Midlands"/>
      <sheetName val="NEYH"/>
      <sheetName val="NW"/>
      <sheetName val="SW"/>
      <sheetName val="National"/>
      <sheetName val="Working"/>
      <sheetName val="temp"/>
      <sheetName val="Forecast Discrepancy"/>
      <sheetName val="N+3 Targets"/>
      <sheetName val="Forecasts_By_LEP_CoR"/>
      <sheetName val="Cashflow_Forecasts"/>
      <sheetName val="Forecast Check"/>
      <sheetName val="Claims_By_LEP"/>
      <sheetName val="OTSV"/>
      <sheetName val="Cash_Forecasts"/>
      <sheetName val="FI Drawdown (Total)"/>
      <sheetName val="Config"/>
    </sheetNames>
    <sheetDataSet>
      <sheetData sheetId="0"/>
      <sheetData sheetId="1"/>
      <sheetData sheetId="2"/>
      <sheetData sheetId="3"/>
      <sheetData sheetId="4"/>
      <sheetData sheetId="5"/>
      <sheetData sheetId="6"/>
      <sheetData sheetId="7"/>
      <sheetData sheetId="8">
        <row r="4">
          <cell r="U4">
            <v>0.90329999999999999</v>
          </cell>
        </row>
      </sheetData>
      <sheetData sheetId="9"/>
      <sheetData sheetId="10"/>
      <sheetData sheetId="11"/>
      <sheetData sheetId="12"/>
      <sheetData sheetId="13"/>
      <sheetData sheetId="14"/>
      <sheetData sheetId="15"/>
      <sheetData sheetId="16"/>
      <sheetData sheetId="17"/>
      <sheetData sheetId="18"/>
      <sheetData sheetId="19">
        <row r="4">
          <cell r="A4" t="str">
            <v>SW</v>
          </cell>
          <cell r="D4" t="str">
            <v>Less Developed</v>
          </cell>
          <cell r="F4">
            <v>1</v>
          </cell>
          <cell r="G4">
            <v>14466806.836139156</v>
          </cell>
          <cell r="H4">
            <v>24035453.43739482</v>
          </cell>
          <cell r="I4">
            <v>33775033.082730047</v>
          </cell>
          <cell r="J4">
            <v>46486418.780139819</v>
          </cell>
          <cell r="K4">
            <v>56559372.208647333</v>
          </cell>
          <cell r="L4">
            <v>94761121.694004446</v>
          </cell>
        </row>
        <row r="5">
          <cell r="A5" t="str">
            <v>SW</v>
          </cell>
          <cell r="D5" t="str">
            <v>Less Developed</v>
          </cell>
          <cell r="F5">
            <v>1</v>
          </cell>
          <cell r="G5">
            <v>3023191.6870239647</v>
          </cell>
          <cell r="H5">
            <v>5022793.4781201389</v>
          </cell>
          <cell r="I5">
            <v>7058115.8925544312</v>
          </cell>
          <cell r="J5">
            <v>9714469.5721353441</v>
          </cell>
          <cell r="K5">
            <v>11819458.559253838</v>
          </cell>
          <cell r="L5">
            <v>19802644.675031513</v>
          </cell>
        </row>
        <row r="6">
          <cell r="A6" t="str">
            <v>SW</v>
          </cell>
          <cell r="D6" t="str">
            <v>Less Developed</v>
          </cell>
          <cell r="F6">
            <v>1</v>
          </cell>
          <cell r="G6">
            <v>27336915.247212071</v>
          </cell>
          <cell r="H6">
            <v>45418118.938659064</v>
          </cell>
          <cell r="I6">
            <v>63822322.874173604</v>
          </cell>
          <cell r="J6">
            <v>87842141.305471003</v>
          </cell>
          <cell r="K6">
            <v>106876298.41306064</v>
          </cell>
          <cell r="L6">
            <v>179063478.33500797</v>
          </cell>
        </row>
        <row r="7">
          <cell r="A7" t="str">
            <v>SW</v>
          </cell>
          <cell r="D7" t="str">
            <v>Less Developed</v>
          </cell>
          <cell r="F7">
            <v>1</v>
          </cell>
          <cell r="G7">
            <v>11955666.517319735</v>
          </cell>
          <cell r="H7">
            <v>19863392.740698833</v>
          </cell>
          <cell r="I7">
            <v>27912381.54502983</v>
          </cell>
          <cell r="J7">
            <v>38417331.952718891</v>
          </cell>
          <cell r="K7">
            <v>46741827.703563377</v>
          </cell>
          <cell r="L7">
            <v>78312538.669592291</v>
          </cell>
        </row>
        <row r="8">
          <cell r="A8" t="str">
            <v>SW</v>
          </cell>
          <cell r="D8" t="str">
            <v>Less Developed</v>
          </cell>
          <cell r="F8">
            <v>1</v>
          </cell>
          <cell r="G8">
            <v>2106632.975591375</v>
          </cell>
          <cell r="H8">
            <v>3500003.792683525</v>
          </cell>
          <cell r="I8">
            <v>4918265.6027470259</v>
          </cell>
          <cell r="J8">
            <v>6769276.9958576327</v>
          </cell>
          <cell r="K8">
            <v>8236084.1561689852</v>
          </cell>
          <cell r="L8">
            <v>13798961.030289989</v>
          </cell>
        </row>
        <row r="9">
          <cell r="A9" t="str">
            <v>SW</v>
          </cell>
          <cell r="D9" t="str">
            <v>Less Developed</v>
          </cell>
          <cell r="F9">
            <v>1</v>
          </cell>
          <cell r="G9">
            <v>2040190.7850252525</v>
          </cell>
          <cell r="H9">
            <v>3389615.3568857093</v>
          </cell>
          <cell r="I9">
            <v>4763145.8717740551</v>
          </cell>
          <cell r="J9">
            <v>6555777.2560525136</v>
          </cell>
          <cell r="K9">
            <v>7976322.0241966676</v>
          </cell>
          <cell r="L9">
            <v>13363748.437962817</v>
          </cell>
        </row>
        <row r="10">
          <cell r="A10" t="str">
            <v>SW</v>
          </cell>
          <cell r="D10" t="str">
            <v>Less Developed</v>
          </cell>
          <cell r="F10">
            <v>1</v>
          </cell>
          <cell r="G10">
            <v>9198636.3074980825</v>
          </cell>
          <cell r="H10">
            <v>15282805.470526634</v>
          </cell>
          <cell r="I10">
            <v>21475661.431079406</v>
          </cell>
          <cell r="J10">
            <v>29558123.256913148</v>
          </cell>
          <cell r="K10">
            <v>35962953.029005036</v>
          </cell>
          <cell r="L10">
            <v>60253316.742725119</v>
          </cell>
        </row>
        <row r="11">
          <cell r="A11" t="str">
            <v>SW</v>
          </cell>
          <cell r="D11" t="str">
            <v>Less Developed</v>
          </cell>
          <cell r="F11">
            <v>1</v>
          </cell>
          <cell r="G11">
            <v>1903576.6441903634</v>
          </cell>
          <cell r="H11">
            <v>3162641.785031273</v>
          </cell>
          <cell r="I11">
            <v>4444198.6999115925</v>
          </cell>
          <cell r="J11">
            <v>6116792.8807116374</v>
          </cell>
          <cell r="K11">
            <v>7442215.9061041167</v>
          </cell>
          <cell r="L11">
            <v>12468892.415385848</v>
          </cell>
        </row>
        <row r="12">
          <cell r="A12" t="str">
            <v>NW</v>
          </cell>
          <cell r="D12" t="str">
            <v>Transition</v>
          </cell>
          <cell r="F12">
            <v>4.5602731551203188E-2</v>
          </cell>
          <cell r="G12">
            <v>1628352.1161035898</v>
          </cell>
          <cell r="H12">
            <v>2707270.9580526897</v>
          </cell>
          <cell r="I12">
            <v>3845736.427673344</v>
          </cell>
          <cell r="J12">
            <v>4993778.245177838</v>
          </cell>
          <cell r="K12">
            <v>6171210.8959931144</v>
          </cell>
          <cell r="L12">
            <v>10593508.41487986</v>
          </cell>
        </row>
        <row r="13">
          <cell r="A13" t="str">
            <v>NW</v>
          </cell>
          <cell r="D13" t="str">
            <v>Transition</v>
          </cell>
          <cell r="F13">
            <v>3.0474633011534503E-2</v>
          </cell>
          <cell r="G13">
            <v>103989.2519834773</v>
          </cell>
          <cell r="H13">
            <v>172890.78882898166</v>
          </cell>
          <cell r="I13">
            <v>245595.07153544921</v>
          </cell>
          <cell r="J13">
            <v>318910.91561327229</v>
          </cell>
          <cell r="K13">
            <v>394103.70678437682</v>
          </cell>
          <cell r="L13">
            <v>676518.92060055421</v>
          </cell>
        </row>
        <row r="14">
          <cell r="A14" t="str">
            <v>NW</v>
          </cell>
          <cell r="D14" t="str">
            <v>Transition</v>
          </cell>
          <cell r="F14">
            <v>4.4746713490183818E-2</v>
          </cell>
          <cell r="G14">
            <v>3761641.7393898251</v>
          </cell>
          <cell r="H14">
            <v>6254042.5593066411</v>
          </cell>
          <cell r="I14">
            <v>8884001.5141465142</v>
          </cell>
          <cell r="J14">
            <v>11536082.705052234</v>
          </cell>
          <cell r="K14">
            <v>14256059.39856082</v>
          </cell>
          <cell r="L14">
            <v>24471969.561069053</v>
          </cell>
        </row>
        <row r="15">
          <cell r="A15" t="str">
            <v>NW</v>
          </cell>
          <cell r="D15" t="str">
            <v>Transition</v>
          </cell>
          <cell r="F15">
            <v>6.1121400262551584E-2</v>
          </cell>
          <cell r="G15">
            <v>1970669.6125299148</v>
          </cell>
          <cell r="H15">
            <v>3276402.2947846153</v>
          </cell>
          <cell r="I15">
            <v>4654199.6911269277</v>
          </cell>
          <cell r="J15">
            <v>6043586.606460291</v>
          </cell>
          <cell r="K15">
            <v>7468542.9920081692</v>
          </cell>
          <cell r="L15">
            <v>12820510.328710508</v>
          </cell>
        </row>
        <row r="16">
          <cell r="A16" t="str">
            <v>NW</v>
          </cell>
          <cell r="D16" t="str">
            <v>Transition</v>
          </cell>
          <cell r="F16">
            <v>0.13263220474232296</v>
          </cell>
          <cell r="G16">
            <v>1008213.861952648</v>
          </cell>
          <cell r="H16">
            <v>1676239.4822207524</v>
          </cell>
          <cell r="I16">
            <v>2381134.1155587393</v>
          </cell>
          <cell r="J16">
            <v>3091958.0602464546</v>
          </cell>
          <cell r="K16">
            <v>3820979.6940366821</v>
          </cell>
          <cell r="L16">
            <v>6559098.5665623937</v>
          </cell>
        </row>
        <row r="17">
          <cell r="A17" t="str">
            <v>NW</v>
          </cell>
          <cell r="D17" t="str">
            <v>Transition</v>
          </cell>
          <cell r="F17">
            <v>7.912585758652986E-2</v>
          </cell>
          <cell r="G17">
            <v>270360.89623638877</v>
          </cell>
          <cell r="H17">
            <v>449497.49832075567</v>
          </cell>
          <cell r="I17">
            <v>638520.83157703793</v>
          </cell>
          <cell r="J17">
            <v>829134.15877316997</v>
          </cell>
          <cell r="K17">
            <v>1024627.3469996372</v>
          </cell>
          <cell r="L17">
            <v>1758876.5973958692</v>
          </cell>
        </row>
        <row r="18">
          <cell r="A18" t="str">
            <v>M</v>
          </cell>
          <cell r="D18" t="str">
            <v>Transition</v>
          </cell>
          <cell r="F18">
            <v>1.1433560894744009E-2</v>
          </cell>
          <cell r="G18">
            <v>408262.01510870777</v>
          </cell>
          <cell r="H18">
            <v>678769.5891135867</v>
          </cell>
          <cell r="I18">
            <v>964206.75111463456</v>
          </cell>
          <cell r="J18">
            <v>1252044.9043053484</v>
          </cell>
          <cell r="K18">
            <v>1547251.9556075446</v>
          </cell>
          <cell r="L18">
            <v>2656014.6603173437</v>
          </cell>
        </row>
        <row r="19">
          <cell r="A19" t="str">
            <v>M</v>
          </cell>
          <cell r="D19" t="str">
            <v>Transition</v>
          </cell>
          <cell r="F19">
            <v>1.6969853691486635E-2</v>
          </cell>
          <cell r="G19">
            <v>1426574.266090808</v>
          </cell>
          <cell r="H19">
            <v>2371798.483815942</v>
          </cell>
          <cell r="I19">
            <v>3369190.5869932696</v>
          </cell>
          <cell r="J19">
            <v>4374972.3813922405</v>
          </cell>
          <cell r="K19">
            <v>5406503.0332069257</v>
          </cell>
          <cell r="L19">
            <v>9280809.932219008</v>
          </cell>
        </row>
        <row r="20">
          <cell r="A20" t="str">
            <v>M</v>
          </cell>
          <cell r="D20" t="str">
            <v>Transition</v>
          </cell>
          <cell r="F20">
            <v>2.2304819970739016E-3</v>
          </cell>
          <cell r="G20">
            <v>71914.960620129597</v>
          </cell>
          <cell r="H20">
            <v>119564.60915975134</v>
          </cell>
          <cell r="I20">
            <v>169844.09024094167</v>
          </cell>
          <cell r="J20">
            <v>220546.50360694944</v>
          </cell>
          <cell r="K20">
            <v>272546.94127570774</v>
          </cell>
          <cell r="L20">
            <v>467854.42346956837</v>
          </cell>
        </row>
        <row r="21">
          <cell r="A21" t="str">
            <v>M</v>
          </cell>
          <cell r="D21" t="str">
            <v>Transition</v>
          </cell>
          <cell r="F21">
            <v>5.3432935536988545E-2</v>
          </cell>
          <cell r="G21">
            <v>182572.12978100704</v>
          </cell>
          <cell r="H21">
            <v>303541.3654195806</v>
          </cell>
          <cell r="I21">
            <v>431187.0161453812</v>
          </cell>
          <cell r="J21">
            <v>559906.3745854937</v>
          </cell>
          <cell r="K21">
            <v>691921.05654962885</v>
          </cell>
          <cell r="L21">
            <v>1187752.5591857904</v>
          </cell>
        </row>
        <row r="22">
          <cell r="A22" t="str">
            <v>M</v>
          </cell>
          <cell r="D22" t="str">
            <v>Transition</v>
          </cell>
          <cell r="F22">
            <v>8.5248724591697328E-2</v>
          </cell>
          <cell r="G22">
            <v>3044004.9611536916</v>
          </cell>
          <cell r="H22">
            <v>5060911.6701485198</v>
          </cell>
          <cell r="I22">
            <v>7189133.5107169244</v>
          </cell>
          <cell r="J22">
            <v>9335257.1614527125</v>
          </cell>
          <cell r="K22">
            <v>11536323.377451681</v>
          </cell>
          <cell r="L22">
            <v>19803267.273714315</v>
          </cell>
        </row>
        <row r="23">
          <cell r="A23" t="str">
            <v>M</v>
          </cell>
          <cell r="D23" t="str">
            <v>Transition</v>
          </cell>
          <cell r="F23">
            <v>0.12271712210007081</v>
          </cell>
          <cell r="G23">
            <v>418750.30055066908</v>
          </cell>
          <cell r="H23">
            <v>696207.23684099154</v>
          </cell>
          <cell r="I23">
            <v>988977.3034964517</v>
          </cell>
          <cell r="J23">
            <v>1284210.0430068045</v>
          </cell>
          <cell r="K23">
            <v>1587000.988239747</v>
          </cell>
          <cell r="L23">
            <v>2724247.8999147741</v>
          </cell>
        </row>
        <row r="24">
          <cell r="A24" t="str">
            <v>M</v>
          </cell>
          <cell r="D24" t="str">
            <v>Transition</v>
          </cell>
          <cell r="F24">
            <v>7.6606238564783366E-2</v>
          </cell>
          <cell r="G24">
            <v>6439919.3148823995</v>
          </cell>
          <cell r="H24">
            <v>10706902.002929306</v>
          </cell>
          <cell r="I24">
            <v>15209383.803168081</v>
          </cell>
          <cell r="J24">
            <v>19749738.804843623</v>
          </cell>
          <cell r="K24">
            <v>24406330.702241387</v>
          </cell>
          <cell r="L24">
            <v>41895938.09513253</v>
          </cell>
        </row>
        <row r="25">
          <cell r="A25" t="str">
            <v>M</v>
          </cell>
          <cell r="D25" t="str">
            <v>Transition</v>
          </cell>
          <cell r="F25">
            <v>5.1043575557414705E-2</v>
          </cell>
          <cell r="G25">
            <v>1645741.472443037</v>
          </cell>
          <cell r="H25">
            <v>2736182.2106813076</v>
          </cell>
          <cell r="I25">
            <v>3886805.4817600152</v>
          </cell>
          <cell r="J25">
            <v>5047107.3676242586</v>
          </cell>
          <cell r="K25">
            <v>6237113.9548309585</v>
          </cell>
          <cell r="L25">
            <v>10706637.688879929</v>
          </cell>
        </row>
        <row r="26">
          <cell r="A26" t="str">
            <v>M</v>
          </cell>
          <cell r="D26" t="str">
            <v>Transition</v>
          </cell>
          <cell r="F26">
            <v>0.11256888528632027</v>
          </cell>
          <cell r="G26">
            <v>855701.00256359356</v>
          </cell>
          <cell r="H26">
            <v>1422674.1563491251</v>
          </cell>
          <cell r="I26">
            <v>2020939.1348535977</v>
          </cell>
          <cell r="J26">
            <v>2624236.4957304448</v>
          </cell>
          <cell r="K26">
            <v>3242978.7749891933</v>
          </cell>
          <cell r="L26">
            <v>5566901.4592307545</v>
          </cell>
        </row>
        <row r="27">
          <cell r="A27" t="str">
            <v>M</v>
          </cell>
          <cell r="D27" t="str">
            <v>Transition</v>
          </cell>
          <cell r="F27">
            <v>0.18414350261755932</v>
          </cell>
          <cell r="G27">
            <v>629190.05142342264</v>
          </cell>
          <cell r="H27">
            <v>1046080.8423857802</v>
          </cell>
          <cell r="I27">
            <v>1485980.2598953291</v>
          </cell>
          <cell r="J27">
            <v>1929579.9476092728</v>
          </cell>
          <cell r="K27">
            <v>2384536.1593448385</v>
          </cell>
          <cell r="L27">
            <v>4093297.7814785466</v>
          </cell>
        </row>
        <row r="28">
          <cell r="A28" t="str">
            <v>SW</v>
          </cell>
          <cell r="D28" t="str">
            <v>Transition</v>
          </cell>
          <cell r="F28">
            <v>7.1657868189224316E-2</v>
          </cell>
          <cell r="G28">
            <v>2558711.6677513351</v>
          </cell>
          <cell r="H28">
            <v>4254071.1677946895</v>
          </cell>
          <cell r="I28">
            <v>6042999.2820779616</v>
          </cell>
          <cell r="J28">
            <v>7846975.1939613372</v>
          </cell>
          <cell r="K28">
            <v>9697134.4020578079</v>
          </cell>
          <cell r="L28">
            <v>16646113.156677151</v>
          </cell>
        </row>
        <row r="29">
          <cell r="A29" t="str">
            <v>SW</v>
          </cell>
          <cell r="D29" t="str">
            <v>Transition</v>
          </cell>
          <cell r="F29">
            <v>0.21524920803001196</v>
          </cell>
          <cell r="G29">
            <v>734499.54670839687</v>
          </cell>
          <cell r="H29">
            <v>1221166.6456175796</v>
          </cell>
          <cell r="I29">
            <v>1734693.3964412548</v>
          </cell>
          <cell r="J29">
            <v>2252539.7431989061</v>
          </cell>
          <cell r="K29">
            <v>2783643.3907151963</v>
          </cell>
          <cell r="L29">
            <v>4778405.7587000737</v>
          </cell>
        </row>
        <row r="30">
          <cell r="A30" t="str">
            <v>SW</v>
          </cell>
          <cell r="D30" t="str">
            <v>Transition</v>
          </cell>
          <cell r="F30">
            <v>4.2909597667846196E-2</v>
          </cell>
          <cell r="G30">
            <v>3607204.2172036506</v>
          </cell>
          <cell r="H30">
            <v>5997277.3213010486</v>
          </cell>
          <cell r="I30">
            <v>8519260.9896632954</v>
          </cell>
          <cell r="J30">
            <v>11062458.646161385</v>
          </cell>
          <cell r="K30">
            <v>13670764.295468468</v>
          </cell>
          <cell r="L30">
            <v>23467251.248197492</v>
          </cell>
        </row>
        <row r="31">
          <cell r="A31" t="str">
            <v>SW</v>
          </cell>
          <cell r="D31" t="str">
            <v>Transition</v>
          </cell>
          <cell r="F31">
            <v>4.1358468255269322E-2</v>
          </cell>
          <cell r="G31">
            <v>1333475.2846194021</v>
          </cell>
          <cell r="H31">
            <v>2217013.6763598449</v>
          </cell>
          <cell r="I31">
            <v>3149315.45010912</v>
          </cell>
          <cell r="J31">
            <v>4089459.3994503519</v>
          </cell>
          <cell r="K31">
            <v>5053671.8223279323</v>
          </cell>
          <cell r="L31">
            <v>8675139.430193916</v>
          </cell>
        </row>
        <row r="32">
          <cell r="A32" t="str">
            <v>NEYH</v>
          </cell>
          <cell r="D32" t="str">
            <v>Transition</v>
          </cell>
          <cell r="F32">
            <v>2.5290574775859522E-2</v>
          </cell>
          <cell r="G32">
            <v>903059.08336888591</v>
          </cell>
          <cell r="H32">
            <v>1501410.9083853315</v>
          </cell>
          <cell r="I32">
            <v>2132786.3788842149</v>
          </cell>
          <cell r="J32">
            <v>2769472.7448930298</v>
          </cell>
          <cell r="K32">
            <v>3422458.8158161556</v>
          </cell>
          <cell r="L32">
            <v>5874997.1238981066</v>
          </cell>
        </row>
        <row r="33">
          <cell r="A33" t="str">
            <v>NEYH</v>
          </cell>
          <cell r="D33" t="str">
            <v>Transition</v>
          </cell>
          <cell r="F33">
            <v>0.12145865618222937</v>
          </cell>
          <cell r="G33">
            <v>414456.00997156679</v>
          </cell>
          <cell r="H33">
            <v>689067.62124110421</v>
          </cell>
          <cell r="I33">
            <v>978835.32649544196</v>
          </cell>
          <cell r="J33">
            <v>1271040.4498578073</v>
          </cell>
          <cell r="K33">
            <v>1570726.269430323</v>
          </cell>
          <cell r="L33">
            <v>2696310.6970605697</v>
          </cell>
        </row>
        <row r="34">
          <cell r="A34" t="str">
            <v>NEYH</v>
          </cell>
          <cell r="D34" t="str">
            <v>Transition</v>
          </cell>
          <cell r="F34">
            <v>3.4039649989034498E-2</v>
          </cell>
          <cell r="G34">
            <v>2861550.2280645054</v>
          </cell>
          <cell r="H34">
            <v>4757565.4865027061</v>
          </cell>
          <cell r="I34">
            <v>6758223.7544650016</v>
          </cell>
          <cell r="J34">
            <v>8775710.815290967</v>
          </cell>
          <cell r="K34">
            <v>10844847.236799881</v>
          </cell>
          <cell r="L34">
            <v>18616278.457720421</v>
          </cell>
        </row>
        <row r="35">
          <cell r="A35" t="str">
            <v>NEYH</v>
          </cell>
          <cell r="D35" t="str">
            <v>Transition</v>
          </cell>
          <cell r="F35">
            <v>7.8585188163695918E-2</v>
          </cell>
          <cell r="G35">
            <v>2533735.1834857333</v>
          </cell>
          <cell r="H35">
            <v>4212545.6833384633</v>
          </cell>
          <cell r="I35">
            <v>5984011.4412875585</v>
          </cell>
          <cell r="J35">
            <v>7770378.1099933796</v>
          </cell>
          <cell r="K35">
            <v>9602477.2635193057</v>
          </cell>
          <cell r="L35">
            <v>16483624.59316247</v>
          </cell>
        </row>
        <row r="36">
          <cell r="A36" t="str">
            <v>NEYH</v>
          </cell>
          <cell r="D36" t="str">
            <v>Transition</v>
          </cell>
          <cell r="F36">
            <v>0.27807521162278515</v>
          </cell>
          <cell r="G36">
            <v>2113810.0174704054</v>
          </cell>
          <cell r="H36">
            <v>3514385.1348515232</v>
          </cell>
          <cell r="I36">
            <v>4992259.4167277878</v>
          </cell>
          <cell r="J36">
            <v>6482565.0271155285</v>
          </cell>
          <cell r="K36">
            <v>8011023.7109446544</v>
          </cell>
          <cell r="L36">
            <v>13751733.415689277</v>
          </cell>
        </row>
        <row r="37">
          <cell r="A37" t="str">
            <v>NEYH</v>
          </cell>
          <cell r="D37" t="str">
            <v>Transition</v>
          </cell>
          <cell r="F37">
            <v>0.16271178789963772</v>
          </cell>
          <cell r="G37">
            <v>555961.17560765787</v>
          </cell>
          <cell r="H37">
            <v>924331.73982603929</v>
          </cell>
          <cell r="I37">
            <v>1313033.0499539513</v>
          </cell>
          <cell r="J37">
            <v>1705003.9708588412</v>
          </cell>
          <cell r="K37">
            <v>2107009.6760575925</v>
          </cell>
          <cell r="L37">
            <v>3616895.4699055706</v>
          </cell>
        </row>
        <row r="38">
          <cell r="A38" t="str">
            <v>NEYH</v>
          </cell>
          <cell r="D38" t="str">
            <v>Transition</v>
          </cell>
          <cell r="F38">
            <v>0.43601657421670958</v>
          </cell>
          <cell r="G38">
            <v>482647.02111771121</v>
          </cell>
          <cell r="H38">
            <v>802440.85437077435</v>
          </cell>
          <cell r="I38">
            <v>1139884.4343702917</v>
          </cell>
          <cell r="J38">
            <v>1480166.4641950112</v>
          </cell>
          <cell r="K38">
            <v>1829159.9993540684</v>
          </cell>
          <cell r="L38">
            <v>3139938.3641061978</v>
          </cell>
        </row>
        <row r="39">
          <cell r="A39" t="str">
            <v>NW</v>
          </cell>
          <cell r="D39" t="str">
            <v>Transition</v>
          </cell>
          <cell r="F39">
            <v>0.14423207337011915</v>
          </cell>
          <cell r="G39">
            <v>5150143.2895206725</v>
          </cell>
          <cell r="H39">
            <v>8562541.9831752591</v>
          </cell>
          <cell r="I39">
            <v>12163274.429636374</v>
          </cell>
          <cell r="J39">
            <v>15794294.897529911</v>
          </cell>
          <cell r="K39">
            <v>19518272.534485348</v>
          </cell>
          <cell r="L39">
            <v>33505091.273454946</v>
          </cell>
        </row>
        <row r="40">
          <cell r="A40" t="str">
            <v>NW</v>
          </cell>
          <cell r="D40" t="str">
            <v>Transition</v>
          </cell>
          <cell r="F40">
            <v>7.2203106128768166E-2</v>
          </cell>
          <cell r="G40">
            <v>246380.22693734666</v>
          </cell>
          <cell r="H40">
            <v>409627.63915091474</v>
          </cell>
          <cell r="I40">
            <v>581884.84199513402</v>
          </cell>
          <cell r="J40">
            <v>755591.00832920149</v>
          </cell>
          <cell r="K40">
            <v>933744.19819667761</v>
          </cell>
          <cell r="L40">
            <v>1602866.4694256771</v>
          </cell>
        </row>
        <row r="41">
          <cell r="A41" t="str">
            <v>NW</v>
          </cell>
          <cell r="D41" t="str">
            <v>Transition</v>
          </cell>
          <cell r="F41">
            <v>0.16864221861142323</v>
          </cell>
          <cell r="G41">
            <v>14176943.043899676</v>
          </cell>
          <cell r="H41">
            <v>23570348.082057606</v>
          </cell>
          <cell r="I41">
            <v>33482184.693219505</v>
          </cell>
          <cell r="J41">
            <v>43477395.985554554</v>
          </cell>
          <cell r="K41">
            <v>53728493.069260545</v>
          </cell>
          <cell r="L41">
            <v>92230399.031992659</v>
          </cell>
        </row>
        <row r="42">
          <cell r="A42" t="str">
            <v>NW</v>
          </cell>
          <cell r="D42" t="str">
            <v>Transition</v>
          </cell>
          <cell r="F42">
            <v>0.11916883682698184</v>
          </cell>
          <cell r="G42">
            <v>3842228.8181665619</v>
          </cell>
          <cell r="H42">
            <v>6388025.2868807083</v>
          </cell>
          <cell r="I42">
            <v>9074326.8506548498</v>
          </cell>
          <cell r="J42">
            <v>11783224.583554942</v>
          </cell>
          <cell r="K42">
            <v>14561472.370181028</v>
          </cell>
          <cell r="L42">
            <v>24996241.853719566</v>
          </cell>
        </row>
        <row r="43">
          <cell r="A43" t="str">
            <v>NW</v>
          </cell>
          <cell r="D43" t="str">
            <v>Transition</v>
          </cell>
          <cell r="F43">
            <v>0.2724079643492196</v>
          </cell>
          <cell r="G43">
            <v>2070730.0032956968</v>
          </cell>
          <cell r="H43">
            <v>3442761.0247501014</v>
          </cell>
          <cell r="I43">
            <v>4890515.8330287067</v>
          </cell>
          <cell r="J43">
            <v>6350448.6160149658</v>
          </cell>
          <cell r="K43">
            <v>7847756.9025895586</v>
          </cell>
          <cell r="L43">
            <v>13471469.406351455</v>
          </cell>
        </row>
        <row r="44">
          <cell r="A44" t="str">
            <v>NW</v>
          </cell>
          <cell r="D44" t="str">
            <v>Transition</v>
          </cell>
          <cell r="F44">
            <v>0.14997213449575236</v>
          </cell>
          <cell r="G44">
            <v>512431.7376075855</v>
          </cell>
          <cell r="H44">
            <v>851960.42519911483</v>
          </cell>
          <cell r="I44">
            <v>1210228.0462096769</v>
          </cell>
          <cell r="J44">
            <v>1571509.2811293686</v>
          </cell>
          <cell r="K44">
            <v>1942039.6186443996</v>
          </cell>
          <cell r="L44">
            <v>3333707.6610843595</v>
          </cell>
        </row>
        <row r="45">
          <cell r="A45" t="str">
            <v>NW</v>
          </cell>
          <cell r="D45" t="str">
            <v>Transition</v>
          </cell>
          <cell r="F45">
            <v>0.10671670605895328</v>
          </cell>
          <cell r="G45">
            <v>3810569.4159918483</v>
          </cell>
          <cell r="H45">
            <v>6335388.895028308</v>
          </cell>
          <cell r="I45">
            <v>8999555.7277401108</v>
          </cell>
          <cell r="J45">
            <v>11686132.54045696</v>
          </cell>
          <cell r="K45">
            <v>14441487.97262411</v>
          </cell>
          <cell r="L45">
            <v>24790276.485399585</v>
          </cell>
        </row>
        <row r="46">
          <cell r="A46" t="str">
            <v>NW</v>
          </cell>
          <cell r="D46" t="str">
            <v>Transition</v>
          </cell>
          <cell r="F46">
            <v>0.11792436275653743</v>
          </cell>
          <cell r="G46">
            <v>9913335.9846248664</v>
          </cell>
          <cell r="H46">
            <v>16481746.388375271</v>
          </cell>
          <cell r="I46">
            <v>23412674.039483689</v>
          </cell>
          <cell r="J46">
            <v>30401902.07485133</v>
          </cell>
          <cell r="K46">
            <v>37570060.209302872</v>
          </cell>
          <cell r="L46">
            <v>64492812.785446741</v>
          </cell>
        </row>
        <row r="47">
          <cell r="A47" t="str">
            <v>NW</v>
          </cell>
          <cell r="D47" t="str">
            <v>Transition</v>
          </cell>
          <cell r="F47">
            <v>0.17992466746088673</v>
          </cell>
          <cell r="G47">
            <v>5801111.7740534144</v>
          </cell>
          <cell r="H47">
            <v>9644831.2837229241</v>
          </cell>
          <cell r="I47">
            <v>13700689.580497772</v>
          </cell>
          <cell r="J47">
            <v>17790664.247996114</v>
          </cell>
          <cell r="K47">
            <v>21985345.696959142</v>
          </cell>
          <cell r="L47">
            <v>37740072.178703137</v>
          </cell>
        </row>
        <row r="48">
          <cell r="A48" t="str">
            <v>NW</v>
          </cell>
          <cell r="D48" t="str">
            <v>Transition</v>
          </cell>
          <cell r="F48">
            <v>3.3275139334544977E-2</v>
          </cell>
          <cell r="G48">
            <v>113696.03777172578</v>
          </cell>
          <cell r="H48">
            <v>189029.12831997906</v>
          </cell>
          <cell r="I48">
            <v>268519.92871610232</v>
          </cell>
          <cell r="J48">
            <v>348679.37614498258</v>
          </cell>
          <cell r="K48">
            <v>430890.9726521846</v>
          </cell>
          <cell r="L48">
            <v>739667.98763115518</v>
          </cell>
        </row>
        <row r="49">
          <cell r="A49" t="str">
            <v>NEYH</v>
          </cell>
          <cell r="D49" t="str">
            <v>Transition</v>
          </cell>
          <cell r="F49">
            <v>9.0520668836927803E-2</v>
          </cell>
          <cell r="G49">
            <v>3232252.0524065988</v>
          </cell>
          <cell r="H49">
            <v>5373888.1314721154</v>
          </cell>
          <cell r="I49">
            <v>7633723.282840142</v>
          </cell>
          <cell r="J49">
            <v>9912567.3265699558</v>
          </cell>
          <cell r="K49">
            <v>12249751.688926943</v>
          </cell>
          <cell r="L49">
            <v>21027939.213857185</v>
          </cell>
        </row>
        <row r="50">
          <cell r="A50" t="str">
            <v>NEYH</v>
          </cell>
          <cell r="D50" t="str">
            <v>Transition</v>
          </cell>
          <cell r="F50">
            <v>8.8660527009524898E-2</v>
          </cell>
          <cell r="G50">
            <v>7453265.5701851808</v>
          </cell>
          <cell r="H50">
            <v>12391674.516381267</v>
          </cell>
          <cell r="I50">
            <v>17602639.272500712</v>
          </cell>
          <cell r="J50">
            <v>22857436.725040589</v>
          </cell>
          <cell r="K50">
            <v>28246761.399197914</v>
          </cell>
          <cell r="L50">
            <v>48488426.277862959</v>
          </cell>
        </row>
        <row r="51">
          <cell r="A51" t="str">
            <v>NEYH</v>
          </cell>
          <cell r="D51" t="str">
            <v>Transition</v>
          </cell>
          <cell r="F51">
            <v>0.11333819205913358</v>
          </cell>
          <cell r="G51">
            <v>3654237.7967551122</v>
          </cell>
          <cell r="H51">
            <v>6075474.562987092</v>
          </cell>
          <cell r="I51">
            <v>8630341.8476768211</v>
          </cell>
          <cell r="J51">
            <v>11206699.725246264</v>
          </cell>
          <cell r="K51">
            <v>13849014.525093295</v>
          </cell>
          <cell r="L51">
            <v>23773235.817402687</v>
          </cell>
        </row>
        <row r="52">
          <cell r="A52" t="str">
            <v>NEYH</v>
          </cell>
          <cell r="D52" t="str">
            <v>Transition</v>
          </cell>
          <cell r="F52">
            <v>7.5433399368186146E-2</v>
          </cell>
          <cell r="G52">
            <v>573412.7623450933</v>
          </cell>
          <cell r="H52">
            <v>953346.45567217306</v>
          </cell>
          <cell r="I52">
            <v>1354249.0757588926</v>
          </cell>
          <cell r="J52">
            <v>1758523.9395016029</v>
          </cell>
          <cell r="K52">
            <v>2173148.5787932822</v>
          </cell>
          <cell r="L52">
            <v>3730429.5938384226</v>
          </cell>
        </row>
        <row r="53">
          <cell r="A53" t="str">
            <v>NEYH</v>
          </cell>
          <cell r="D53" t="str">
            <v>Transition</v>
          </cell>
          <cell r="F53">
            <v>0.32070354855783562</v>
          </cell>
          <cell r="G53">
            <v>355001.67086856277</v>
          </cell>
          <cell r="H53">
            <v>590219.83273640973</v>
          </cell>
          <cell r="I53">
            <v>838419.92407082254</v>
          </cell>
          <cell r="J53">
            <v>1088707.7822131396</v>
          </cell>
          <cell r="K53">
            <v>1345403.2194228843</v>
          </cell>
          <cell r="L53">
            <v>2309520.8649597061</v>
          </cell>
        </row>
        <row r="54">
          <cell r="A54" t="str">
            <v>NEYH</v>
          </cell>
          <cell r="D54" t="str">
            <v>Transition</v>
          </cell>
          <cell r="F54">
            <v>0.10482682262312312</v>
          </cell>
          <cell r="G54">
            <v>3743086.7107405667</v>
          </cell>
          <cell r="H54">
            <v>6223193.2794173649</v>
          </cell>
          <cell r="I54">
            <v>8840179.4507934563</v>
          </cell>
          <cell r="J54">
            <v>11479178.73600834</v>
          </cell>
          <cell r="K54">
            <v>14185738.61606952</v>
          </cell>
          <cell r="L54">
            <v>24351256.81706832</v>
          </cell>
        </row>
        <row r="55">
          <cell r="A55" t="str">
            <v>NEYH</v>
          </cell>
          <cell r="D55" t="str">
            <v>Transition</v>
          </cell>
          <cell r="F55">
            <v>0.16990164944928701</v>
          </cell>
          <cell r="G55">
            <v>579759.08783882984</v>
          </cell>
          <cell r="H55">
            <v>963897.75015549059</v>
          </cell>
          <cell r="I55">
            <v>1369237.415744924</v>
          </cell>
          <cell r="J55">
            <v>1777986.6477660008</v>
          </cell>
          <cell r="K55">
            <v>2197200.202916313</v>
          </cell>
          <cell r="L55">
            <v>3771716.6421718849</v>
          </cell>
        </row>
        <row r="56">
          <cell r="A56" t="str">
            <v>NEYH</v>
          </cell>
          <cell r="D56" t="str">
            <v>Transition</v>
          </cell>
          <cell r="F56">
            <v>0.11002977667449848</v>
          </cell>
          <cell r="G56">
            <v>9249675.9701766912</v>
          </cell>
          <cell r="H56">
            <v>15378356.36273657</v>
          </cell>
          <cell r="I56">
            <v>21845284.85632547</v>
          </cell>
          <cell r="J56">
            <v>28366610.745924246</v>
          </cell>
          <cell r="K56">
            <v>35054888.047278315</v>
          </cell>
          <cell r="L56">
            <v>60175265.076847352</v>
          </cell>
        </row>
        <row r="57">
          <cell r="A57" t="str">
            <v>NEYH</v>
          </cell>
          <cell r="D57" t="str">
            <v>Transition</v>
          </cell>
          <cell r="F57">
            <v>0.11807348230942057</v>
          </cell>
          <cell r="G57">
            <v>3806912.5156369563</v>
          </cell>
          <cell r="H57">
            <v>6329308.9937407542</v>
          </cell>
          <cell r="I57">
            <v>8990919.0976352952</v>
          </cell>
          <cell r="J57">
            <v>11674917.675283486</v>
          </cell>
          <cell r="K57">
            <v>14427628.867402034</v>
          </cell>
          <cell r="L57">
            <v>24766485.927879002</v>
          </cell>
        </row>
        <row r="58">
          <cell r="A58" t="str">
            <v>NEYH</v>
          </cell>
          <cell r="D58" t="str">
            <v>Transition</v>
          </cell>
          <cell r="F58">
            <v>4.3731071404419522E-2</v>
          </cell>
          <cell r="G58">
            <v>332425.08841374633</v>
          </cell>
          <cell r="H58">
            <v>552684.3848393911</v>
          </cell>
          <cell r="I58">
            <v>785100.01574128098</v>
          </cell>
          <cell r="J58">
            <v>1019470.6404436416</v>
          </cell>
          <cell r="K58">
            <v>1259841.3496886929</v>
          </cell>
          <cell r="L58">
            <v>2162645.2513567861</v>
          </cell>
        </row>
        <row r="59">
          <cell r="A59" t="str">
            <v>NW</v>
          </cell>
          <cell r="D59" t="str">
            <v>Transition</v>
          </cell>
          <cell r="F59">
            <v>0.12486303090141154</v>
          </cell>
          <cell r="G59">
            <v>4458526.3574207313</v>
          </cell>
          <cell r="H59">
            <v>7412671.2544461209</v>
          </cell>
          <cell r="I59">
            <v>10529858.411400169</v>
          </cell>
          <cell r="J59">
            <v>13673266.186748534</v>
          </cell>
          <cell r="K59">
            <v>16897147.83730286</v>
          </cell>
          <cell r="L59">
            <v>29005665.309244134</v>
          </cell>
        </row>
        <row r="60">
          <cell r="A60" t="str">
            <v>NW</v>
          </cell>
          <cell r="D60" t="str">
            <v>Transition</v>
          </cell>
          <cell r="F60">
            <v>2.4235267221248302E-2</v>
          </cell>
          <cell r="G60">
            <v>82698.528609135697</v>
          </cell>
          <cell r="H60">
            <v>137493.18870474555</v>
          </cell>
          <cell r="I60">
            <v>195312.02179302296</v>
          </cell>
          <cell r="J60">
            <v>253617.20538965217</v>
          </cell>
          <cell r="K60">
            <v>313415.05058284942</v>
          </cell>
          <cell r="L60">
            <v>538008.67149997281</v>
          </cell>
        </row>
        <row r="61">
          <cell r="A61" t="str">
            <v>NW</v>
          </cell>
          <cell r="D61" t="str">
            <v>Transition</v>
          </cell>
          <cell r="F61">
            <v>9.7913328757080878E-2</v>
          </cell>
          <cell r="G61">
            <v>8231104.2659262903</v>
          </cell>
          <cell r="H61">
            <v>13684896.105375428</v>
          </cell>
          <cell r="I61">
            <v>19439688.260543548</v>
          </cell>
          <cell r="J61">
            <v>25242887.585843444</v>
          </cell>
          <cell r="K61">
            <v>31194653.680609874</v>
          </cell>
          <cell r="L61">
            <v>53548781.889688388</v>
          </cell>
        </row>
        <row r="62">
          <cell r="A62" t="str">
            <v>NW</v>
          </cell>
          <cell r="D62" t="str">
            <v>Transition</v>
          </cell>
          <cell r="F62">
            <v>8.0212688303888599E-2</v>
          </cell>
          <cell r="G62">
            <v>2586208.867938132</v>
          </cell>
          <cell r="H62">
            <v>4299787.5523268059</v>
          </cell>
          <cell r="I62">
            <v>6107940.386260286</v>
          </cell>
          <cell r="J62">
            <v>7931302.7289816504</v>
          </cell>
          <cell r="K62">
            <v>9801344.6768036112</v>
          </cell>
          <cell r="L62">
            <v>16825000.645865601</v>
          </cell>
        </row>
        <row r="63">
          <cell r="A63" t="str">
            <v>NW</v>
          </cell>
          <cell r="D63" t="str">
            <v>Transition</v>
          </cell>
          <cell r="F63">
            <v>2.330057984147468E-2</v>
          </cell>
          <cell r="G63">
            <v>177121.14213398818</v>
          </cell>
          <cell r="H63">
            <v>294478.64464590035</v>
          </cell>
          <cell r="I63">
            <v>418313.22702224035</v>
          </cell>
          <cell r="J63">
            <v>543189.45982411399</v>
          </cell>
          <cell r="K63">
            <v>671262.62891070975</v>
          </cell>
          <cell r="L63">
            <v>1152290.2762206807</v>
          </cell>
        </row>
        <row r="64">
          <cell r="A64" t="str">
            <v>NW</v>
          </cell>
          <cell r="D64" t="str">
            <v>Transition</v>
          </cell>
          <cell r="F64">
            <v>0.16864174139220012</v>
          </cell>
          <cell r="G64">
            <v>576222.91544581414</v>
          </cell>
          <cell r="H64">
            <v>958018.56915550737</v>
          </cell>
          <cell r="I64">
            <v>1360885.9131111486</v>
          </cell>
          <cell r="J64">
            <v>1767142.027248852</v>
          </cell>
          <cell r="K64">
            <v>2183798.6386071723</v>
          </cell>
          <cell r="L64">
            <v>3748711.4999600677</v>
          </cell>
        </row>
        <row r="65">
          <cell r="A65" t="str">
            <v>NEYH</v>
          </cell>
          <cell r="D65" t="str">
            <v>Transition</v>
          </cell>
          <cell r="F65">
            <v>0.12256634560221287</v>
          </cell>
          <cell r="G65">
            <v>4376517.8408305561</v>
          </cell>
          <cell r="H65">
            <v>7276325.2681683963</v>
          </cell>
          <cell r="I65">
            <v>10336176.015245609</v>
          </cell>
          <cell r="J65">
            <v>13421765.088173322</v>
          </cell>
          <cell r="K65">
            <v>16586347.829036511</v>
          </cell>
          <cell r="L65">
            <v>28472145.622686014</v>
          </cell>
        </row>
        <row r="66">
          <cell r="A66" t="str">
            <v>NEYH</v>
          </cell>
          <cell r="D66" t="str">
            <v>Transition</v>
          </cell>
          <cell r="F66">
            <v>0.14212351857951644</v>
          </cell>
          <cell r="G66">
            <v>484971.16866837582</v>
          </cell>
          <cell r="H66">
            <v>806304.94316577015</v>
          </cell>
          <cell r="I66">
            <v>1145373.4553323339</v>
          </cell>
          <cell r="J66">
            <v>1487294.0856488182</v>
          </cell>
          <cell r="K66">
            <v>1837968.1708464094</v>
          </cell>
          <cell r="L66">
            <v>3155058.4824097878</v>
          </cell>
        </row>
        <row r="67">
          <cell r="A67" t="str">
            <v>NEYH</v>
          </cell>
          <cell r="D67" t="str">
            <v>Transition</v>
          </cell>
          <cell r="F67">
            <v>0.14005683518117421</v>
          </cell>
          <cell r="G67">
            <v>11773906.864018539</v>
          </cell>
          <cell r="H67">
            <v>19575100.373282429</v>
          </cell>
          <cell r="I67">
            <v>27806849.68269407</v>
          </cell>
          <cell r="J67">
            <v>36107841.404091865</v>
          </cell>
          <cell r="K67">
            <v>44621345.475020714</v>
          </cell>
          <cell r="L67">
            <v>76597057.974442109</v>
          </cell>
        </row>
        <row r="68">
          <cell r="A68" t="str">
            <v>NEYH</v>
          </cell>
          <cell r="D68" t="str">
            <v>Transition</v>
          </cell>
          <cell r="F68">
            <v>9.742796443327742E-2</v>
          </cell>
          <cell r="G68">
            <v>3141261.9490810395</v>
          </cell>
          <cell r="H68">
            <v>5222609.5095037026</v>
          </cell>
          <cell r="I68">
            <v>7418828.7575981552</v>
          </cell>
          <cell r="J68">
            <v>9633521.7847488541</v>
          </cell>
          <cell r="K68">
            <v>11904912.810703313</v>
          </cell>
          <cell r="L68">
            <v>20435988.360158179</v>
          </cell>
        </row>
        <row r="69">
          <cell r="A69" t="str">
            <v>M</v>
          </cell>
          <cell r="D69" t="str">
            <v>Transition</v>
          </cell>
          <cell r="F69">
            <v>5.2247123226490916E-2</v>
          </cell>
          <cell r="G69">
            <v>1865605.650632058</v>
          </cell>
          <cell r="H69">
            <v>3101724.7112502637</v>
          </cell>
          <cell r="I69">
            <v>4406066.439411629</v>
          </cell>
          <cell r="J69">
            <v>5721379.8048176821</v>
          </cell>
          <cell r="K69">
            <v>7070366.2954397891</v>
          </cell>
          <cell r="L69">
            <v>12136999.708704805</v>
          </cell>
        </row>
        <row r="70">
          <cell r="A70" t="str">
            <v>M</v>
          </cell>
          <cell r="D70" t="str">
            <v>Transition</v>
          </cell>
          <cell r="F70">
            <v>0.10163683929733343</v>
          </cell>
          <cell r="G70">
            <v>346817.59378346655</v>
          </cell>
          <cell r="H70">
            <v>576613.12323431345</v>
          </cell>
          <cell r="I70">
            <v>819091.30155620724</v>
          </cell>
          <cell r="J70">
            <v>1063609.1160829866</v>
          </cell>
          <cell r="K70">
            <v>1314386.7917217026</v>
          </cell>
          <cell r="L70">
            <v>2256278.0260113045</v>
          </cell>
        </row>
        <row r="71">
          <cell r="A71" t="str">
            <v>M</v>
          </cell>
          <cell r="D71" t="str">
            <v>Transition</v>
          </cell>
          <cell r="F71">
            <v>5.1998533892754724E-2</v>
          </cell>
          <cell r="G71">
            <v>4371267.5238366239</v>
          </cell>
          <cell r="H71">
            <v>7267596.1790618859</v>
          </cell>
          <cell r="I71">
            <v>10323776.157057252</v>
          </cell>
          <cell r="J71">
            <v>13405663.583759569</v>
          </cell>
          <cell r="K71">
            <v>16566449.913149679</v>
          </cell>
          <cell r="L71">
            <v>28437988.835154645</v>
          </cell>
        </row>
        <row r="72">
          <cell r="A72" t="str">
            <v>M</v>
          </cell>
          <cell r="D72" t="str">
            <v>Transition</v>
          </cell>
          <cell r="F72">
            <v>4.3133203471071233E-2</v>
          </cell>
          <cell r="G72">
            <v>1390696.1065417426</v>
          </cell>
          <cell r="H72">
            <v>2312148.0566049106</v>
          </cell>
          <cell r="I72">
            <v>3284455.8765021022</v>
          </cell>
          <cell r="J72">
            <v>4264942.3879643669</v>
          </cell>
          <cell r="K72">
            <v>5270530.1763857743</v>
          </cell>
          <cell r="L72">
            <v>9047398.7545414828</v>
          </cell>
        </row>
        <row r="73">
          <cell r="A73" t="str">
            <v>M</v>
          </cell>
          <cell r="D73" t="str">
            <v>Transition</v>
          </cell>
          <cell r="F73">
            <v>7.9168515080009258E-2</v>
          </cell>
          <cell r="G73">
            <v>270506.65033650299</v>
          </cell>
          <cell r="H73">
            <v>449739.82664664654</v>
          </cell>
          <cell r="I73">
            <v>638865.06415839947</v>
          </cell>
          <cell r="J73">
            <v>829581.15279067855</v>
          </cell>
          <cell r="K73">
            <v>1025179.7332322369</v>
          </cell>
          <cell r="L73">
            <v>1759824.8243001075</v>
          </cell>
        </row>
        <row r="74">
          <cell r="A74" t="str">
            <v>NEYH</v>
          </cell>
          <cell r="D74" t="str">
            <v>Transition</v>
          </cell>
          <cell r="F74">
            <v>1.4793769378032973E-2</v>
          </cell>
          <cell r="G74">
            <v>528246.11273165944</v>
          </cell>
          <cell r="H74">
            <v>878253.14043542568</v>
          </cell>
          <cell r="I74">
            <v>1247577.4118008674</v>
          </cell>
          <cell r="J74">
            <v>1620008.3015038155</v>
          </cell>
          <cell r="K74">
            <v>2001973.7343149921</v>
          </cell>
          <cell r="L74">
            <v>3436590.6397080598</v>
          </cell>
        </row>
        <row r="75">
          <cell r="A75" t="str">
            <v>NEYH</v>
          </cell>
          <cell r="D75" t="str">
            <v>Transition</v>
          </cell>
          <cell r="F75">
            <v>9.5023637136716459E-3</v>
          </cell>
          <cell r="G75">
            <v>798818.17412248417</v>
          </cell>
          <cell r="H75">
            <v>1328101.718405542</v>
          </cell>
          <cell r="I75">
            <v>1886596.959545397</v>
          </cell>
          <cell r="J75">
            <v>2449790.0548260598</v>
          </cell>
          <cell r="K75">
            <v>3027401.3656567088</v>
          </cell>
          <cell r="L75">
            <v>5196841.0062158583</v>
          </cell>
        </row>
        <row r="76">
          <cell r="A76" t="str">
            <v>NEYH</v>
          </cell>
          <cell r="D76" t="str">
            <v>Transition</v>
          </cell>
          <cell r="F76">
            <v>1.43818508993346E-2</v>
          </cell>
          <cell r="G76">
            <v>463698.08966270497</v>
          </cell>
          <cell r="H76">
            <v>770936.67827339389</v>
          </cell>
          <cell r="I76">
            <v>1095132.0769155805</v>
          </cell>
          <cell r="J76">
            <v>1422054.4866113148</v>
          </cell>
          <cell r="K76">
            <v>1757346.3841623021</v>
          </cell>
          <cell r="L76">
            <v>3016663.021607229</v>
          </cell>
        </row>
        <row r="77">
          <cell r="A77" t="str">
            <v>NEYH</v>
          </cell>
          <cell r="D77" t="str">
            <v>Transition</v>
          </cell>
          <cell r="F77">
            <v>6.1850683385271679E-2</v>
          </cell>
          <cell r="G77">
            <v>470162.70657209819</v>
          </cell>
          <cell r="H77">
            <v>781684.64208334382</v>
          </cell>
          <cell r="I77">
            <v>1110399.7898958027</v>
          </cell>
          <cell r="J77">
            <v>1441879.9672099366</v>
          </cell>
          <cell r="K77">
            <v>1781846.3150526374</v>
          </cell>
          <cell r="L77">
            <v>3058719.633903408</v>
          </cell>
        </row>
        <row r="78">
          <cell r="A78" t="str">
            <v>NEYH</v>
          </cell>
          <cell r="D78" t="str">
            <v>Transition</v>
          </cell>
          <cell r="F78">
            <v>8.952838605677782E-2</v>
          </cell>
          <cell r="G78">
            <v>305904.73748026014</v>
          </cell>
          <cell r="H78">
            <v>508592.09351643425</v>
          </cell>
          <cell r="I78">
            <v>722465.97077584884</v>
          </cell>
          <cell r="J78">
            <v>938138.87550386484</v>
          </cell>
          <cell r="K78">
            <v>1159333.1874627536</v>
          </cell>
          <cell r="L78">
            <v>1990112.8131936514</v>
          </cell>
        </row>
        <row r="79">
          <cell r="A79" t="str">
            <v>NEYH</v>
          </cell>
          <cell r="D79" t="str">
            <v>Transition</v>
          </cell>
          <cell r="F79">
            <v>0.24327987722545485</v>
          </cell>
          <cell r="G79">
            <v>269297.80880849931</v>
          </cell>
          <cell r="H79">
            <v>447730.02696678153</v>
          </cell>
          <cell r="I79">
            <v>636010.10063205101</v>
          </cell>
          <cell r="J79">
            <v>825873.91621407296</v>
          </cell>
          <cell r="K79">
            <v>1020598.4047005456</v>
          </cell>
          <cell r="L79">
            <v>1751960.5099589282</v>
          </cell>
        </row>
        <row r="80">
          <cell r="A80" t="str">
            <v>M</v>
          </cell>
          <cell r="D80" t="str">
            <v>More Developed</v>
          </cell>
          <cell r="F80">
            <v>4.7999082119513287E-2</v>
          </cell>
          <cell r="G80">
            <v>3818183.8070608932</v>
          </cell>
          <cell r="H80">
            <v>6343148.9390456257</v>
          </cell>
          <cell r="I80">
            <v>8903408.8794501536</v>
          </cell>
          <cell r="J80">
            <v>11320068.594327949</v>
          </cell>
          <cell r="K80">
            <v>13967963.162641486</v>
          </cell>
          <cell r="L80">
            <v>23956345.99592026</v>
          </cell>
        </row>
        <row r="81">
          <cell r="A81" t="str">
            <v>M</v>
          </cell>
          <cell r="D81" t="str">
            <v>More Developed</v>
          </cell>
          <cell r="F81">
            <v>3.20105277690554E-2</v>
          </cell>
          <cell r="G81">
            <v>374657.74806282524</v>
          </cell>
          <cell r="H81">
            <v>622418.93455603148</v>
          </cell>
          <cell r="I81">
            <v>873643.40990830597</v>
          </cell>
          <cell r="J81">
            <v>1110777.1709744676</v>
          </cell>
          <cell r="K81">
            <v>1370600.7588901541</v>
          </cell>
          <cell r="L81">
            <v>2350706.8009788515</v>
          </cell>
        </row>
        <row r="82">
          <cell r="A82" t="str">
            <v>M</v>
          </cell>
          <cell r="D82" t="str">
            <v>More Developed</v>
          </cell>
          <cell r="F82">
            <v>3.8542370708857569E-2</v>
          </cell>
          <cell r="G82">
            <v>5541216.5739398021</v>
          </cell>
          <cell r="H82">
            <v>9205623.3560595904</v>
          </cell>
          <cell r="I82">
            <v>12921252.443671359</v>
          </cell>
          <cell r="J82">
            <v>16428478.795867741</v>
          </cell>
          <cell r="K82">
            <v>20271289.411964972</v>
          </cell>
          <cell r="L82">
            <v>34767132.278478242</v>
          </cell>
        </row>
        <row r="83">
          <cell r="A83" t="str">
            <v>M</v>
          </cell>
          <cell r="D83" t="str">
            <v>More Developed</v>
          </cell>
          <cell r="F83">
            <v>4.0190434256640761E-2</v>
          </cell>
          <cell r="G83">
            <v>3247543.1438406096</v>
          </cell>
          <cell r="H83">
            <v>5395143.5782800522</v>
          </cell>
          <cell r="I83">
            <v>7572763.8909885567</v>
          </cell>
          <cell r="J83">
            <v>9628245.5243069027</v>
          </cell>
          <cell r="K83">
            <v>11880403.169268146</v>
          </cell>
          <cell r="L83">
            <v>20375987.936110254</v>
          </cell>
        </row>
        <row r="84">
          <cell r="A84" t="str">
            <v>M</v>
          </cell>
          <cell r="D84" t="str">
            <v>More Developed</v>
          </cell>
          <cell r="F84">
            <v>0.22352132901775362</v>
          </cell>
          <cell r="G84">
            <v>2087627.1418491895</v>
          </cell>
          <cell r="H84">
            <v>3468175.0693759494</v>
          </cell>
          <cell r="I84">
            <v>4868020.758285298</v>
          </cell>
          <cell r="J84">
            <v>6189351.7020870708</v>
          </cell>
          <cell r="K84">
            <v>7637112.4304584758</v>
          </cell>
          <cell r="L84">
            <v>13098352.684888355</v>
          </cell>
        </row>
        <row r="85">
          <cell r="A85" t="str">
            <v>GSE</v>
          </cell>
          <cell r="D85" t="str">
            <v>More Developed</v>
          </cell>
          <cell r="F85">
            <v>4.8919581765462742E-3</v>
          </cell>
          <cell r="G85">
            <v>389140.68081553385</v>
          </cell>
          <cell r="H85">
            <v>646479.43142229668</v>
          </cell>
          <cell r="I85">
            <v>907415.34928756941</v>
          </cell>
          <cell r="J85">
            <v>1153715.8560908085</v>
          </cell>
          <cell r="K85">
            <v>1423583.2975523169</v>
          </cell>
          <cell r="L85">
            <v>2441576.7448034286</v>
          </cell>
        </row>
        <row r="86">
          <cell r="A86" t="str">
            <v>GSE</v>
          </cell>
          <cell r="D86" t="str">
            <v>More Developed</v>
          </cell>
          <cell r="F86">
            <v>1.3803968899123352E-2</v>
          </cell>
          <cell r="G86">
            <v>161564.4683957501</v>
          </cell>
          <cell r="H86">
            <v>268407.05897834967</v>
          </cell>
          <cell r="I86">
            <v>376743.13108190912</v>
          </cell>
          <cell r="J86">
            <v>479002.83408667584</v>
          </cell>
          <cell r="K86">
            <v>591047.12003918493</v>
          </cell>
          <cell r="L86">
            <v>1013700.3615116389</v>
          </cell>
        </row>
        <row r="87">
          <cell r="A87" t="str">
            <v>GSE</v>
          </cell>
          <cell r="D87" t="str">
            <v>More Developed</v>
          </cell>
          <cell r="F87">
            <v>5.1849146720282027E-3</v>
          </cell>
          <cell r="G87">
            <v>745432.4834383789</v>
          </cell>
          <cell r="H87">
            <v>1238387.0199512604</v>
          </cell>
          <cell r="I87">
            <v>1738232.240103886</v>
          </cell>
          <cell r="J87">
            <v>2210042.0700956848</v>
          </cell>
          <cell r="K87">
            <v>2726996.3928003157</v>
          </cell>
          <cell r="L87">
            <v>4677050.5015561972</v>
          </cell>
        </row>
        <row r="88">
          <cell r="A88" t="str">
            <v>GSE</v>
          </cell>
          <cell r="D88" t="str">
            <v>More Developed</v>
          </cell>
          <cell r="F88">
            <v>4.2691015491160703E-3</v>
          </cell>
          <cell r="G88">
            <v>344959.98171257437</v>
          </cell>
          <cell r="H88">
            <v>573082.0339154033</v>
          </cell>
          <cell r="I88">
            <v>804392.85257953405</v>
          </cell>
          <cell r="J88">
            <v>1022729.8769805345</v>
          </cell>
          <cell r="K88">
            <v>1261958.1876168891</v>
          </cell>
          <cell r="L88">
            <v>2164374.7640881869</v>
          </cell>
        </row>
        <row r="89">
          <cell r="A89" t="str">
            <v>NW</v>
          </cell>
          <cell r="D89" t="str">
            <v>More Developed</v>
          </cell>
          <cell r="F89">
            <v>5.2507614614962041E-2</v>
          </cell>
          <cell r="G89">
            <v>4176824.1186582688</v>
          </cell>
          <cell r="H89">
            <v>6938958.1056449246</v>
          </cell>
          <cell r="I89">
            <v>9739702.1267526709</v>
          </cell>
          <cell r="J89">
            <v>12383357.61683799</v>
          </cell>
          <cell r="K89">
            <v>15279967.747587472</v>
          </cell>
          <cell r="L89">
            <v>26206554.950455897</v>
          </cell>
        </row>
        <row r="90">
          <cell r="A90" t="str">
            <v>NW</v>
          </cell>
          <cell r="D90" t="str">
            <v>More Developed</v>
          </cell>
          <cell r="F90">
            <v>5.6197266974353281E-2</v>
          </cell>
          <cell r="G90">
            <v>657744.27850109409</v>
          </cell>
          <cell r="H90">
            <v>1092710.6009464585</v>
          </cell>
          <cell r="I90">
            <v>1533757.0283506205</v>
          </cell>
          <cell r="J90">
            <v>1950065.9806869235</v>
          </cell>
          <cell r="K90">
            <v>2406208.8984693456</v>
          </cell>
          <cell r="L90">
            <v>4126870.3417236633</v>
          </cell>
        </row>
        <row r="91">
          <cell r="A91" t="str">
            <v>NW</v>
          </cell>
          <cell r="D91" t="str">
            <v>More Developed</v>
          </cell>
          <cell r="F91">
            <v>3.5399538899745113E-2</v>
          </cell>
          <cell r="G91">
            <v>5089373.2807155754</v>
          </cell>
          <cell r="H91">
            <v>8454976.0716805905</v>
          </cell>
          <cell r="I91">
            <v>11867624.385856798</v>
          </cell>
          <cell r="J91">
            <v>15088863.593549196</v>
          </cell>
          <cell r="K91">
            <v>18618322.767621875</v>
          </cell>
          <cell r="L91">
            <v>31932141.923011847</v>
          </cell>
        </row>
        <row r="92">
          <cell r="A92" t="str">
            <v>NW</v>
          </cell>
          <cell r="D92" t="str">
            <v>More Developed</v>
          </cell>
          <cell r="F92">
            <v>3.7184607821902513E-2</v>
          </cell>
          <cell r="G92">
            <v>3004660.6965553793</v>
          </cell>
          <cell r="H92">
            <v>4991642.9571310552</v>
          </cell>
          <cell r="I92">
            <v>7006399.9213381512</v>
          </cell>
          <cell r="J92">
            <v>8908152.9089271631</v>
          </cell>
          <cell r="K92">
            <v>10991872.588247271</v>
          </cell>
          <cell r="L92">
            <v>18852075.982803904</v>
          </cell>
        </row>
        <row r="93">
          <cell r="A93" t="str">
            <v>GSE</v>
          </cell>
          <cell r="D93" t="str">
            <v>More Developed</v>
          </cell>
          <cell r="F93">
            <v>2.771078881760344E-2</v>
          </cell>
          <cell r="G93">
            <v>2204310.5924570207</v>
          </cell>
          <cell r="H93">
            <v>3662021.2913829987</v>
          </cell>
          <cell r="I93">
            <v>5140108.3587579289</v>
          </cell>
          <cell r="J93">
            <v>6535292.267405292</v>
          </cell>
          <cell r="K93">
            <v>8063972.4828127045</v>
          </cell>
          <cell r="L93">
            <v>13830457.071688635</v>
          </cell>
        </row>
        <row r="94">
          <cell r="A94" t="str">
            <v>GSE</v>
          </cell>
          <cell r="D94" t="str">
            <v>More Developed</v>
          </cell>
          <cell r="F94">
            <v>1.5227358331872524E-2</v>
          </cell>
          <cell r="G94">
            <v>2189229.3809135389</v>
          </cell>
          <cell r="H94">
            <v>3636966.8739333577</v>
          </cell>
          <cell r="I94">
            <v>5104941.3265891792</v>
          </cell>
          <cell r="J94">
            <v>6490579.8182973992</v>
          </cell>
          <cell r="K94">
            <v>8008801.2763092853</v>
          </cell>
          <cell r="L94">
            <v>13735833.360513389</v>
          </cell>
        </row>
        <row r="95">
          <cell r="A95" t="str">
            <v>GSE</v>
          </cell>
          <cell r="D95" t="str">
            <v>More Developed</v>
          </cell>
          <cell r="F95">
            <v>1.6264049679902852E-2</v>
          </cell>
          <cell r="G95">
            <v>1314198.3660035792</v>
          </cell>
          <cell r="H95">
            <v>2183277.8075259784</v>
          </cell>
          <cell r="I95">
            <v>3064505.5326034864</v>
          </cell>
          <cell r="J95">
            <v>3896306.8310652873</v>
          </cell>
          <cell r="K95">
            <v>4807697.9245459549</v>
          </cell>
          <cell r="L95">
            <v>8245645.666673556</v>
          </cell>
        </row>
        <row r="96">
          <cell r="A96" t="str">
            <v>M</v>
          </cell>
          <cell r="D96" t="str">
            <v>More Developed</v>
          </cell>
          <cell r="F96">
            <v>4.2483017804216712E-2</v>
          </cell>
          <cell r="G96">
            <v>3379397.3445420684</v>
          </cell>
          <cell r="H96">
            <v>5614192.9681343287</v>
          </cell>
          <cell r="I96">
            <v>7880227.3135580001</v>
          </cell>
          <cell r="J96">
            <v>10019164.000685792</v>
          </cell>
          <cell r="K96">
            <v>12362761.984690189</v>
          </cell>
          <cell r="L96">
            <v>21203277.82382552</v>
          </cell>
        </row>
        <row r="97">
          <cell r="A97" t="str">
            <v>M</v>
          </cell>
          <cell r="D97" t="str">
            <v>More Developed</v>
          </cell>
          <cell r="F97">
            <v>0.11395645951052884</v>
          </cell>
          <cell r="G97">
            <v>1333769.6524547848</v>
          </cell>
          <cell r="H97">
            <v>2215791.586631936</v>
          </cell>
          <cell r="I97">
            <v>3110142.7188619599</v>
          </cell>
          <cell r="J97">
            <v>3954331.3569399156</v>
          </cell>
          <cell r="K97">
            <v>4879295.0560644539</v>
          </cell>
          <cell r="L97">
            <v>8368441.3552790387</v>
          </cell>
        </row>
        <row r="98">
          <cell r="A98" t="str">
            <v>M</v>
          </cell>
          <cell r="D98" t="str">
            <v>More Developed</v>
          </cell>
          <cell r="F98">
            <v>3.0525266926451102E-2</v>
          </cell>
          <cell r="G98">
            <v>4388601.7363720434</v>
          </cell>
          <cell r="H98">
            <v>7290784.2719574329</v>
          </cell>
          <cell r="I98">
            <v>10233534.487189252</v>
          </cell>
          <cell r="J98">
            <v>13011231.307682818</v>
          </cell>
          <cell r="K98">
            <v>16054708.334310301</v>
          </cell>
          <cell r="L98">
            <v>27535306.561303109</v>
          </cell>
        </row>
        <row r="99">
          <cell r="A99" t="str">
            <v>M</v>
          </cell>
          <cell r="D99" t="str">
            <v>More Developed</v>
          </cell>
          <cell r="F99">
            <v>2.655831905669663E-2</v>
          </cell>
          <cell r="G99">
            <v>2146015.3033866603</v>
          </cell>
          <cell r="H99">
            <v>3565175.324896473</v>
          </cell>
          <cell r="I99">
            <v>5004172.8405727288</v>
          </cell>
          <cell r="J99">
            <v>6362459.657884947</v>
          </cell>
          <cell r="K99">
            <v>7850712.3331089299</v>
          </cell>
          <cell r="L99">
            <v>13464696.232119009</v>
          </cell>
        </row>
        <row r="100">
          <cell r="A100" t="str">
            <v>M</v>
          </cell>
          <cell r="D100" t="str">
            <v>More Developed</v>
          </cell>
          <cell r="F100">
            <v>4.8877936506538322E-2</v>
          </cell>
          <cell r="G100">
            <v>3888094.0520307492</v>
          </cell>
          <cell r="H100">
            <v>6459290.8323166873</v>
          </cell>
          <cell r="I100">
            <v>9066428.6624889076</v>
          </cell>
          <cell r="J100">
            <v>11527336.973351907</v>
          </cell>
          <cell r="K100">
            <v>14223714.005391477</v>
          </cell>
          <cell r="L100">
            <v>24394982.295739103</v>
          </cell>
        </row>
        <row r="101">
          <cell r="A101" t="str">
            <v>M</v>
          </cell>
          <cell r="D101" t="str">
            <v>More Developed</v>
          </cell>
          <cell r="F101">
            <v>8.6088449095137715E-2</v>
          </cell>
          <cell r="G101">
            <v>1007596.7726900505</v>
          </cell>
          <cell r="H101">
            <v>1673920.5660700032</v>
          </cell>
          <cell r="I101">
            <v>2349558.4566368782</v>
          </cell>
          <cell r="J101">
            <v>2987301.0726151592</v>
          </cell>
          <cell r="K101">
            <v>3686065.2380600846</v>
          </cell>
          <cell r="L101">
            <v>6321942.0883554397</v>
          </cell>
        </row>
        <row r="102">
          <cell r="A102" t="str">
            <v>M</v>
          </cell>
          <cell r="D102" t="str">
            <v>More Developed</v>
          </cell>
          <cell r="F102">
            <v>6.4318191433308719E-2</v>
          </cell>
          <cell r="G102">
            <v>9246992.9021303654</v>
          </cell>
          <cell r="H102">
            <v>15362029.745147681</v>
          </cell>
          <cell r="I102">
            <v>21562544.621552579</v>
          </cell>
          <cell r="J102">
            <v>27415284.133205686</v>
          </cell>
          <cell r="K102">
            <v>33828035.199171938</v>
          </cell>
          <cell r="L102">
            <v>58018202.522255078</v>
          </cell>
        </row>
        <row r="103">
          <cell r="A103" t="str">
            <v>M</v>
          </cell>
          <cell r="D103" t="str">
            <v>More Developed</v>
          </cell>
          <cell r="F103">
            <v>5.6903680844422141E-2</v>
          </cell>
          <cell r="G103">
            <v>4598038.3641926656</v>
          </cell>
          <cell r="H103">
            <v>7638721.351649859</v>
          </cell>
          <cell r="I103">
            <v>10721908.024464194</v>
          </cell>
          <cell r="J103">
            <v>13632164.482431984</v>
          </cell>
          <cell r="K103">
            <v>16820884.938196268</v>
          </cell>
          <cell r="L103">
            <v>28849370.151173022</v>
          </cell>
        </row>
        <row r="104">
          <cell r="A104" t="str">
            <v>M</v>
          </cell>
          <cell r="D104" t="str">
            <v>More Developed</v>
          </cell>
          <cell r="F104">
            <v>0.24499243805545406</v>
          </cell>
          <cell r="G104">
            <v>1053111.4748943402</v>
          </cell>
          <cell r="H104">
            <v>1749534.1429921563</v>
          </cell>
          <cell r="I104">
            <v>2455691.6404301273</v>
          </cell>
          <cell r="J104">
            <v>3122242.0752065391</v>
          </cell>
          <cell r="K104">
            <v>3852570.4970715651</v>
          </cell>
          <cell r="L104">
            <v>6607513.9751490625</v>
          </cell>
        </row>
        <row r="105">
          <cell r="A105" t="str">
            <v>M</v>
          </cell>
          <cell r="D105" t="str">
            <v>More Developed</v>
          </cell>
          <cell r="F105">
            <v>0.1090163050630957</v>
          </cell>
          <cell r="G105">
            <v>1018182.0158010665</v>
          </cell>
          <cell r="H105">
            <v>1691505.8309503933</v>
          </cell>
          <cell r="I105">
            <v>2374241.5919357799</v>
          </cell>
          <cell r="J105">
            <v>3018683.9719618978</v>
          </cell>
          <cell r="K105">
            <v>3724788.9594191387</v>
          </cell>
          <cell r="L105">
            <v>6388356.8444888368</v>
          </cell>
        </row>
        <row r="106">
          <cell r="A106" t="str">
            <v>SW</v>
          </cell>
          <cell r="D106" t="str">
            <v>More Developed</v>
          </cell>
          <cell r="F106">
            <v>7.6894501733425638E-3</v>
          </cell>
          <cell r="G106">
            <v>611672.82457516843</v>
          </cell>
          <cell r="H106">
            <v>1016172.0923628502</v>
          </cell>
          <cell r="I106">
            <v>1426325.586413566</v>
          </cell>
          <cell r="J106">
            <v>1813474.3326584969</v>
          </cell>
          <cell r="K106">
            <v>2237666.8890206106</v>
          </cell>
          <cell r="L106">
            <v>3837805.239948438</v>
          </cell>
        </row>
        <row r="107">
          <cell r="A107" t="str">
            <v>SW</v>
          </cell>
          <cell r="D107" t="str">
            <v>More Developed</v>
          </cell>
          <cell r="F107">
            <v>1.5073266254318375E-2</v>
          </cell>
          <cell r="G107">
            <v>2167075.6431347765</v>
          </cell>
          <cell r="H107">
            <v>3600162.8683149326</v>
          </cell>
          <cell r="I107">
            <v>5053282.2667797273</v>
          </cell>
          <cell r="J107">
            <v>6424898.8966999175</v>
          </cell>
          <cell r="K107">
            <v>7927756.8298276048</v>
          </cell>
          <cell r="L107">
            <v>13596834.654806908</v>
          </cell>
        </row>
        <row r="108">
          <cell r="A108" t="str">
            <v>SW</v>
          </cell>
          <cell r="D108" t="str">
            <v>More Developed</v>
          </cell>
          <cell r="F108">
            <v>1.8802032011928919E-2</v>
          </cell>
          <cell r="G108">
            <v>1519277.1931923644</v>
          </cell>
          <cell r="H108">
            <v>2523975.2728228648</v>
          </cell>
          <cell r="I108">
            <v>3542717.3587610563</v>
          </cell>
          <cell r="J108">
            <v>4504320.0929538999</v>
          </cell>
          <cell r="K108">
            <v>5557932.4989824556</v>
          </cell>
          <cell r="L108">
            <v>9532367.2046693619</v>
          </cell>
        </row>
        <row r="109">
          <cell r="A109" t="str">
            <v>GSE</v>
          </cell>
          <cell r="D109" t="str">
            <v>More Developed</v>
          </cell>
          <cell r="F109">
            <v>1.5771813947787559E-2</v>
          </cell>
          <cell r="G109">
            <v>1254600.7541035502</v>
          </cell>
          <cell r="H109">
            <v>2084268.2920610004</v>
          </cell>
          <cell r="I109">
            <v>2925533.2007834534</v>
          </cell>
          <cell r="J109">
            <v>3719613.1230466086</v>
          </cell>
          <cell r="K109">
            <v>4589673.5208853548</v>
          </cell>
          <cell r="L109">
            <v>7871713.6918515526</v>
          </cell>
        </row>
        <row r="110">
          <cell r="A110" t="str">
            <v>GSE</v>
          </cell>
          <cell r="D110" t="str">
            <v>More Developed</v>
          </cell>
          <cell r="F110">
            <v>2.3793629277970362E-2</v>
          </cell>
          <cell r="G110">
            <v>278485.49164327444</v>
          </cell>
          <cell r="H110">
            <v>462647.96042294457</v>
          </cell>
          <cell r="I110">
            <v>649384.71388138388</v>
          </cell>
          <cell r="J110">
            <v>825647.74961781548</v>
          </cell>
          <cell r="K110">
            <v>1018776.2782425222</v>
          </cell>
          <cell r="L110">
            <v>1747295.3450571911</v>
          </cell>
        </row>
        <row r="111">
          <cell r="A111" t="str">
            <v>GSE</v>
          </cell>
          <cell r="D111" t="str">
            <v>More Developed</v>
          </cell>
          <cell r="F111">
            <v>1.2140680635362668E-2</v>
          </cell>
          <cell r="G111">
            <v>1745459.3352276871</v>
          </cell>
          <cell r="H111">
            <v>2899731.6760712489</v>
          </cell>
          <cell r="I111">
            <v>4070138.8223496559</v>
          </cell>
          <cell r="J111">
            <v>5174900.0052978229</v>
          </cell>
          <cell r="K111">
            <v>6385368.7848297451</v>
          </cell>
          <cell r="L111">
            <v>10951496.803060159</v>
          </cell>
        </row>
        <row r="112">
          <cell r="A112" t="str">
            <v>GSE</v>
          </cell>
          <cell r="D112" t="str">
            <v>More Developed</v>
          </cell>
          <cell r="F112">
            <v>1.0837818587000531E-2</v>
          </cell>
          <cell r="G112">
            <v>875737.82412132889</v>
          </cell>
          <cell r="H112">
            <v>1454863.2885836186</v>
          </cell>
          <cell r="I112">
            <v>2042083.9627817965</v>
          </cell>
          <cell r="J112">
            <v>2596368.5198623142</v>
          </cell>
          <cell r="K112">
            <v>3203689.0536379162</v>
          </cell>
          <cell r="L112">
            <v>5494622.411201885</v>
          </cell>
        </row>
        <row r="113">
          <cell r="A113" t="str">
            <v>SW</v>
          </cell>
          <cell r="D113" t="str">
            <v>More Developed</v>
          </cell>
          <cell r="F113">
            <v>3.988764212403538E-3</v>
          </cell>
          <cell r="G113">
            <v>317294.29508802487</v>
          </cell>
          <cell r="H113">
            <v>527121.02741908061</v>
          </cell>
          <cell r="I113">
            <v>739880.78810176149</v>
          </cell>
          <cell r="J113">
            <v>940707.24891325063</v>
          </cell>
          <cell r="K113">
            <v>1160749.5210968892</v>
          </cell>
          <cell r="L113">
            <v>1990792.5599609877</v>
          </cell>
        </row>
        <row r="114">
          <cell r="A114" t="str">
            <v>SW</v>
          </cell>
          <cell r="D114" t="str">
            <v>More Developed</v>
          </cell>
          <cell r="F114">
            <v>5.1575795439243767E-3</v>
          </cell>
          <cell r="G114">
            <v>60365.363274315721</v>
          </cell>
          <cell r="H114">
            <v>100284.98085934941</v>
          </cell>
          <cell r="I114">
            <v>140762.60823113515</v>
          </cell>
          <cell r="J114">
            <v>178969.92065261281</v>
          </cell>
          <cell r="K114">
            <v>220833.04867508856</v>
          </cell>
          <cell r="L114">
            <v>378749.06024550693</v>
          </cell>
        </row>
        <row r="115">
          <cell r="A115" t="str">
            <v>SW</v>
          </cell>
          <cell r="D115" t="str">
            <v>More Developed</v>
          </cell>
          <cell r="F115">
            <v>1.0501463478801413E-2</v>
          </cell>
          <cell r="G115">
            <v>1509789.9379081225</v>
          </cell>
          <cell r="H115">
            <v>2508214.095170965</v>
          </cell>
          <cell r="I115">
            <v>3520594.5597530245</v>
          </cell>
          <cell r="J115">
            <v>4476192.4841177538</v>
          </cell>
          <cell r="K115">
            <v>5523225.5181189869</v>
          </cell>
          <cell r="L115">
            <v>9472841.5292106215</v>
          </cell>
        </row>
        <row r="116">
          <cell r="A116" t="str">
            <v>SW</v>
          </cell>
          <cell r="D116" t="str">
            <v>More Developed</v>
          </cell>
          <cell r="F116">
            <v>8.9034291452552514E-3</v>
          </cell>
          <cell r="G116">
            <v>719431.64616507664</v>
          </cell>
          <cell r="H116">
            <v>1195191.8277608145</v>
          </cell>
          <cell r="I116">
            <v>1677602.3445435532</v>
          </cell>
          <cell r="J116">
            <v>2132955.3513003672</v>
          </cell>
          <cell r="K116">
            <v>2631878.2016436462</v>
          </cell>
          <cell r="L116">
            <v>4513914.0247970223</v>
          </cell>
        </row>
        <row r="117">
          <cell r="A117" t="str">
            <v>SW</v>
          </cell>
          <cell r="D117" t="str">
            <v>More Developed</v>
          </cell>
          <cell r="F117">
            <v>6.9032462136599373E-2</v>
          </cell>
          <cell r="G117">
            <v>644744.02625619143</v>
          </cell>
          <cell r="H117">
            <v>1071113.2812778552</v>
          </cell>
          <cell r="I117">
            <v>1503442.4685700489</v>
          </cell>
          <cell r="J117">
            <v>1911523.1146039139</v>
          </cell>
          <cell r="K117">
            <v>2358650.4115976449</v>
          </cell>
          <cell r="L117">
            <v>4045303.1473321337</v>
          </cell>
        </row>
        <row r="118">
          <cell r="A118" t="str">
            <v>M</v>
          </cell>
          <cell r="D118" t="str">
            <v>More Developed</v>
          </cell>
          <cell r="F118">
            <v>7.0012009712569864E-2</v>
          </cell>
          <cell r="G118">
            <v>5569246.5351467608</v>
          </cell>
          <cell r="H118">
            <v>9252189.5319368821</v>
          </cell>
          <cell r="I118">
            <v>12986613.939636845</v>
          </cell>
          <cell r="J118">
            <v>16511581.417321524</v>
          </cell>
          <cell r="K118">
            <v>20373830.694777254</v>
          </cell>
          <cell r="L118">
            <v>34943000.042540409</v>
          </cell>
        </row>
        <row r="119">
          <cell r="A119" t="str">
            <v>M</v>
          </cell>
          <cell r="D119" t="str">
            <v>More Developed</v>
          </cell>
          <cell r="F119">
            <v>5.5068682626125832E-2</v>
          </cell>
          <cell r="G119">
            <v>7917195.8356674761</v>
          </cell>
          <cell r="H119">
            <v>13152837.815811751</v>
          </cell>
          <cell r="I119">
            <v>18461665.353373434</v>
          </cell>
          <cell r="J119">
            <v>23472730.613111123</v>
          </cell>
          <cell r="K119">
            <v>28963272.951793279</v>
          </cell>
          <cell r="L119">
            <v>49674686.275176547</v>
          </cell>
        </row>
        <row r="120">
          <cell r="A120" t="str">
            <v>M</v>
          </cell>
          <cell r="D120" t="str">
            <v>More Developed</v>
          </cell>
          <cell r="F120">
            <v>3.5577678060533642E-2</v>
          </cell>
          <cell r="G120">
            <v>2874814.5322705377</v>
          </cell>
          <cell r="H120">
            <v>4775929.5182705661</v>
          </cell>
          <cell r="I120">
            <v>6703618.9263744466</v>
          </cell>
          <cell r="J120">
            <v>8523187.8153932728</v>
          </cell>
          <cell r="K120">
            <v>10516859.720562132</v>
          </cell>
          <cell r="L120">
            <v>18037385.073451053</v>
          </cell>
        </row>
        <row r="121">
          <cell r="A121" t="str">
            <v>M</v>
          </cell>
          <cell r="D121" t="str">
            <v>More Developed</v>
          </cell>
          <cell r="F121">
            <v>0.30505195018661785</v>
          </cell>
          <cell r="G121">
            <v>2849100.5027669128</v>
          </cell>
          <cell r="H121">
            <v>4733210.7998414338</v>
          </cell>
          <cell r="I121">
            <v>6643657.821781829</v>
          </cell>
          <cell r="J121">
            <v>8446951.4180571083</v>
          </cell>
          <cell r="K121">
            <v>10422790.750858396</v>
          </cell>
          <cell r="L121">
            <v>17876048.108321466</v>
          </cell>
        </row>
        <row r="122">
          <cell r="A122" t="str">
            <v>GSE</v>
          </cell>
          <cell r="D122" t="str">
            <v>More Developed</v>
          </cell>
          <cell r="F122">
            <v>1.9572908103070712E-2</v>
          </cell>
          <cell r="G122">
            <v>1556966.4559450815</v>
          </cell>
          <cell r="H122">
            <v>2586588.4468144379</v>
          </cell>
          <cell r="I122">
            <v>3630602.8387717153</v>
          </cell>
          <cell r="J122">
            <v>4616060.402270969</v>
          </cell>
          <cell r="K122">
            <v>5695810.155051169</v>
          </cell>
          <cell r="L122">
            <v>9768840.1102339216</v>
          </cell>
        </row>
        <row r="123">
          <cell r="A123" t="str">
            <v>GSE</v>
          </cell>
          <cell r="D123" t="str">
            <v>More Developed</v>
          </cell>
          <cell r="F123">
            <v>5.2307018214731812E-2</v>
          </cell>
          <cell r="G123">
            <v>612212.01329761453</v>
          </cell>
          <cell r="H123">
            <v>1017067.8466129218</v>
          </cell>
          <cell r="I123">
            <v>1427582.8903836492</v>
          </cell>
          <cell r="J123">
            <v>1815072.9076962129</v>
          </cell>
          <cell r="K123">
            <v>2239639.3891917421</v>
          </cell>
          <cell r="L123">
            <v>3841188.2597936662</v>
          </cell>
        </row>
        <row r="124">
          <cell r="A124" t="str">
            <v>GSE</v>
          </cell>
          <cell r="D124" t="str">
            <v>More Developed</v>
          </cell>
          <cell r="F124">
            <v>1.7299776585691436E-2</v>
          </cell>
          <cell r="G124">
            <v>2487179.874487034</v>
          </cell>
          <cell r="H124">
            <v>4131952.0429825266</v>
          </cell>
          <cell r="I124">
            <v>5799715.3878098791</v>
          </cell>
          <cell r="J124">
            <v>7373936.9837456793</v>
          </cell>
          <cell r="K124">
            <v>9098785.868153492</v>
          </cell>
          <cell r="L124">
            <v>15605257.53556281</v>
          </cell>
        </row>
        <row r="125">
          <cell r="A125" t="str">
            <v>GSE</v>
          </cell>
          <cell r="D125" t="str">
            <v>More Developed</v>
          </cell>
          <cell r="F125">
            <v>2.1738118717777349E-2</v>
          </cell>
          <cell r="G125">
            <v>1756524.3995900939</v>
          </cell>
          <cell r="H125">
            <v>2918114.0680192416</v>
          </cell>
          <cell r="I125">
            <v>4095940.8259393615</v>
          </cell>
          <cell r="J125">
            <v>5207705.4682908468</v>
          </cell>
          <cell r="K125">
            <v>6425847.8238745751</v>
          </cell>
          <cell r="L125">
            <v>11020922.091031561</v>
          </cell>
        </row>
        <row r="126">
          <cell r="A126" t="str">
            <v>NW</v>
          </cell>
          <cell r="D126" t="str">
            <v>More Developed</v>
          </cell>
          <cell r="F126">
            <v>0.16411815435754287</v>
          </cell>
          <cell r="G126">
            <v>13055109.63423074</v>
          </cell>
          <cell r="H126">
            <v>21688454.25208582</v>
          </cell>
          <cell r="I126">
            <v>30442478.652980015</v>
          </cell>
          <cell r="J126">
            <v>38705506.081888512</v>
          </cell>
          <cell r="K126">
            <v>47759170.241610304</v>
          </cell>
          <cell r="L126">
            <v>81911384.892978713</v>
          </cell>
        </row>
        <row r="127">
          <cell r="A127" t="str">
            <v>NW</v>
          </cell>
          <cell r="D127" t="str">
            <v>More Developed</v>
          </cell>
          <cell r="F127">
            <v>9.4943027932250595E-2</v>
          </cell>
          <cell r="G127">
            <v>13649909.704109393</v>
          </cell>
          <cell r="H127">
            <v>22676595.636274256</v>
          </cell>
          <cell r="I127">
            <v>31829459.6081299</v>
          </cell>
          <cell r="J127">
            <v>40468956.437129617</v>
          </cell>
          <cell r="K127">
            <v>49935111.968102738</v>
          </cell>
          <cell r="L127">
            <v>85643325.782272637</v>
          </cell>
        </row>
        <row r="128">
          <cell r="A128" t="str">
            <v>NW</v>
          </cell>
          <cell r="D128" t="str">
            <v>More Developed</v>
          </cell>
          <cell r="F128">
            <v>0.13529366427152509</v>
          </cell>
          <cell r="G128">
            <v>10932253.406479828</v>
          </cell>
          <cell r="H128">
            <v>18161753.100637075</v>
          </cell>
          <cell r="I128">
            <v>25492309.163234416</v>
          </cell>
          <cell r="J128">
            <v>32411707.94948934</v>
          </cell>
          <cell r="K128">
            <v>39993180.156488158</v>
          </cell>
          <cell r="L128">
            <v>68591995.135589823</v>
          </cell>
        </row>
        <row r="129">
          <cell r="A129" t="str">
            <v>SW</v>
          </cell>
          <cell r="D129" t="str">
            <v>More Developed</v>
          </cell>
          <cell r="F129">
            <v>8.614412632513101E-3</v>
          </cell>
          <cell r="G129">
            <v>685250.82914931048</v>
          </cell>
          <cell r="H129">
            <v>1138407.2348377814</v>
          </cell>
          <cell r="I129">
            <v>1597898.0125618791</v>
          </cell>
          <cell r="J129">
            <v>2031616.8058607515</v>
          </cell>
          <cell r="K129">
            <v>2506835.4019590691</v>
          </cell>
          <cell r="L129">
            <v>4299454.08252325</v>
          </cell>
        </row>
        <row r="130">
          <cell r="A130" t="str">
            <v>SW</v>
          </cell>
          <cell r="D130" t="str">
            <v>More Developed</v>
          </cell>
          <cell r="F130">
            <v>1.991721492293811E-2</v>
          </cell>
          <cell r="G130">
            <v>233115.1471337172</v>
          </cell>
          <cell r="H130">
            <v>387274.20494587021</v>
          </cell>
          <cell r="I130">
            <v>543588.14970783982</v>
          </cell>
          <cell r="J130">
            <v>691134.73559091182</v>
          </cell>
          <cell r="K130">
            <v>852799.119255597</v>
          </cell>
          <cell r="L130">
            <v>1462629.1985466282</v>
          </cell>
        </row>
        <row r="131">
          <cell r="A131" t="str">
            <v>SW</v>
          </cell>
          <cell r="D131" t="str">
            <v>More Developed</v>
          </cell>
          <cell r="F131">
            <v>1.1986565619434845E-2</v>
          </cell>
          <cell r="G131">
            <v>1723302.2996108825</v>
          </cell>
          <cell r="H131">
            <v>2862922.1917543276</v>
          </cell>
          <cell r="I131">
            <v>4018472.0724964561</v>
          </cell>
          <cell r="J131">
            <v>5109209.3063415913</v>
          </cell>
          <cell r="K131">
            <v>6304312.2739523659</v>
          </cell>
          <cell r="L131">
            <v>10812477.405801572</v>
          </cell>
        </row>
        <row r="132">
          <cell r="A132" t="str">
            <v>SW</v>
          </cell>
          <cell r="D132" t="str">
            <v>More Developed</v>
          </cell>
          <cell r="F132">
            <v>2.7097470672699741E-3</v>
          </cell>
          <cell r="G132">
            <v>218958.08474377843</v>
          </cell>
          <cell r="H132">
            <v>363755.0765286691</v>
          </cell>
          <cell r="I132">
            <v>510576.08916837181</v>
          </cell>
          <cell r="J132">
            <v>649162.18386306567</v>
          </cell>
          <cell r="K132">
            <v>801008.70372133283</v>
          </cell>
          <cell r="L132">
            <v>1373803.8559133017</v>
          </cell>
        </row>
        <row r="133">
          <cell r="A133" t="str">
            <v>GSE</v>
          </cell>
          <cell r="D133" t="str">
            <v>More Developed</v>
          </cell>
          <cell r="F133">
            <v>2.6504403153665045E-2</v>
          </cell>
          <cell r="G133">
            <v>2108346.2113955044</v>
          </cell>
          <cell r="H133">
            <v>3502595.6605920349</v>
          </cell>
          <cell r="I133">
            <v>4916334.395630748</v>
          </cell>
          <cell r="J133">
            <v>6250779.1504045669</v>
          </cell>
          <cell r="K133">
            <v>7712908.4672160428</v>
          </cell>
          <cell r="L133">
            <v>13228349.883516446</v>
          </cell>
        </row>
        <row r="134">
          <cell r="A134" t="str">
            <v>GSE</v>
          </cell>
          <cell r="D134" t="str">
            <v>More Developed</v>
          </cell>
          <cell r="F134">
            <v>1.6984074168415027E-2</v>
          </cell>
          <cell r="G134">
            <v>2441791.502291162</v>
          </cell>
          <cell r="H134">
            <v>4056548.3381093261</v>
          </cell>
          <cell r="I134">
            <v>5693876.7858847445</v>
          </cell>
          <cell r="J134">
            <v>7239370.5216251295</v>
          </cell>
          <cell r="K134">
            <v>8932742.7589475438</v>
          </cell>
          <cell r="L134">
            <v>15320478.278339751</v>
          </cell>
        </row>
        <row r="135">
          <cell r="A135" t="str">
            <v>GSE</v>
          </cell>
          <cell r="D135" t="str">
            <v>More Developed</v>
          </cell>
          <cell r="F135">
            <v>1.6732618164674709E-2</v>
          </cell>
          <cell r="G135">
            <v>1352060.5189831578</v>
          </cell>
          <cell r="H135">
            <v>2246178.2040596036</v>
          </cell>
          <cell r="I135">
            <v>3152794.1656467891</v>
          </cell>
          <cell r="J135">
            <v>4008559.721579663</v>
          </cell>
          <cell r="K135">
            <v>4946208.0604642527</v>
          </cell>
          <cell r="L135">
            <v>8483203.3335548304</v>
          </cell>
        </row>
        <row r="136">
          <cell r="A136" t="str">
            <v>NEYH</v>
          </cell>
          <cell r="D136" t="str">
            <v>More Developed</v>
          </cell>
          <cell r="F136">
            <v>6.4066562146396513E-2</v>
          </cell>
          <cell r="G136">
            <v>5096303.9158197967</v>
          </cell>
          <cell r="H136">
            <v>8466489.9361066464</v>
          </cell>
          <cell r="I136">
            <v>11883785.545519423</v>
          </cell>
          <cell r="J136">
            <v>15109411.390288828</v>
          </cell>
          <cell r="K136">
            <v>18643676.930941738</v>
          </cell>
          <cell r="L136">
            <v>31975626.653165791</v>
          </cell>
        </row>
        <row r="137">
          <cell r="A137" t="str">
            <v>NEYH</v>
          </cell>
          <cell r="D137" t="str">
            <v>More Developed</v>
          </cell>
          <cell r="F137">
            <v>0.3453758112459378</v>
          </cell>
          <cell r="G137">
            <v>4042348.9612646541</v>
          </cell>
          <cell r="H137">
            <v>6715554.5203141514</v>
          </cell>
          <cell r="I137">
            <v>9426127.0421300679</v>
          </cell>
          <cell r="J137">
            <v>11984668.584865861</v>
          </cell>
          <cell r="K137">
            <v>14788020.754021879</v>
          </cell>
          <cell r="L137">
            <v>25362820.45228434</v>
          </cell>
        </row>
        <row r="138">
          <cell r="A138" t="str">
            <v>NEYH</v>
          </cell>
          <cell r="D138" t="str">
            <v>More Developed</v>
          </cell>
          <cell r="F138">
            <v>9.2806807173402145E-2</v>
          </cell>
          <cell r="G138">
            <v>13342786.357599601</v>
          </cell>
          <cell r="H138">
            <v>22166371.606208682</v>
          </cell>
          <cell r="I138">
            <v>31113295.88511977</v>
          </cell>
          <cell r="J138">
            <v>39558403.796111897</v>
          </cell>
          <cell r="K138">
            <v>48811570.565380655</v>
          </cell>
          <cell r="L138">
            <v>83716348.579444617</v>
          </cell>
        </row>
        <row r="139">
          <cell r="A139" t="str">
            <v>NEYH</v>
          </cell>
          <cell r="D139" t="str">
            <v>More Developed</v>
          </cell>
          <cell r="F139">
            <v>7.6287492201888615E-2</v>
          </cell>
          <cell r="G139">
            <v>6164325.587502243</v>
          </cell>
          <cell r="H139">
            <v>10240794.389727259</v>
          </cell>
          <cell r="I139">
            <v>14374245.438392526</v>
          </cell>
          <cell r="J139">
            <v>18275858.893763162</v>
          </cell>
          <cell r="K139">
            <v>22550793.015656009</v>
          </cell>
          <cell r="L139">
            <v>38676691.345402539</v>
          </cell>
        </row>
        <row r="140">
          <cell r="A140" t="str">
            <v>NEYH</v>
          </cell>
          <cell r="D140" t="str">
            <v>More Developed</v>
          </cell>
          <cell r="F140">
            <v>0.30468482033031474</v>
          </cell>
          <cell r="G140">
            <v>1309701.9771824407</v>
          </cell>
          <cell r="H140">
            <v>2175807.9565650057</v>
          </cell>
          <cell r="I140">
            <v>3054020.6554528489</v>
          </cell>
          <cell r="J140">
            <v>3882976.0349449096</v>
          </cell>
          <cell r="K140">
            <v>4791248.9015045725</v>
          </cell>
          <cell r="L140">
            <v>8217434.0739963809</v>
          </cell>
        </row>
        <row r="141">
          <cell r="A141" t="str">
            <v>NEYH</v>
          </cell>
          <cell r="D141" t="str">
            <v>More Developed</v>
          </cell>
          <cell r="F141">
            <v>0.18198984469496482</v>
          </cell>
          <cell r="G141">
            <v>1699734.6114381365</v>
          </cell>
          <cell r="H141">
            <v>2823769.1902795807</v>
          </cell>
          <cell r="I141">
            <v>3963515.9009896526</v>
          </cell>
          <cell r="J141">
            <v>5039336.3352625547</v>
          </cell>
          <cell r="K141">
            <v>6218095.2092796909</v>
          </cell>
          <cell r="L141">
            <v>10664607.18249117</v>
          </cell>
        </row>
        <row r="142">
          <cell r="A142" t="str">
            <v>NEYH</v>
          </cell>
          <cell r="D142" t="str">
            <v>More Developed</v>
          </cell>
          <cell r="F142">
            <v>0.4175302700757787</v>
          </cell>
          <cell r="G142">
            <v>1347824.5882244264</v>
          </cell>
          <cell r="H142">
            <v>2239141.0520900125</v>
          </cell>
          <cell r="I142">
            <v>3142916.6360579091</v>
          </cell>
          <cell r="J142">
            <v>3996001.1258774376</v>
          </cell>
          <cell r="K142">
            <v>4930711.8644225523</v>
          </cell>
          <cell r="L142">
            <v>8456625.9271231983</v>
          </cell>
        </row>
        <row r="143">
          <cell r="A143" t="str">
            <v>M</v>
          </cell>
          <cell r="D143" t="str">
            <v>More Developed</v>
          </cell>
          <cell r="F143">
            <v>2.3439359755910581E-2</v>
          </cell>
          <cell r="G143">
            <v>1864531.1517636171</v>
          </cell>
          <cell r="H143">
            <v>3097545.6905074785</v>
          </cell>
          <cell r="I143">
            <v>4347795.7195052495</v>
          </cell>
          <cell r="J143">
            <v>5527921.5461532725</v>
          </cell>
          <cell r="K143">
            <v>6820966.1345453281</v>
          </cell>
          <cell r="L143">
            <v>11698586.461243289</v>
          </cell>
        </row>
        <row r="144">
          <cell r="A144" t="str">
            <v>M</v>
          </cell>
          <cell r="D144" t="str">
            <v>More Developed</v>
          </cell>
          <cell r="F144">
            <v>8.5909041698598129E-2</v>
          </cell>
          <cell r="G144">
            <v>1005496.9519167637</v>
          </cell>
          <cell r="H144">
            <v>1670432.1337201439</v>
          </cell>
          <cell r="I144">
            <v>2344662.0022326764</v>
          </cell>
          <cell r="J144">
            <v>2981075.5694988756</v>
          </cell>
          <cell r="K144">
            <v>3678383.5179828117</v>
          </cell>
          <cell r="L144">
            <v>6308767.2294392055</v>
          </cell>
        </row>
        <row r="145">
          <cell r="A145" t="str">
            <v>M</v>
          </cell>
          <cell r="D145" t="str">
            <v>More Developed</v>
          </cell>
          <cell r="F145">
            <v>3.6987056381748568E-2</v>
          </cell>
          <cell r="G145">
            <v>5317609.8427357497</v>
          </cell>
          <cell r="H145">
            <v>8834145.4829468634</v>
          </cell>
          <cell r="I145">
            <v>12399836.436294941</v>
          </cell>
          <cell r="J145">
            <v>15765534.405735884</v>
          </cell>
          <cell r="K145">
            <v>19453274.685015224</v>
          </cell>
          <cell r="L145">
            <v>33364161.523158722</v>
          </cell>
        </row>
        <row r="146">
          <cell r="A146" t="str">
            <v>M</v>
          </cell>
          <cell r="D146" t="str">
            <v>More Developed</v>
          </cell>
          <cell r="F146">
            <v>3.1373674449318753E-2</v>
          </cell>
          <cell r="G146">
            <v>2535114.7167099179</v>
          </cell>
          <cell r="H146">
            <v>4211586.1986319013</v>
          </cell>
          <cell r="I146">
            <v>5911491.9605073566</v>
          </cell>
          <cell r="J146">
            <v>7516053.1650091037</v>
          </cell>
          <cell r="K146">
            <v>9274144.6628605705</v>
          </cell>
          <cell r="L146">
            <v>15906014.053210719</v>
          </cell>
        </row>
        <row r="147">
          <cell r="A147" t="str">
            <v>NW</v>
          </cell>
          <cell r="D147" t="str">
            <v>More Developed</v>
          </cell>
          <cell r="F147">
            <v>4.317896164880727E-3</v>
          </cell>
          <cell r="G147">
            <v>343475.76014616294</v>
          </cell>
          <cell r="H147">
            <v>570616.29655700771</v>
          </cell>
          <cell r="I147">
            <v>800931.87947262882</v>
          </cell>
          <cell r="J147">
            <v>1018329.4890500511</v>
          </cell>
          <cell r="K147">
            <v>1256528.498211551</v>
          </cell>
          <cell r="L147">
            <v>2155062.3456253032</v>
          </cell>
        </row>
        <row r="148">
          <cell r="A148" t="str">
            <v>NW</v>
          </cell>
          <cell r="D148" t="str">
            <v>More Developed</v>
          </cell>
          <cell r="F148">
            <v>5.2147975551375889E-3</v>
          </cell>
          <cell r="G148">
            <v>749728.72998775844</v>
          </cell>
          <cell r="H148">
            <v>1245524.3745467043</v>
          </cell>
          <cell r="I148">
            <v>1748250.4167053674</v>
          </cell>
          <cell r="J148">
            <v>2222779.4887467157</v>
          </cell>
          <cell r="K148">
            <v>2742713.2405404337</v>
          </cell>
          <cell r="L148">
            <v>4704006.3460156443</v>
          </cell>
        </row>
        <row r="149">
          <cell r="A149" t="str">
            <v>NW</v>
          </cell>
          <cell r="D149" t="str">
            <v>More Developed</v>
          </cell>
          <cell r="F149">
            <v>7.1210429678340934E-3</v>
          </cell>
          <cell r="G149">
            <v>575407.92218145414</v>
          </cell>
          <cell r="H149">
            <v>955925.20830297726</v>
          </cell>
          <cell r="I149">
            <v>1341761.4925143956</v>
          </cell>
          <cell r="J149">
            <v>1705956.9360616426</v>
          </cell>
          <cell r="K149">
            <v>2104999.9336489378</v>
          </cell>
          <cell r="L149">
            <v>3610269.167000486</v>
          </cell>
        </row>
        <row r="150">
          <cell r="A150" t="str">
            <v>NW</v>
          </cell>
          <cell r="D150" t="str">
            <v>More Developed</v>
          </cell>
          <cell r="F150">
            <v>1.6104016599902803E-3</v>
          </cell>
          <cell r="G150">
            <v>15040.704300785865</v>
          </cell>
          <cell r="H150">
            <v>24987.122765435608</v>
          </cell>
          <cell r="I150">
            <v>35072.575599204327</v>
          </cell>
          <cell r="J150">
            <v>44592.354112716508</v>
          </cell>
          <cell r="K150">
            <v>55023.019904135748</v>
          </cell>
          <cell r="L150">
            <v>94369.557480606032</v>
          </cell>
        </row>
        <row r="151">
          <cell r="A151" t="str">
            <v>London</v>
          </cell>
          <cell r="D151" t="str">
            <v>More Developed</v>
          </cell>
          <cell r="F151">
            <v>7.1258737869514505E-2</v>
          </cell>
          <cell r="G151">
            <v>5668420.041190071</v>
          </cell>
          <cell r="H151">
            <v>9416946.4822117034</v>
          </cell>
          <cell r="I151">
            <v>13217871.081495581</v>
          </cell>
          <cell r="J151">
            <v>16805608.878512412</v>
          </cell>
          <cell r="K151">
            <v>20736634.569373664</v>
          </cell>
          <cell r="L151">
            <v>35565242.17242647</v>
          </cell>
        </row>
        <row r="152">
          <cell r="A152" t="str">
            <v>London</v>
          </cell>
          <cell r="D152" t="str">
            <v>More Developed</v>
          </cell>
          <cell r="F152">
            <v>4.2202028563575897E-2</v>
          </cell>
          <cell r="G152">
            <v>493941.15271655051</v>
          </cell>
          <cell r="H152">
            <v>820584.4603423496</v>
          </cell>
          <cell r="I152">
            <v>1151793.6975400941</v>
          </cell>
          <cell r="J152">
            <v>1464426.0236955101</v>
          </cell>
          <cell r="K152">
            <v>1806972.1559498031</v>
          </cell>
          <cell r="L152">
            <v>3099124.0217976901</v>
          </cell>
        </row>
        <row r="153">
          <cell r="A153" t="str">
            <v>London</v>
          </cell>
          <cell r="D153" t="str">
            <v>More Developed</v>
          </cell>
          <cell r="F153">
            <v>0.10868612475844068</v>
          </cell>
          <cell r="G153">
            <v>15625747.58096949</v>
          </cell>
          <cell r="H153">
            <v>25959055.194442775</v>
          </cell>
          <cell r="I153">
            <v>36436805.24315621</v>
          </cell>
          <cell r="J153">
            <v>46326877.749342367</v>
          </cell>
          <cell r="K153">
            <v>57163268.618994288</v>
          </cell>
          <cell r="L153">
            <v>98040281.560664296</v>
          </cell>
        </row>
        <row r="154">
          <cell r="A154" t="str">
            <v>London</v>
          </cell>
          <cell r="D154" t="str">
            <v>More Developed</v>
          </cell>
          <cell r="F154">
            <v>0.14946663841289343</v>
          </cell>
          <cell r="G154">
            <v>12077484.749508319</v>
          </cell>
          <cell r="H154">
            <v>20064325.984912347</v>
          </cell>
          <cell r="I154">
            <v>28162809.962511912</v>
          </cell>
          <cell r="J154">
            <v>35807065.01309707</v>
          </cell>
          <cell r="K154">
            <v>44182750.386853263</v>
          </cell>
          <cell r="L154">
            <v>75777494.756699458</v>
          </cell>
        </row>
        <row r="155">
          <cell r="A155" t="str">
            <v>GSE</v>
          </cell>
          <cell r="D155" t="str">
            <v>More Developed</v>
          </cell>
          <cell r="F155">
            <v>2.5531442981528464E-2</v>
          </cell>
          <cell r="G155">
            <v>2030950.1319263761</v>
          </cell>
          <cell r="H155">
            <v>3374017.5501136924</v>
          </cell>
          <cell r="I155">
            <v>4735858.8145689489</v>
          </cell>
          <cell r="J155">
            <v>6021316.9315081425</v>
          </cell>
          <cell r="K155">
            <v>7429772.3895451706</v>
          </cell>
          <cell r="L155">
            <v>12742745.378290327</v>
          </cell>
        </row>
        <row r="156">
          <cell r="A156" t="str">
            <v>GSE</v>
          </cell>
          <cell r="D156" t="str">
            <v>More Developed</v>
          </cell>
          <cell r="F156">
            <v>2.9618218519045867E-2</v>
          </cell>
          <cell r="G156">
            <v>4258195.8589950064</v>
          </cell>
          <cell r="H156">
            <v>7074140.9817104386</v>
          </cell>
          <cell r="I156">
            <v>9929448.3286276665</v>
          </cell>
          <cell r="J156">
            <v>12624606.788904632</v>
          </cell>
          <cell r="K156">
            <v>15577647.882682506</v>
          </cell>
          <cell r="L156">
            <v>26717103.856507018</v>
          </cell>
        </row>
        <row r="157">
          <cell r="A157" t="str">
            <v>GSE</v>
          </cell>
          <cell r="D157" t="str">
            <v>More Developed</v>
          </cell>
          <cell r="F157">
            <v>2.1495867298771891E-2</v>
          </cell>
          <cell r="G157">
            <v>1736949.5442936039</v>
          </cell>
          <cell r="H157">
            <v>2885594.3599904445</v>
          </cell>
          <cell r="I157">
            <v>4050295.3176905382</v>
          </cell>
          <cell r="J157">
            <v>5149670.3615810731</v>
          </cell>
          <cell r="K157">
            <v>6354237.6365415882</v>
          </cell>
          <cell r="L157">
            <v>10898104.010499246</v>
          </cell>
        </row>
        <row r="158">
          <cell r="A158" t="str">
            <v>NEYH</v>
          </cell>
          <cell r="D158" t="str">
            <v>More Developed</v>
          </cell>
          <cell r="F158">
            <v>7.9412057238708755E-2</v>
          </cell>
          <cell r="G158">
            <v>6316992.2766286666</v>
          </cell>
          <cell r="H158">
            <v>10494419.567585133</v>
          </cell>
          <cell r="I158">
            <v>14730240.336556101</v>
          </cell>
          <cell r="J158">
            <v>18728481.784726173</v>
          </cell>
          <cell r="K158">
            <v>23109289.619705517</v>
          </cell>
          <cell r="L158">
            <v>39634564.567744732</v>
          </cell>
        </row>
        <row r="159">
          <cell r="A159" t="str">
            <v>NEYH</v>
          </cell>
          <cell r="D159" t="str">
            <v>More Developed</v>
          </cell>
          <cell r="F159">
            <v>0.10502956814499813</v>
          </cell>
          <cell r="G159">
            <v>15100046.340041397</v>
          </cell>
          <cell r="H159">
            <v>25085707.698054206</v>
          </cell>
          <cell r="I159">
            <v>35210951.975494884</v>
          </cell>
          <cell r="J159">
            <v>44768290.104498155</v>
          </cell>
          <cell r="K159">
            <v>55240109.352994755</v>
          </cell>
          <cell r="L159">
            <v>94741885.921651736</v>
          </cell>
        </row>
        <row r="160">
          <cell r="A160" t="str">
            <v>NEYH</v>
          </cell>
          <cell r="D160" t="str">
            <v>More Developed</v>
          </cell>
          <cell r="F160">
            <v>0.11343765596466458</v>
          </cell>
          <cell r="G160">
            <v>9166203.0703369603</v>
          </cell>
          <cell r="H160">
            <v>15227813.593772694</v>
          </cell>
          <cell r="I160">
            <v>21374155.339604322</v>
          </cell>
          <cell r="J160">
            <v>27175760.190975796</v>
          </cell>
          <cell r="K160">
            <v>33532483.845064938</v>
          </cell>
          <cell r="L160">
            <v>57511304.672074102</v>
          </cell>
        </row>
        <row r="161">
          <cell r="A161" t="str">
            <v>NEYH</v>
          </cell>
          <cell r="D161" t="str">
            <v>More Developed</v>
          </cell>
          <cell r="F161">
            <v>0.3166078352300461</v>
          </cell>
          <cell r="G161">
            <v>1360953.6154203571</v>
          </cell>
          <cell r="H161">
            <v>2260952.3055908424</v>
          </cell>
          <cell r="I161">
            <v>3173531.4789312729</v>
          </cell>
          <cell r="J161">
            <v>4034925.7811441347</v>
          </cell>
          <cell r="K161">
            <v>4978741.445370161</v>
          </cell>
          <cell r="L161">
            <v>8539001.0913344976</v>
          </cell>
        </row>
        <row r="162">
          <cell r="A162" t="str">
            <v>NEYH</v>
          </cell>
          <cell r="D162" t="str">
            <v>More Developed</v>
          </cell>
          <cell r="F162">
            <v>0.17774398959416515</v>
          </cell>
          <cell r="G162">
            <v>573773.29682143184</v>
          </cell>
          <cell r="H162">
            <v>953209.60511515057</v>
          </cell>
          <cell r="I162">
            <v>1337949.8012285852</v>
          </cell>
          <cell r="J162">
            <v>1701110.6342237738</v>
          </cell>
          <cell r="K162">
            <v>2099020.0259317434</v>
          </cell>
          <cell r="L162">
            <v>3600013.0733504156</v>
          </cell>
        </row>
        <row r="163">
          <cell r="A163" t="str">
            <v>GSE</v>
          </cell>
          <cell r="D163" t="str">
            <v>More Developed</v>
          </cell>
          <cell r="F163">
            <v>8.470710046794238E-3</v>
          </cell>
          <cell r="G163">
            <v>673819.71710307652</v>
          </cell>
          <cell r="H163">
            <v>1119416.7278553541</v>
          </cell>
          <cell r="I163">
            <v>1571242.442888618</v>
          </cell>
          <cell r="J163">
            <v>1997726.0926285812</v>
          </cell>
          <cell r="K163">
            <v>2465017.2601308655</v>
          </cell>
          <cell r="L163">
            <v>4227732.1096859835</v>
          </cell>
        </row>
        <row r="164">
          <cell r="A164" t="str">
            <v>GSE</v>
          </cell>
          <cell r="D164" t="str">
            <v>More Developed</v>
          </cell>
          <cell r="F164">
            <v>4.0373918646949437E-3</v>
          </cell>
          <cell r="G164">
            <v>580453.72676040232</v>
          </cell>
          <cell r="H164">
            <v>964307.80368835316</v>
          </cell>
          <cell r="I164">
            <v>1353527.5214858395</v>
          </cell>
          <cell r="J164">
            <v>1720916.6281125168</v>
          </cell>
          <cell r="K164">
            <v>2123458.870160663</v>
          </cell>
          <cell r="L164">
            <v>3641927.946784094</v>
          </cell>
        </row>
        <row r="165">
          <cell r="A165" t="str">
            <v>GSE</v>
          </cell>
          <cell r="D165" t="str">
            <v>More Developed</v>
          </cell>
          <cell r="F165">
            <v>4.8518227965385855E-3</v>
          </cell>
          <cell r="G165">
            <v>392046.12115941424</v>
          </cell>
          <cell r="H165">
            <v>651306.23960284144</v>
          </cell>
          <cell r="I165">
            <v>914190.38282801327</v>
          </cell>
          <cell r="J165">
            <v>1162329.8426486666</v>
          </cell>
          <cell r="K165">
            <v>1434212.1948881454</v>
          </cell>
          <cell r="L165">
            <v>2459806.2847275641</v>
          </cell>
        </row>
        <row r="166">
          <cell r="A166" t="str">
            <v>NEYH</v>
          </cell>
          <cell r="D166" t="str">
            <v>More Developed</v>
          </cell>
          <cell r="F166">
            <v>2.3163860993890787E-3</v>
          </cell>
          <cell r="G166">
            <v>184261.6047024944</v>
          </cell>
          <cell r="H166">
            <v>306113.81259698264</v>
          </cell>
          <cell r="I166">
            <v>429669.311471091</v>
          </cell>
          <cell r="J166">
            <v>546294.81186208187</v>
          </cell>
          <cell r="K166">
            <v>674079.46731481235</v>
          </cell>
          <cell r="L166">
            <v>1156108.5005528769</v>
          </cell>
        </row>
        <row r="167">
          <cell r="A167" t="str">
            <v>NEYH</v>
          </cell>
          <cell r="D167" t="str">
            <v>More Developed</v>
          </cell>
          <cell r="F167">
            <v>1.1426409410119433E-2</v>
          </cell>
          <cell r="G167">
            <v>133737.02704700988</v>
          </cell>
          <cell r="H167">
            <v>222177.32935108739</v>
          </cell>
          <cell r="I167">
            <v>311853.87982622674</v>
          </cell>
          <cell r="J167">
            <v>396500.63911904796</v>
          </cell>
          <cell r="K167">
            <v>489246.71039128682</v>
          </cell>
          <cell r="L167">
            <v>839103.26330521225</v>
          </cell>
        </row>
        <row r="168">
          <cell r="A168" t="str">
            <v>NEYH</v>
          </cell>
          <cell r="D168" t="str">
            <v>More Developed</v>
          </cell>
          <cell r="F168">
            <v>1.0503331014628414E-2</v>
          </cell>
          <cell r="G168">
            <v>1510058.4325618423</v>
          </cell>
          <cell r="H168">
            <v>2508660.1453518732</v>
          </cell>
          <cell r="I168">
            <v>3521220.6473917575</v>
          </cell>
          <cell r="J168">
            <v>4476988.5112476405</v>
          </cell>
          <cell r="K168">
            <v>5524207.7451730091</v>
          </cell>
          <cell r="L168">
            <v>9474526.1392628327</v>
          </cell>
        </row>
        <row r="169">
          <cell r="A169" t="str">
            <v>NEYH</v>
          </cell>
          <cell r="D169" t="str">
            <v>More Developed</v>
          </cell>
          <cell r="F169">
            <v>8.7317793261454564E-3</v>
          </cell>
          <cell r="G169">
            <v>705561.67427992867</v>
          </cell>
          <cell r="H169">
            <v>1172149.6428127848</v>
          </cell>
          <cell r="I169">
            <v>1645259.7342659696</v>
          </cell>
          <cell r="J169">
            <v>2091833.9592786101</v>
          </cell>
          <cell r="K169">
            <v>2581138.0418848754</v>
          </cell>
          <cell r="L169">
            <v>4426889.9677519361</v>
          </cell>
        </row>
        <row r="170">
          <cell r="A170" t="str">
            <v>GSE</v>
          </cell>
          <cell r="D170" t="str">
            <v>More Developed</v>
          </cell>
          <cell r="F170">
            <v>1.0185715864734945E-2</v>
          </cell>
          <cell r="G170">
            <v>810243.31426212203</v>
          </cell>
          <cell r="H170">
            <v>1346057.2562604831</v>
          </cell>
          <cell r="I170">
            <v>1889360.9850253733</v>
          </cell>
          <cell r="J170">
            <v>2402191.8165859953</v>
          </cell>
          <cell r="K170">
            <v>2964092.1805442506</v>
          </cell>
          <cell r="L170">
            <v>5083691.660272914</v>
          </cell>
        </row>
        <row r="171">
          <cell r="A171" t="str">
            <v>GSE</v>
          </cell>
          <cell r="D171" t="str">
            <v>More Developed</v>
          </cell>
          <cell r="F171">
            <v>1.3867234254037696E-2</v>
          </cell>
          <cell r="G171">
            <v>1993685.0502431658</v>
          </cell>
          <cell r="H171">
            <v>3312109.0681529297</v>
          </cell>
          <cell r="I171">
            <v>4648962.4586265851</v>
          </cell>
          <cell r="J171">
            <v>5910834.2250320762</v>
          </cell>
          <cell r="K171">
            <v>7293446.5041225431</v>
          </cell>
          <cell r="L171">
            <v>12508933.902604347</v>
          </cell>
        </row>
        <row r="172">
          <cell r="A172" t="str">
            <v>GSE</v>
          </cell>
          <cell r="D172" t="str">
            <v>More Developed</v>
          </cell>
          <cell r="F172">
            <v>1.0426695856842225E-2</v>
          </cell>
          <cell r="G172">
            <v>842517.51117131312</v>
          </cell>
          <cell r="H172">
            <v>1399674.381110392</v>
          </cell>
          <cell r="I172">
            <v>1964619.3764121428</v>
          </cell>
          <cell r="J172">
            <v>2497877.6560584852</v>
          </cell>
          <cell r="K172">
            <v>3082160.0411584391</v>
          </cell>
          <cell r="L172">
            <v>5286188.9382895539</v>
          </cell>
        </row>
        <row r="173">
          <cell r="A173" t="str">
            <v>GSE</v>
          </cell>
          <cell r="D173" t="str">
            <v>More Developed</v>
          </cell>
          <cell r="F173">
            <v>3.8314881945295927E-2</v>
          </cell>
          <cell r="G173">
            <v>3047834.5700178589</v>
          </cell>
          <cell r="H173">
            <v>5063367.7151538553</v>
          </cell>
          <cell r="I173">
            <v>7107074.657749543</v>
          </cell>
          <cell r="J173">
            <v>9036153.873200886</v>
          </cell>
          <cell r="K173">
            <v>11149814.453957681</v>
          </cell>
          <cell r="L173">
            <v>19122960.859728519</v>
          </cell>
        </row>
        <row r="174">
          <cell r="A174" t="str">
            <v>GSE</v>
          </cell>
          <cell r="D174" t="str">
            <v>More Developed</v>
          </cell>
          <cell r="F174">
            <v>5.6796742284824613E-2</v>
          </cell>
          <cell r="G174">
            <v>8165638.0732732145</v>
          </cell>
          <cell r="H174">
            <v>13565574.916882858</v>
          </cell>
          <cell r="I174">
            <v>19040993.886546411</v>
          </cell>
          <cell r="J174">
            <v>24209306.774327982</v>
          </cell>
          <cell r="K174">
            <v>29872142.77008326</v>
          </cell>
          <cell r="L174">
            <v>51233481.89760761</v>
          </cell>
        </row>
        <row r="175">
          <cell r="A175" t="str">
            <v>GSE</v>
          </cell>
          <cell r="D175" t="str">
            <v>More Developed</v>
          </cell>
          <cell r="F175">
            <v>4.4355733703471636E-2</v>
          </cell>
          <cell r="G175">
            <v>3584115.5126341516</v>
          </cell>
          <cell r="H175">
            <v>5954291.2704568263</v>
          </cell>
          <cell r="I175">
            <v>8357598.1389763979</v>
          </cell>
          <cell r="J175">
            <v>10626107.988301573</v>
          </cell>
          <cell r="K175">
            <v>13111677.169272358</v>
          </cell>
          <cell r="L175">
            <v>22487736.486448172</v>
          </cell>
        </row>
        <row r="176">
          <cell r="A176" t="str">
            <v>GSE</v>
          </cell>
          <cell r="D176" t="str">
            <v>More Developed</v>
          </cell>
          <cell r="F176">
            <v>0.30956666133808497</v>
          </cell>
          <cell r="G176">
            <v>999308.52383538208</v>
          </cell>
          <cell r="H176">
            <v>1660151.2978561963</v>
          </cell>
          <cell r="I176">
            <v>2330231.5535393162</v>
          </cell>
          <cell r="J176">
            <v>2962728.2520536659</v>
          </cell>
          <cell r="K176">
            <v>3655744.5514365854</v>
          </cell>
          <cell r="L176">
            <v>6269939.3123509064</v>
          </cell>
        </row>
        <row r="177">
          <cell r="A177" t="str">
            <v>M</v>
          </cell>
          <cell r="D177" t="str">
            <v>More Developed</v>
          </cell>
          <cell r="F177">
            <v>3.3224722603967527E-2</v>
          </cell>
          <cell r="G177">
            <v>2642927.5777543806</v>
          </cell>
          <cell r="H177">
            <v>4390695.7097782698</v>
          </cell>
          <cell r="I177">
            <v>6162894.7302134838</v>
          </cell>
          <cell r="J177">
            <v>7835694.3986545634</v>
          </cell>
          <cell r="K177">
            <v>9668553.666623868</v>
          </cell>
          <cell r="L177">
            <v>16582461.896610737</v>
          </cell>
        </row>
        <row r="178">
          <cell r="A178" t="str">
            <v>M</v>
          </cell>
          <cell r="D178" t="str">
            <v>More Developed</v>
          </cell>
          <cell r="F178">
            <v>5.7671546262177999E-2</v>
          </cell>
          <cell r="G178">
            <v>674999.54408050235</v>
          </cell>
          <cell r="H178">
            <v>1121376.7744686881</v>
          </cell>
          <cell r="I178">
            <v>1573993.6153092862</v>
          </cell>
          <cell r="J178">
            <v>2001224.018079211</v>
          </cell>
          <cell r="K178">
            <v>2469333.3906766237</v>
          </cell>
          <cell r="L178">
            <v>4235134.6719288658</v>
          </cell>
        </row>
        <row r="179">
          <cell r="A179" t="str">
            <v>M</v>
          </cell>
          <cell r="D179" t="str">
            <v>More Developed</v>
          </cell>
          <cell r="F179">
            <v>4.4789833575682392E-2</v>
          </cell>
          <cell r="G179">
            <v>6439411.0582445087</v>
          </cell>
          <cell r="H179">
            <v>10697793.895266734</v>
          </cell>
          <cell r="I179">
            <v>15015701.834044602</v>
          </cell>
          <cell r="J179">
            <v>19091426.335107081</v>
          </cell>
          <cell r="K179">
            <v>23557131.085290112</v>
          </cell>
          <cell r="L179">
            <v>40402654.01471287</v>
          </cell>
        </row>
        <row r="180">
          <cell r="A180" t="str">
            <v>M</v>
          </cell>
          <cell r="D180" t="str">
            <v>More Developed</v>
          </cell>
          <cell r="F180">
            <v>2.7187815274850778E-2</v>
          </cell>
          <cell r="G180">
            <v>2196881.0420916933</v>
          </cell>
          <cell r="H180">
            <v>3649678.5790100996</v>
          </cell>
          <cell r="I180">
            <v>5122783.8065531198</v>
          </cell>
          <cell r="J180">
            <v>6513265.2975132214</v>
          </cell>
          <cell r="K180">
            <v>8036793.1506846976</v>
          </cell>
          <cell r="L180">
            <v>13783842.008574922</v>
          </cell>
        </row>
        <row r="181">
          <cell r="A181" t="str">
            <v>M</v>
          </cell>
          <cell r="D181" t="str">
            <v>More Developed</v>
          </cell>
          <cell r="F181">
            <v>2.2826059243694845E-2</v>
          </cell>
          <cell r="G181">
            <v>213189.05461057843</v>
          </cell>
          <cell r="H181">
            <v>354170.98649584834</v>
          </cell>
          <cell r="I181">
            <v>497123.61105069658</v>
          </cell>
          <cell r="J181">
            <v>632058.28836442577</v>
          </cell>
          <cell r="K181">
            <v>779904.00985204137</v>
          </cell>
          <cell r="L181">
            <v>1337607.3580715139</v>
          </cell>
        </row>
        <row r="182">
          <cell r="A182" t="str">
            <v>SW</v>
          </cell>
          <cell r="D182" t="str">
            <v>More Developed</v>
          </cell>
          <cell r="F182">
            <v>1.802687242324533E-2</v>
          </cell>
          <cell r="G182">
            <v>1433983.9292553086</v>
          </cell>
          <cell r="H182">
            <v>2382277.5694148829</v>
          </cell>
          <cell r="I182">
            <v>3343826.7757330411</v>
          </cell>
          <cell r="J182">
            <v>4251444.4727137061</v>
          </cell>
          <cell r="K182">
            <v>5245906.3554293169</v>
          </cell>
          <cell r="L182">
            <v>8997213.570048945</v>
          </cell>
        </row>
        <row r="183">
          <cell r="A183" t="str">
            <v>SW</v>
          </cell>
          <cell r="D183" t="str">
            <v>More Developed</v>
          </cell>
          <cell r="F183">
            <v>7.0900668514650919E-3</v>
          </cell>
          <cell r="G183">
            <v>1019335.2205667702</v>
          </cell>
          <cell r="H183">
            <v>1693421.6500821351</v>
          </cell>
          <cell r="I183">
            <v>2376930.685512627</v>
          </cell>
          <cell r="J183">
            <v>3022102.9684562329</v>
          </cell>
          <cell r="K183">
            <v>3729007.6986156488</v>
          </cell>
          <cell r="L183">
            <v>6395592.3715790324</v>
          </cell>
        </row>
        <row r="184">
          <cell r="A184" t="str">
            <v>SW</v>
          </cell>
          <cell r="D184" t="str">
            <v>More Developed</v>
          </cell>
          <cell r="F184">
            <v>1.430177255489694E-2</v>
          </cell>
          <cell r="G184">
            <v>1155638.7549544587</v>
          </cell>
          <cell r="H184">
            <v>1919862.7181995369</v>
          </cell>
          <cell r="I184">
            <v>2694769.2600002047</v>
          </cell>
          <cell r="J184">
            <v>3426212.7329114163</v>
          </cell>
          <cell r="K184">
            <v>4227643.3964949017</v>
          </cell>
          <cell r="L184">
            <v>7250798.6149819205</v>
          </cell>
        </row>
        <row r="185">
          <cell r="A185" t="str">
            <v>GSE</v>
          </cell>
          <cell r="D185" t="str">
            <v>More Developed</v>
          </cell>
          <cell r="F185">
            <v>1.4826924557264995E-2</v>
          </cell>
          <cell r="G185">
            <v>1179437.6215800177</v>
          </cell>
          <cell r="H185">
            <v>1959399.7764488638</v>
          </cell>
          <cell r="I185">
            <v>2750264.5035877465</v>
          </cell>
          <cell r="J185">
            <v>3496771.0968566998</v>
          </cell>
          <cell r="K185">
            <v>4314706.1753280442</v>
          </cell>
          <cell r="L185">
            <v>7400119.3161326386</v>
          </cell>
        </row>
        <row r="186">
          <cell r="A186" t="str">
            <v>GSE</v>
          </cell>
          <cell r="D186" t="str">
            <v>More Developed</v>
          </cell>
          <cell r="F186">
            <v>4.5872777987365143E-3</v>
          </cell>
          <cell r="G186">
            <v>659510.54125954956</v>
          </cell>
          <cell r="H186">
            <v>1095644.8933505206</v>
          </cell>
          <cell r="I186">
            <v>1537875.6775099388</v>
          </cell>
          <cell r="J186">
            <v>1955302.5582305046</v>
          </cell>
          <cell r="K186">
            <v>2412670.3718798258</v>
          </cell>
          <cell r="L186">
            <v>4137952.364983784</v>
          </cell>
        </row>
        <row r="187">
          <cell r="A187" t="str">
            <v>GSE</v>
          </cell>
          <cell r="D187" t="str">
            <v>More Developed</v>
          </cell>
          <cell r="F187">
            <v>6.7355609000997454E-3</v>
          </cell>
          <cell r="G187">
            <v>544259.47431572014</v>
          </cell>
          <cell r="H187">
            <v>904178.29039214517</v>
          </cell>
          <cell r="I187">
            <v>1269128.1722441642</v>
          </cell>
          <cell r="J187">
            <v>1613608.6929532581</v>
          </cell>
          <cell r="K187">
            <v>1991050.3716719989</v>
          </cell>
          <cell r="L187">
            <v>3414835.1512447572</v>
          </cell>
        </row>
        <row r="188">
          <cell r="A188" t="str">
            <v>GSE</v>
          </cell>
          <cell r="D188" t="str">
            <v>More Developed</v>
          </cell>
          <cell r="F188">
            <v>5.5199654909351744E-3</v>
          </cell>
          <cell r="G188">
            <v>51554.94480811659</v>
          </cell>
          <cell r="H188">
            <v>85648.232245238571</v>
          </cell>
          <cell r="I188">
            <v>120218.08707461927</v>
          </cell>
          <cell r="J188">
            <v>152848.98294456676</v>
          </cell>
          <cell r="K188">
            <v>188602.12245415949</v>
          </cell>
          <cell r="L188">
            <v>323470.04702597775</v>
          </cell>
        </row>
        <row r="189">
          <cell r="A189" t="str">
            <v>M</v>
          </cell>
          <cell r="D189" t="str">
            <v>More Developed</v>
          </cell>
          <cell r="F189">
            <v>5.8676608362454117E-3</v>
          </cell>
          <cell r="G189">
            <v>466754.91698974982</v>
          </cell>
          <cell r="H189">
            <v>775419.96564510686</v>
          </cell>
          <cell r="I189">
            <v>1088399.6377462195</v>
          </cell>
          <cell r="J189">
            <v>1383824.8612580609</v>
          </cell>
          <cell r="K189">
            <v>1707517.4522604209</v>
          </cell>
          <cell r="L189">
            <v>2928550.0258068531</v>
          </cell>
        </row>
        <row r="190">
          <cell r="A190" t="str">
            <v>M</v>
          </cell>
          <cell r="D190" t="str">
            <v>More Developed</v>
          </cell>
          <cell r="F190">
            <v>1.3441209527094647E-2</v>
          </cell>
          <cell r="G190">
            <v>157318.65869234546</v>
          </cell>
          <cell r="H190">
            <v>261353.49511750662</v>
          </cell>
          <cell r="I190">
            <v>366842.5653354823</v>
          </cell>
          <cell r="J190">
            <v>466414.94950340298</v>
          </cell>
          <cell r="K190">
            <v>575514.78410945053</v>
          </cell>
          <cell r="L190">
            <v>987060.9718365008</v>
          </cell>
        </row>
        <row r="191">
          <cell r="A191" t="str">
            <v>M</v>
          </cell>
          <cell r="D191" t="str">
            <v>More Developed</v>
          </cell>
          <cell r="F191">
            <v>8.9544647101057803E-3</v>
          </cell>
          <cell r="G191">
            <v>1287378.7302085746</v>
          </cell>
          <cell r="H191">
            <v>2138722.3453127462</v>
          </cell>
          <cell r="I191">
            <v>3001966.3266492616</v>
          </cell>
          <cell r="J191">
            <v>3816792.5561597925</v>
          </cell>
          <cell r="K191">
            <v>4709584.3439144194</v>
          </cell>
          <cell r="L191">
            <v>8077371.8205057671</v>
          </cell>
        </row>
        <row r="192">
          <cell r="A192" t="str">
            <v>M</v>
          </cell>
          <cell r="D192" t="str">
            <v>More Developed</v>
          </cell>
          <cell r="F192">
            <v>5.4773420956228929E-3</v>
          </cell>
          <cell r="G192">
            <v>442590.50936157885</v>
          </cell>
          <cell r="H192">
            <v>735275.63411087217</v>
          </cell>
          <cell r="I192">
            <v>1032052.0095766574</v>
          </cell>
          <cell r="J192">
            <v>1312182.7492711158</v>
          </cell>
          <cell r="K192">
            <v>1619117.4242227024</v>
          </cell>
          <cell r="L192">
            <v>2776935.8188489829</v>
          </cell>
        </row>
        <row r="193">
          <cell r="A193" t="str">
            <v>M</v>
          </cell>
          <cell r="D193" t="str">
            <v>More Developed</v>
          </cell>
          <cell r="F193">
            <v>1.3166871867506157E-2</v>
          </cell>
          <cell r="G193">
            <v>122974.92684321472</v>
          </cell>
          <cell r="H193">
            <v>204298.25177410862</v>
          </cell>
          <cell r="I193">
            <v>286758.34138231922</v>
          </cell>
          <cell r="J193">
            <v>364593.39769690949</v>
          </cell>
          <cell r="K193">
            <v>449875.99729956128</v>
          </cell>
          <cell r="L193">
            <v>771578.85663623584</v>
          </cell>
        </row>
        <row r="194">
          <cell r="A194" t="str">
            <v>SW</v>
          </cell>
          <cell r="D194" t="str">
            <v>More Developed</v>
          </cell>
          <cell r="F194">
            <v>2.7059211314005349E-2</v>
          </cell>
          <cell r="G194">
            <v>2152479.545623898</v>
          </cell>
          <cell r="H194">
            <v>3575914.3708305745</v>
          </cell>
          <cell r="I194">
            <v>5019246.4448417285</v>
          </cell>
          <cell r="J194">
            <v>6381624.7031613337</v>
          </cell>
          <cell r="K194">
            <v>7874360.3034547148</v>
          </cell>
          <cell r="L194">
            <v>13505254.683849471</v>
          </cell>
        </row>
        <row r="195">
          <cell r="A195" t="str">
            <v>SW</v>
          </cell>
          <cell r="D195" t="str">
            <v>More Developed</v>
          </cell>
          <cell r="F195">
            <v>1.531091567426319E-2</v>
          </cell>
          <cell r="G195">
            <v>2201242.3765340471</v>
          </cell>
          <cell r="H195">
            <v>3656924.0641252161</v>
          </cell>
          <cell r="I195">
            <v>5132953.7579652267</v>
          </cell>
          <cell r="J195">
            <v>6526195.6873386009</v>
          </cell>
          <cell r="K195">
            <v>8052748.1077818647</v>
          </cell>
          <cell r="L195">
            <v>13811206.232557992</v>
          </cell>
        </row>
        <row r="196">
          <cell r="A196" t="str">
            <v>SW</v>
          </cell>
          <cell r="D196" t="str">
            <v>More Developed</v>
          </cell>
          <cell r="F196">
            <v>1.8220624091753408E-2</v>
          </cell>
          <cell r="G196">
            <v>1472297.175686616</v>
          </cell>
          <cell r="H196">
            <v>2445927.3675211756</v>
          </cell>
          <cell r="I196">
            <v>3433167.2883207905</v>
          </cell>
          <cell r="J196">
            <v>4365034.7553165862</v>
          </cell>
          <cell r="K196">
            <v>5386066.7148661911</v>
          </cell>
          <cell r="L196">
            <v>9237601.5225718189</v>
          </cell>
        </row>
        <row r="197">
          <cell r="A197" t="str">
            <v>M</v>
          </cell>
          <cell r="D197" t="str">
            <v>More Developed</v>
          </cell>
          <cell r="F197">
            <v>1.1976750461353507E-2</v>
          </cell>
          <cell r="G197">
            <v>952714.7739801975</v>
          </cell>
          <cell r="H197">
            <v>1582745.0990206362</v>
          </cell>
          <cell r="I197">
            <v>2221582.1989900754</v>
          </cell>
          <cell r="J197">
            <v>2824588.1123746238</v>
          </cell>
          <cell r="K197">
            <v>3485291.8402855396</v>
          </cell>
          <cell r="L197">
            <v>5977597.1808081651</v>
          </cell>
        </row>
        <row r="198">
          <cell r="A198" t="str">
            <v>M</v>
          </cell>
          <cell r="D198" t="str">
            <v>More Developed</v>
          </cell>
          <cell r="F198">
            <v>2.2550632856611574E-2</v>
          </cell>
          <cell r="G198">
            <v>263937.20792123524</v>
          </cell>
          <cell r="H198">
            <v>438478.89598824322</v>
          </cell>
          <cell r="I198">
            <v>615460.38623847975</v>
          </cell>
          <cell r="J198">
            <v>782515.31336404593</v>
          </cell>
          <cell r="K198">
            <v>965554.66781787237</v>
          </cell>
          <cell r="L198">
            <v>1656015.3710948406</v>
          </cell>
        </row>
        <row r="199">
          <cell r="A199" t="str">
            <v>M</v>
          </cell>
          <cell r="D199" t="str">
            <v>More Developed</v>
          </cell>
          <cell r="F199">
            <v>2.0127135810322518E-2</v>
          </cell>
          <cell r="G199">
            <v>2893667.8384566931</v>
          </cell>
          <cell r="H199">
            <v>4807250.5167282773</v>
          </cell>
          <cell r="I199">
            <v>6747581.8946826737</v>
          </cell>
          <cell r="J199">
            <v>8579083.6889398694</v>
          </cell>
          <cell r="K199">
            <v>10585830.283429015</v>
          </cell>
          <cell r="L199">
            <v>18155675.954400081</v>
          </cell>
        </row>
        <row r="200">
          <cell r="A200" t="str">
            <v>M</v>
          </cell>
          <cell r="D200" t="str">
            <v>More Developed</v>
          </cell>
          <cell r="F200">
            <v>1.6947860188015969E-2</v>
          </cell>
          <cell r="G200">
            <v>1369452.9102348844</v>
          </cell>
          <cell r="H200">
            <v>2275072.1844677334</v>
          </cell>
          <cell r="I200">
            <v>3193350.5082773166</v>
          </cell>
          <cell r="J200">
            <v>4060124.3061931231</v>
          </cell>
          <cell r="K200">
            <v>5009834.1959753586</v>
          </cell>
          <cell r="L200">
            <v>8592328.0283252243</v>
          </cell>
        </row>
        <row r="201">
          <cell r="A201" t="str">
            <v>M</v>
          </cell>
          <cell r="D201" t="str">
            <v>More Developed</v>
          </cell>
          <cell r="F201">
            <v>3.2250656766129725E-2</v>
          </cell>
          <cell r="G201">
            <v>301212.17828875303</v>
          </cell>
          <cell r="H201">
            <v>500403.80602071271</v>
          </cell>
          <cell r="I201">
            <v>702379.80104969721</v>
          </cell>
          <cell r="J201">
            <v>893027.33759701496</v>
          </cell>
          <cell r="K201">
            <v>1101916.7287587847</v>
          </cell>
          <cell r="L201">
            <v>1889888.8911334977</v>
          </cell>
        </row>
        <row r="202">
          <cell r="A202" t="str">
            <v>NEYH</v>
          </cell>
          <cell r="D202" t="str">
            <v>More Developed</v>
          </cell>
          <cell r="F202">
            <v>2.0671627511727197E-2</v>
          </cell>
          <cell r="G202">
            <v>1644366.3075545407</v>
          </cell>
          <cell r="H202">
            <v>2731785.824422101</v>
          </cell>
          <cell r="I202">
            <v>3834405.6555568203</v>
          </cell>
          <cell r="J202">
            <v>4875181.5879832795</v>
          </cell>
          <cell r="K202">
            <v>6015542.7738537686</v>
          </cell>
          <cell r="L202">
            <v>10317211.061175652</v>
          </cell>
        </row>
        <row r="203">
          <cell r="A203" t="str">
            <v>NEYH</v>
          </cell>
          <cell r="D203" t="str">
            <v>More Developed</v>
          </cell>
          <cell r="F203">
            <v>1.8191206228121246E-2</v>
          </cell>
          <cell r="G203">
            <v>212913.58921494801</v>
          </cell>
          <cell r="H203">
            <v>353713.35582107428</v>
          </cell>
          <cell r="I203">
            <v>496481.26872948569</v>
          </cell>
          <cell r="J203">
            <v>631241.59453000803</v>
          </cell>
          <cell r="K203">
            <v>778896.28191300575</v>
          </cell>
          <cell r="L203">
            <v>1335879.0116479022</v>
          </cell>
        </row>
        <row r="204">
          <cell r="A204" t="str">
            <v>NEYH</v>
          </cell>
          <cell r="D204" t="str">
            <v>More Developed</v>
          </cell>
          <cell r="F204">
            <v>1.2485954170072547E-2</v>
          </cell>
          <cell r="G204">
            <v>1795099.1315839989</v>
          </cell>
          <cell r="H204">
            <v>2982198.2721030302</v>
          </cell>
          <cell r="I204">
            <v>4185891.0820589885</v>
          </cell>
          <cell r="J204">
            <v>5322070.9976221733</v>
          </cell>
          <cell r="K204">
            <v>6566964.7691885279</v>
          </cell>
          <cell r="L204">
            <v>11262950.676621636</v>
          </cell>
        </row>
        <row r="205">
          <cell r="A205" t="str">
            <v>NEYH</v>
          </cell>
          <cell r="D205" t="str">
            <v>More Developed</v>
          </cell>
          <cell r="F205">
            <v>1.1615322681744551E-2</v>
          </cell>
          <cell r="G205">
            <v>938563.17395632679</v>
          </cell>
          <cell r="H205">
            <v>1559235.045232442</v>
          </cell>
          <cell r="I205">
            <v>2188582.8758359742</v>
          </cell>
          <cell r="J205">
            <v>2782631.7553513027</v>
          </cell>
          <cell r="K205">
            <v>3433521.4075839189</v>
          </cell>
          <cell r="L205">
            <v>5888806.1105771353</v>
          </cell>
        </row>
        <row r="206">
          <cell r="A206" t="str">
            <v>NEYH</v>
          </cell>
          <cell r="D206" t="str">
            <v>More Developed</v>
          </cell>
          <cell r="F206">
            <v>0.13371490638418509</v>
          </cell>
          <cell r="G206">
            <v>574779.79073678143</v>
          </cell>
          <cell r="H206">
            <v>954881.69350426889</v>
          </cell>
          <cell r="I206">
            <v>1340296.787993985</v>
          </cell>
          <cell r="J206">
            <v>1704094.6655688498</v>
          </cell>
          <cell r="K206">
            <v>2102702.0566152921</v>
          </cell>
          <cell r="L206">
            <v>3606328.0958054145</v>
          </cell>
        </row>
        <row r="207">
          <cell r="A207" t="str">
            <v>NEYH</v>
          </cell>
          <cell r="D207" t="str">
            <v>More Developed</v>
          </cell>
          <cell r="F207">
            <v>3.601415387271243E-2</v>
          </cell>
          <cell r="G207">
            <v>336362.19615281513</v>
          </cell>
          <cell r="H207">
            <v>558798.53235880611</v>
          </cell>
          <cell r="I207">
            <v>784344.15818331158</v>
          </cell>
          <cell r="J207">
            <v>997239.34870481084</v>
          </cell>
          <cell r="K207">
            <v>1230505.1308633299</v>
          </cell>
          <cell r="L207">
            <v>2110429.8687985945</v>
          </cell>
        </row>
        <row r="208">
          <cell r="A208" t="str">
            <v>NEYH</v>
          </cell>
          <cell r="D208" t="str">
            <v>More Developed</v>
          </cell>
          <cell r="F208">
            <v>9.5159078991971194E-2</v>
          </cell>
          <cell r="G208">
            <v>307181.91146929632</v>
          </cell>
          <cell r="H208">
            <v>510321.3240355663</v>
          </cell>
          <cell r="I208">
            <v>716300.28735769179</v>
          </cell>
          <cell r="J208">
            <v>910726.27314030007</v>
          </cell>
          <cell r="K208">
            <v>1123755.6494001704</v>
          </cell>
          <cell r="L208">
            <v>1927344.6556548257</v>
          </cell>
        </row>
        <row r="209">
          <cell r="A209"/>
          <cell r="D209"/>
          <cell r="F209"/>
          <cell r="G209"/>
          <cell r="H209"/>
          <cell r="I209"/>
          <cell r="J209"/>
          <cell r="K209"/>
          <cell r="L209"/>
        </row>
        <row r="210">
          <cell r="A210"/>
          <cell r="D210"/>
          <cell r="F210"/>
          <cell r="G210"/>
          <cell r="H210"/>
          <cell r="I210"/>
          <cell r="J210"/>
          <cell r="K210"/>
          <cell r="L210"/>
        </row>
        <row r="211">
          <cell r="A211"/>
          <cell r="D211"/>
          <cell r="F211"/>
          <cell r="G211"/>
          <cell r="H211"/>
          <cell r="I211"/>
          <cell r="J211"/>
          <cell r="K211"/>
          <cell r="L211"/>
        </row>
      </sheetData>
      <sheetData sheetId="20"/>
      <sheetData sheetId="21"/>
      <sheetData sheetId="22"/>
      <sheetData sheetId="23"/>
      <sheetData sheetId="24"/>
      <sheetData sheetId="25"/>
      <sheetData sheetId="26"/>
      <sheetData sheetId="27">
        <row r="2">
          <cell r="C2">
            <v>43556</v>
          </cell>
        </row>
        <row r="11">
          <cell r="C11">
            <v>0.5</v>
          </cell>
        </row>
        <row r="12">
          <cell r="C12">
            <v>0.6</v>
          </cell>
        </row>
        <row r="13">
          <cell r="C13">
            <v>0.8</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vers in Period"/>
      <sheetName val="Employment Liabillity"/>
      <sheetName val="Dir Table"/>
      <sheetName val="Loc Table"/>
      <sheetName val="Loc Chart"/>
      <sheetName val="Guidance"/>
      <sheetName val="VLOOKUP"/>
    </sheetNames>
    <sheetDataSet>
      <sheetData sheetId="0" refreshError="1"/>
      <sheetData sheetId="1" refreshError="1"/>
      <sheetData sheetId="2" refreshError="1"/>
      <sheetData sheetId="3" refreshError="1"/>
      <sheetData sheetId="4" refreshError="1"/>
      <sheetData sheetId="5" refreshError="1"/>
      <sheetData sheetId="6">
        <row r="1">
          <cell r="A1" t="str">
            <v>PIMS Leaving Reason</v>
          </cell>
          <cell r="B1" t="str">
            <v>Leavers (not including managed exits)</v>
          </cell>
          <cell r="C1" t="str">
            <v>Leavers (only those who have left the Civil Service)</v>
          </cell>
          <cell r="D1" t="str">
            <v>Leavers (transfers out excluding transfer of function)</v>
          </cell>
          <cell r="E1" t="str">
            <v>Leaving Reason Graph</v>
          </cell>
        </row>
        <row r="2">
          <cell r="A2" t="str">
            <v>Actuarially Reduced Retirement</v>
          </cell>
          <cell r="B2" t="str">
            <v>No</v>
          </cell>
          <cell r="C2" t="str">
            <v>No</v>
          </cell>
          <cell r="D2" t="str">
            <v>No</v>
          </cell>
          <cell r="E2" t="str">
            <v>Early Exit</v>
          </cell>
        </row>
        <row r="3">
          <cell r="A3" t="str">
            <v>Approved Early Retirement</v>
          </cell>
          <cell r="B3" t="str">
            <v>No</v>
          </cell>
          <cell r="C3" t="str">
            <v>No</v>
          </cell>
          <cell r="D3" t="str">
            <v>No</v>
          </cell>
          <cell r="E3" t="str">
            <v>Early Exit</v>
          </cell>
        </row>
        <row r="4">
          <cell r="A4" t="str">
            <v>Compens Dismissal Inefficiency</v>
          </cell>
          <cell r="B4" t="str">
            <v>No</v>
          </cell>
          <cell r="C4" t="str">
            <v>No</v>
          </cell>
          <cell r="D4" t="str">
            <v>No</v>
          </cell>
          <cell r="E4" t="str">
            <v>Other</v>
          </cell>
        </row>
        <row r="5">
          <cell r="A5" t="str">
            <v>Compul Early Ret Redundancy</v>
          </cell>
          <cell r="B5" t="str">
            <v>No</v>
          </cell>
          <cell r="C5" t="str">
            <v>No</v>
          </cell>
          <cell r="D5" t="str">
            <v>No</v>
          </cell>
          <cell r="E5" t="str">
            <v>Early Exit</v>
          </cell>
        </row>
        <row r="6">
          <cell r="A6" t="str">
            <v>Compuls Early Ret on Ltd Effic</v>
          </cell>
          <cell r="B6" t="str">
            <v>No</v>
          </cell>
          <cell r="C6" t="str">
            <v>No</v>
          </cell>
          <cell r="D6" t="str">
            <v>No</v>
          </cell>
          <cell r="E6" t="str">
            <v>Early Exit</v>
          </cell>
        </row>
        <row r="7">
          <cell r="A7" t="str">
            <v>Compuls Early Ret Structural</v>
          </cell>
          <cell r="B7" t="str">
            <v>No</v>
          </cell>
          <cell r="C7" t="str">
            <v>No</v>
          </cell>
          <cell r="D7" t="str">
            <v>No</v>
          </cell>
          <cell r="E7" t="str">
            <v>Early Exit</v>
          </cell>
        </row>
        <row r="8">
          <cell r="A8" t="str">
            <v>Compulsory Early Severance</v>
          </cell>
          <cell r="B8" t="str">
            <v>No</v>
          </cell>
          <cell r="C8" t="str">
            <v>No</v>
          </cell>
          <cell r="D8" t="str">
            <v>No</v>
          </cell>
          <cell r="E8" t="str">
            <v>Early Exit</v>
          </cell>
        </row>
        <row r="9">
          <cell r="A9" t="str">
            <v>Compulsory Redundancy</v>
          </cell>
          <cell r="B9" t="str">
            <v>No</v>
          </cell>
          <cell r="C9" t="str">
            <v>No</v>
          </cell>
          <cell r="D9" t="str">
            <v>No</v>
          </cell>
          <cell r="E9" t="str">
            <v>Early Exit</v>
          </cell>
        </row>
        <row r="10">
          <cell r="A10" t="str">
            <v>Death</v>
          </cell>
          <cell r="B10" t="str">
            <v>Yes</v>
          </cell>
          <cell r="C10" t="str">
            <v>Yes</v>
          </cell>
          <cell r="D10" t="str">
            <v>No</v>
          </cell>
          <cell r="E10" t="str">
            <v>Other</v>
          </cell>
        </row>
        <row r="11">
          <cell r="A11" t="str">
            <v>Dismissal - Disciplinary</v>
          </cell>
          <cell r="B11" t="str">
            <v>No</v>
          </cell>
          <cell r="C11" t="str">
            <v>No</v>
          </cell>
          <cell r="D11" t="str">
            <v>No</v>
          </cell>
          <cell r="E11" t="str">
            <v>Other</v>
          </cell>
        </row>
        <row r="12">
          <cell r="A12" t="str">
            <v>Dismissal Inefficiency Compens</v>
          </cell>
          <cell r="B12" t="str">
            <v>No</v>
          </cell>
          <cell r="C12" t="str">
            <v>No</v>
          </cell>
          <cell r="D12" t="str">
            <v>No</v>
          </cell>
          <cell r="E12" t="str">
            <v>Other</v>
          </cell>
        </row>
        <row r="13">
          <cell r="A13" t="str">
            <v>Dismissal Inefficiency No Comp</v>
          </cell>
          <cell r="B13" t="str">
            <v>No</v>
          </cell>
          <cell r="C13" t="str">
            <v>No</v>
          </cell>
          <cell r="D13" t="str">
            <v>No</v>
          </cell>
          <cell r="E13" t="str">
            <v>Other</v>
          </cell>
        </row>
        <row r="14">
          <cell r="A14" t="str">
            <v>End Cas/Provis/Period Appt</v>
          </cell>
          <cell r="B14" t="str">
            <v>No</v>
          </cell>
          <cell r="C14" t="str">
            <v>No</v>
          </cell>
          <cell r="D14" t="str">
            <v>No</v>
          </cell>
          <cell r="E14" t="str">
            <v>End of Contract</v>
          </cell>
        </row>
        <row r="15">
          <cell r="A15" t="str">
            <v>End of Fixed-Term Contract</v>
          </cell>
          <cell r="B15" t="str">
            <v>No</v>
          </cell>
          <cell r="C15" t="str">
            <v>No</v>
          </cell>
          <cell r="D15" t="str">
            <v>No</v>
          </cell>
          <cell r="E15" t="str">
            <v>End of Contract</v>
          </cell>
        </row>
        <row r="16">
          <cell r="A16" t="str">
            <v>End Of Loan Period</v>
          </cell>
          <cell r="B16" t="str">
            <v>No</v>
          </cell>
          <cell r="C16" t="str">
            <v>No</v>
          </cell>
          <cell r="D16" t="str">
            <v>No</v>
          </cell>
          <cell r="E16" t="str">
            <v>End of Contract</v>
          </cell>
        </row>
        <row r="17">
          <cell r="A17" t="str">
            <v>Flex Early Ret Ltd Efficiency</v>
          </cell>
          <cell r="B17" t="str">
            <v>No</v>
          </cell>
          <cell r="C17" t="str">
            <v>No</v>
          </cell>
          <cell r="D17" t="str">
            <v>No</v>
          </cell>
          <cell r="E17" t="str">
            <v>Early Exit</v>
          </cell>
        </row>
        <row r="18">
          <cell r="A18" t="str">
            <v>Flex Early Ret Ltd Postability</v>
          </cell>
          <cell r="B18" t="str">
            <v>No</v>
          </cell>
          <cell r="C18" t="str">
            <v>No</v>
          </cell>
          <cell r="D18" t="str">
            <v>No</v>
          </cell>
          <cell r="E18" t="str">
            <v>Early Exit</v>
          </cell>
        </row>
        <row r="19">
          <cell r="A19" t="str">
            <v>Flex Early Sever Structural</v>
          </cell>
          <cell r="B19" t="str">
            <v>No</v>
          </cell>
          <cell r="C19" t="str">
            <v>No</v>
          </cell>
          <cell r="D19" t="str">
            <v>No</v>
          </cell>
          <cell r="E19" t="str">
            <v>Early Exit</v>
          </cell>
        </row>
        <row r="20">
          <cell r="A20" t="str">
            <v>Flexible Early Ret Structural</v>
          </cell>
          <cell r="B20" t="str">
            <v>No</v>
          </cell>
          <cell r="C20" t="str">
            <v>No</v>
          </cell>
          <cell r="D20" t="str">
            <v>No</v>
          </cell>
          <cell r="E20" t="str">
            <v>Early Exit</v>
          </cell>
        </row>
        <row r="21">
          <cell r="A21" t="str">
            <v>Machinery of Govt Change</v>
          </cell>
          <cell r="B21" t="str">
            <v>No</v>
          </cell>
          <cell r="C21" t="str">
            <v>No</v>
          </cell>
          <cell r="D21" t="str">
            <v>No</v>
          </cell>
          <cell r="E21" t="str">
            <v>Other</v>
          </cell>
        </row>
        <row r="22">
          <cell r="A22" t="str">
            <v>New Position</v>
          </cell>
          <cell r="B22" t="str">
            <v>Yes</v>
          </cell>
          <cell r="C22" t="str">
            <v>Yes</v>
          </cell>
          <cell r="D22" t="str">
            <v>No</v>
          </cell>
          <cell r="E22" t="str">
            <v>Other</v>
          </cell>
        </row>
        <row r="23">
          <cell r="A23" t="str">
            <v>No Comp Dismissal Inefficiency</v>
          </cell>
          <cell r="B23" t="str">
            <v>No</v>
          </cell>
          <cell r="C23" t="str">
            <v>No</v>
          </cell>
          <cell r="D23" t="str">
            <v>No</v>
          </cell>
          <cell r="E23" t="str">
            <v>Other</v>
          </cell>
        </row>
        <row r="24">
          <cell r="A24" t="str">
            <v>Non-Employee Termination</v>
          </cell>
          <cell r="B24" t="str">
            <v>Yes</v>
          </cell>
          <cell r="C24" t="str">
            <v>Yes</v>
          </cell>
          <cell r="D24" t="str">
            <v>No</v>
          </cell>
          <cell r="E24" t="str">
            <v>Other</v>
          </cell>
        </row>
        <row r="25">
          <cell r="A25" t="str">
            <v>Prem Retire - Structural</v>
          </cell>
          <cell r="B25" t="str">
            <v>No</v>
          </cell>
          <cell r="C25" t="str">
            <v>No</v>
          </cell>
          <cell r="D25" t="str">
            <v>No</v>
          </cell>
          <cell r="E25" t="str">
            <v>Early Exit</v>
          </cell>
        </row>
        <row r="26">
          <cell r="A26" t="str">
            <v>Premature Retire Ltd Efficienc</v>
          </cell>
          <cell r="B26" t="str">
            <v>No</v>
          </cell>
          <cell r="C26" t="str">
            <v>No</v>
          </cell>
          <cell r="D26" t="str">
            <v>No</v>
          </cell>
          <cell r="E26" t="str">
            <v>Early Exit</v>
          </cell>
        </row>
        <row r="27">
          <cell r="A27" t="str">
            <v>Premature Retire-Redundancy</v>
          </cell>
          <cell r="B27" t="str">
            <v>No</v>
          </cell>
          <cell r="C27" t="str">
            <v>No</v>
          </cell>
          <cell r="D27" t="str">
            <v>No</v>
          </cell>
          <cell r="E27" t="str">
            <v>Early Exit</v>
          </cell>
        </row>
        <row r="28">
          <cell r="A28" t="str">
            <v>Privatisation of Function &lt;2yr</v>
          </cell>
          <cell r="B28" t="str">
            <v>No</v>
          </cell>
          <cell r="C28" t="str">
            <v>No</v>
          </cell>
          <cell r="D28" t="str">
            <v>No</v>
          </cell>
          <cell r="E28" t="str">
            <v>Other</v>
          </cell>
        </row>
        <row r="29">
          <cell r="A29" t="str">
            <v>Privatisation Of Function &gt;2yr</v>
          </cell>
          <cell r="B29" t="str">
            <v>No</v>
          </cell>
          <cell r="C29" t="str">
            <v>No</v>
          </cell>
          <cell r="D29" t="str">
            <v>No</v>
          </cell>
          <cell r="E29" t="str">
            <v>Other</v>
          </cell>
        </row>
        <row r="30">
          <cell r="A30" t="str">
            <v>Resignation &lt; 2 years service</v>
          </cell>
          <cell r="B30" t="str">
            <v>Yes</v>
          </cell>
          <cell r="C30" t="str">
            <v>Yes</v>
          </cell>
          <cell r="D30" t="str">
            <v>No</v>
          </cell>
          <cell r="E30" t="str">
            <v>Resignation</v>
          </cell>
        </row>
        <row r="31">
          <cell r="A31" t="str">
            <v>Resignation &gt; 2 years service</v>
          </cell>
          <cell r="B31" t="str">
            <v>Yes</v>
          </cell>
          <cell r="C31" t="str">
            <v>Yes</v>
          </cell>
          <cell r="D31" t="str">
            <v>No</v>
          </cell>
          <cell r="E31" t="str">
            <v>Resignation</v>
          </cell>
        </row>
        <row r="32">
          <cell r="A32" t="str">
            <v>Retirement  - Above Min Age</v>
          </cell>
          <cell r="B32" t="str">
            <v>Yes</v>
          </cell>
          <cell r="C32" t="str">
            <v>Yes</v>
          </cell>
          <cell r="D32" t="str">
            <v>No</v>
          </cell>
          <cell r="E32" t="str">
            <v>Retirement</v>
          </cell>
        </row>
        <row r="33">
          <cell r="A33" t="str">
            <v>Retirement - Ill Health</v>
          </cell>
          <cell r="B33" t="str">
            <v>Yes</v>
          </cell>
          <cell r="C33" t="str">
            <v>Yes</v>
          </cell>
          <cell r="D33" t="str">
            <v>No</v>
          </cell>
          <cell r="E33" t="str">
            <v>Retirement</v>
          </cell>
        </row>
        <row r="34">
          <cell r="A34" t="str">
            <v>Retirement - Minimum Age</v>
          </cell>
          <cell r="B34" t="str">
            <v>Yes</v>
          </cell>
          <cell r="C34" t="str">
            <v>Yes</v>
          </cell>
          <cell r="D34" t="str">
            <v>No</v>
          </cell>
          <cell r="E34" t="str">
            <v>Retirement</v>
          </cell>
        </row>
        <row r="35">
          <cell r="A35" t="str">
            <v>Termination - Reason Unknown</v>
          </cell>
          <cell r="B35" t="str">
            <v>Yes</v>
          </cell>
          <cell r="C35" t="str">
            <v>Yes</v>
          </cell>
          <cell r="D35" t="str">
            <v>No</v>
          </cell>
          <cell r="E35" t="str">
            <v>Other</v>
          </cell>
        </row>
        <row r="36">
          <cell r="A36" t="str">
            <v>Transfer of Function in CS</v>
          </cell>
          <cell r="B36" t="str">
            <v>Yes</v>
          </cell>
          <cell r="C36" t="str">
            <v>No</v>
          </cell>
          <cell r="D36" t="str">
            <v>No</v>
          </cell>
          <cell r="E36" t="str">
            <v>Transfer</v>
          </cell>
        </row>
        <row r="37">
          <cell r="A37" t="str">
            <v>Transfer of Function with CS</v>
          </cell>
          <cell r="B37" t="str">
            <v>Yes</v>
          </cell>
          <cell r="C37" t="str">
            <v>No</v>
          </cell>
          <cell r="D37" t="str">
            <v>No</v>
          </cell>
          <cell r="E37" t="str">
            <v>Transfer</v>
          </cell>
        </row>
        <row r="38">
          <cell r="A38" t="str">
            <v>Transfer to DfT</v>
          </cell>
          <cell r="B38" t="str">
            <v>Yes</v>
          </cell>
          <cell r="C38" t="str">
            <v>No</v>
          </cell>
          <cell r="D38" t="str">
            <v>Yes</v>
          </cell>
          <cell r="E38" t="str">
            <v>Transfer</v>
          </cell>
        </row>
        <row r="39">
          <cell r="A39" t="str">
            <v>Transfer to HA</v>
          </cell>
          <cell r="B39" t="str">
            <v>Yes</v>
          </cell>
          <cell r="C39" t="str">
            <v>No</v>
          </cell>
          <cell r="D39" t="str">
            <v>Yes</v>
          </cell>
          <cell r="E39" t="str">
            <v>Transfer</v>
          </cell>
        </row>
        <row r="40">
          <cell r="A40" t="str">
            <v>Transfer to Non CS Public Sect</v>
          </cell>
          <cell r="B40" t="str">
            <v>Yes</v>
          </cell>
          <cell r="C40" t="str">
            <v>No</v>
          </cell>
          <cell r="D40" t="str">
            <v>Yes</v>
          </cell>
          <cell r="E40" t="str">
            <v>Transfer</v>
          </cell>
        </row>
        <row r="41">
          <cell r="A41" t="str">
            <v>Transfer to OGD</v>
          </cell>
          <cell r="B41" t="str">
            <v>Yes</v>
          </cell>
          <cell r="C41" t="str">
            <v>No</v>
          </cell>
          <cell r="D41" t="str">
            <v>Yes</v>
          </cell>
          <cell r="E41" t="str">
            <v>Transfer</v>
          </cell>
        </row>
        <row r="42">
          <cell r="A42" t="str">
            <v>Transfer to Other Govt Dept</v>
          </cell>
          <cell r="B42" t="str">
            <v>Yes</v>
          </cell>
          <cell r="C42" t="str">
            <v>No</v>
          </cell>
          <cell r="D42" t="str">
            <v>Yes</v>
          </cell>
          <cell r="E42" t="str">
            <v>Transfer</v>
          </cell>
        </row>
        <row r="43">
          <cell r="A43" t="str">
            <v>Transfer to VOSA</v>
          </cell>
          <cell r="B43" t="str">
            <v>Yes</v>
          </cell>
          <cell r="C43" t="str">
            <v>No</v>
          </cell>
          <cell r="D43" t="str">
            <v>Yes</v>
          </cell>
          <cell r="E43" t="str">
            <v>Transfer</v>
          </cell>
        </row>
        <row r="44">
          <cell r="A44" t="str">
            <v>Vol Redundancy Comp Early Sev</v>
          </cell>
          <cell r="B44" t="str">
            <v>No</v>
          </cell>
          <cell r="C44" t="str">
            <v>No</v>
          </cell>
          <cell r="D44" t="str">
            <v>No</v>
          </cell>
          <cell r="E44" t="str">
            <v>Early Exit</v>
          </cell>
        </row>
        <row r="45">
          <cell r="A45" t="str">
            <v>Voluntary Early Retirement</v>
          </cell>
          <cell r="B45" t="str">
            <v>No</v>
          </cell>
          <cell r="C45" t="str">
            <v>No</v>
          </cell>
          <cell r="D45" t="str">
            <v>No</v>
          </cell>
          <cell r="E45" t="str">
            <v>Early Exit</v>
          </cell>
        </row>
        <row r="46">
          <cell r="A46" t="str">
            <v>Voluntary Early Severance</v>
          </cell>
          <cell r="B46" t="str">
            <v>No</v>
          </cell>
          <cell r="C46" t="str">
            <v>No</v>
          </cell>
          <cell r="D46" t="str">
            <v>No</v>
          </cell>
          <cell r="E46" t="str">
            <v>Early Exit</v>
          </cell>
        </row>
        <row r="47">
          <cell r="A47" t="str">
            <v>Voluntary Redundancy</v>
          </cell>
          <cell r="B47" t="str">
            <v>No</v>
          </cell>
          <cell r="C47" t="str">
            <v>No</v>
          </cell>
          <cell r="D47" t="str">
            <v>No</v>
          </cell>
          <cell r="E47" t="str">
            <v>Early Exit</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s"/>
      <sheetName val="Ref"/>
      <sheetName val="Ref_LEP"/>
      <sheetName val="Sheet1"/>
    </sheetNames>
    <sheetDataSet>
      <sheetData sheetId="0"/>
      <sheetData sheetId="1"/>
      <sheetData sheetId="2">
        <row r="2">
          <cell r="C2" t="str">
            <v>01 - Black Country</v>
          </cell>
        </row>
        <row r="3">
          <cell r="C3" t="str">
            <v>02 - Buckinghamshire Thames Valley</v>
          </cell>
        </row>
        <row r="4">
          <cell r="C4" t="str">
            <v>03 - Cheshire and Warrington</v>
          </cell>
        </row>
        <row r="5">
          <cell r="C5" t="str">
            <v>04 - Coast to Capital</v>
          </cell>
        </row>
        <row r="6">
          <cell r="C6" t="str">
            <v>05 - Cornwall and the Isles of Scilly</v>
          </cell>
        </row>
        <row r="7">
          <cell r="C7" t="str">
            <v>06 - Coventry and Warwickshire</v>
          </cell>
        </row>
        <row r="8">
          <cell r="C8" t="str">
            <v>07 - Cumbria</v>
          </cell>
        </row>
        <row r="9">
          <cell r="C9" t="str">
            <v>08 - Derby, Derbyshire, Nottingham and Nottinghamshire</v>
          </cell>
        </row>
        <row r="10">
          <cell r="C10" t="str">
            <v>09 - Dorset</v>
          </cell>
        </row>
        <row r="11">
          <cell r="C11" t="str">
            <v>10 - Enterprise M3</v>
          </cell>
        </row>
        <row r="12">
          <cell r="C12" t="str">
            <v>11 - Gloucestershire</v>
          </cell>
        </row>
        <row r="13">
          <cell r="C13" t="str">
            <v>12 - Greater Birmingham and Solihull</v>
          </cell>
        </row>
        <row r="14">
          <cell r="C14" t="str">
            <v>13 - Greater Cambridge &amp; Greater Peterborough</v>
          </cell>
        </row>
        <row r="15">
          <cell r="C15" t="str">
            <v>14 - Greater Lincolnshire</v>
          </cell>
        </row>
        <row r="16">
          <cell r="C16" t="str">
            <v>15 - Greater Manchester</v>
          </cell>
        </row>
        <row r="17">
          <cell r="C17" t="str">
            <v>16 - Heart of the South West</v>
          </cell>
        </row>
        <row r="18">
          <cell r="C18" t="str">
            <v>17 - Hertfordshire</v>
          </cell>
        </row>
        <row r="19">
          <cell r="C19" t="str">
            <v>18 - Humber</v>
          </cell>
        </row>
        <row r="20">
          <cell r="C20" t="str">
            <v>19 - Lancashire</v>
          </cell>
        </row>
        <row r="21">
          <cell r="C21" t="str">
            <v>20 - Leeds City Region</v>
          </cell>
        </row>
        <row r="22">
          <cell r="C22" t="str">
            <v>21 - Leicester and Leicestershire</v>
          </cell>
        </row>
        <row r="23">
          <cell r="C23" t="str">
            <v>22 - Liverpool City Region</v>
          </cell>
        </row>
        <row r="24">
          <cell r="C24" t="str">
            <v>23 - London</v>
          </cell>
        </row>
        <row r="25">
          <cell r="C25" t="str">
            <v>24 - New Anglia</v>
          </cell>
        </row>
        <row r="26">
          <cell r="C26" t="str">
            <v>25 - North Eastern</v>
          </cell>
        </row>
        <row r="27">
          <cell r="C27" t="str">
            <v>26 - Northamptonshire</v>
          </cell>
        </row>
        <row r="28">
          <cell r="C28" t="str">
            <v>27 - Oxfordshire</v>
          </cell>
        </row>
        <row r="29">
          <cell r="C29" t="str">
            <v>28 - Sheffield City Region</v>
          </cell>
        </row>
        <row r="30">
          <cell r="C30" t="str">
            <v>29 - Solent</v>
          </cell>
        </row>
        <row r="31">
          <cell r="C31" t="str">
            <v>30 - South East</v>
          </cell>
        </row>
        <row r="32">
          <cell r="C32" t="str">
            <v>31 - South East Midlands</v>
          </cell>
        </row>
        <row r="33">
          <cell r="C33" t="str">
            <v>32 - Stoke-on-Trent and Staffordshire</v>
          </cell>
        </row>
        <row r="34">
          <cell r="C34" t="str">
            <v>33 - Swindon and Wiltshire</v>
          </cell>
        </row>
        <row r="35">
          <cell r="C35" t="str">
            <v>34 - Tees Valley</v>
          </cell>
        </row>
        <row r="36">
          <cell r="C36" t="str">
            <v>35 - Thames Valley Berkshire</v>
          </cell>
        </row>
        <row r="37">
          <cell r="C37" t="str">
            <v>36 - The Marches</v>
          </cell>
        </row>
        <row r="38">
          <cell r="C38" t="str">
            <v>37 - West of England</v>
          </cell>
        </row>
        <row r="39">
          <cell r="C39" t="str">
            <v>38 - Worcestershire</v>
          </cell>
        </row>
        <row r="40">
          <cell r="C40" t="str">
            <v>39 - York and North Yorkshire</v>
          </cell>
        </row>
        <row r="41">
          <cell r="C41" t="str">
            <v>50 - Multiple LEP Areas</v>
          </cell>
        </row>
        <row r="42">
          <cell r="C42" t="str">
            <v>00 - National</v>
          </cell>
        </row>
      </sheetData>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
      <sheetName val="Accrual Pivot"/>
      <sheetName val="Master Data Accrual GBP"/>
      <sheetName val="Accrual Default Data"/>
      <sheetName val="Hedging Summary"/>
      <sheetName val="Master Data Hedging Euro"/>
      <sheetName val="Default Data Hedging Euro"/>
      <sheetName val="Transfer Journal"/>
      <sheetName val="Trf Summary"/>
      <sheetName val="Master Data Transfer GBP"/>
      <sheetName val="Trf Default Data"/>
      <sheetName val="Master Coding"/>
      <sheetName val="DB Lookup"/>
      <sheetName val="Macro text"/>
      <sheetName val="Transfer Accrual Hedging Work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ctivities"/>
      <sheetName val="Sheet3"/>
      <sheetName val="Scenarios"/>
      <sheetName val="Config"/>
      <sheetName val="Working"/>
      <sheetName val="Working - FTE Grade"/>
      <sheetName val="Working - FTE"/>
      <sheetName val="Working - Projects"/>
      <sheetName val="Modifications"/>
      <sheetName val="Cost"/>
      <sheetName val="Scenario Overview"/>
      <sheetName val="Scenario AWP"/>
      <sheetName val="UKSPF"/>
      <sheetName val="Required FTE"/>
      <sheetName val="Chart7"/>
      <sheetName val="Chart8"/>
      <sheetName val="Chart9"/>
      <sheetName val="Chart10"/>
      <sheetName val="Chart11"/>
      <sheetName val="Chart12"/>
      <sheetName val="Non-GDT-Comp Staff"/>
      <sheetName val="EPLGD Staff"/>
      <sheetName val="1.Inception"/>
      <sheetName val="2.Relationship Man."/>
      <sheetName val="3.Programme Man."/>
      <sheetName val="4.Programme and Org. Dev."/>
      <sheetName val="6.Contract Man."/>
      <sheetName val="7.Compliance"/>
      <sheetName val="8.Closure"/>
      <sheetName val="5.9.10.11.12"/>
      <sheetName val="EPLGD Staff Salary"/>
      <sheetName val="IMPORT-LEP Allocations"/>
      <sheetName val="IMPORT-Calls"/>
      <sheetName val="IMPORT(HMT)-Commit (£)"/>
      <sheetName val="Sheet2"/>
      <sheetName val="IMPORT(PAT)-Tracker"/>
      <sheetName val="IMPORT(PAT)-Financials"/>
      <sheetName val="IMPORT-OJEU Contracts"/>
    </sheetNames>
    <sheetDataSet>
      <sheetData sheetId="0"/>
      <sheetData sheetId="1"/>
      <sheetData sheetId="2"/>
      <sheetData sheetId="3"/>
      <sheetData sheetId="4">
        <row r="1">
          <cell r="G1">
            <v>43282</v>
          </cell>
          <cell r="H1">
            <v>43374</v>
          </cell>
          <cell r="I1">
            <v>43466</v>
          </cell>
          <cell r="J1">
            <v>43556</v>
          </cell>
          <cell r="K1">
            <v>43647</v>
          </cell>
          <cell r="L1">
            <v>43739</v>
          </cell>
          <cell r="M1">
            <v>43831</v>
          </cell>
          <cell r="N1">
            <v>43922</v>
          </cell>
          <cell r="O1">
            <v>44013</v>
          </cell>
          <cell r="P1">
            <v>44105</v>
          </cell>
          <cell r="Q1">
            <v>44197</v>
          </cell>
          <cell r="R1">
            <v>44287</v>
          </cell>
          <cell r="S1">
            <v>44378</v>
          </cell>
          <cell r="T1">
            <v>44470</v>
          </cell>
          <cell r="U1">
            <v>44562</v>
          </cell>
          <cell r="V1">
            <v>44652</v>
          </cell>
          <cell r="W1">
            <v>44743</v>
          </cell>
          <cell r="X1">
            <v>44835</v>
          </cell>
          <cell r="Y1">
            <v>44927</v>
          </cell>
          <cell r="Z1">
            <v>45017</v>
          </cell>
          <cell r="AA1">
            <v>45108</v>
          </cell>
          <cell r="AB1">
            <v>45200</v>
          </cell>
          <cell r="AC1">
            <v>45292</v>
          </cell>
          <cell r="AD1">
            <v>45383</v>
          </cell>
          <cell r="AE1">
            <v>45474</v>
          </cell>
          <cell r="AF1">
            <v>45566</v>
          </cell>
          <cell r="AG1">
            <v>45658</v>
          </cell>
          <cell r="AH1">
            <v>45748</v>
          </cell>
          <cell r="AI1">
            <v>45839</v>
          </cell>
          <cell r="AJ1">
            <v>45931</v>
          </cell>
          <cell r="AK1">
            <v>46023</v>
          </cell>
          <cell r="AL1">
            <v>46113</v>
          </cell>
          <cell r="AM1">
            <v>46204</v>
          </cell>
          <cell r="AN1">
            <v>46296</v>
          </cell>
          <cell r="AO1">
            <v>46388</v>
          </cell>
        </row>
        <row r="4">
          <cell r="F4">
            <v>7.4</v>
          </cell>
        </row>
        <row r="6">
          <cell r="F6">
            <v>1500</v>
          </cell>
        </row>
        <row r="7">
          <cell r="F7">
            <v>181.45</v>
          </cell>
        </row>
        <row r="8">
          <cell r="F8">
            <v>1095</v>
          </cell>
          <cell r="G8">
            <v>1095</v>
          </cell>
          <cell r="H8">
            <v>1095</v>
          </cell>
          <cell r="I8">
            <v>1095</v>
          </cell>
          <cell r="J8">
            <v>1095</v>
          </cell>
          <cell r="K8">
            <v>1095</v>
          </cell>
          <cell r="L8">
            <v>1095</v>
          </cell>
          <cell r="M8">
            <v>1095</v>
          </cell>
          <cell r="N8">
            <v>1095</v>
          </cell>
          <cell r="O8">
            <v>1095</v>
          </cell>
          <cell r="P8">
            <v>1095</v>
          </cell>
          <cell r="Q8">
            <v>1095</v>
          </cell>
          <cell r="R8">
            <v>1095</v>
          </cell>
          <cell r="S8">
            <v>1095</v>
          </cell>
          <cell r="T8">
            <v>1095</v>
          </cell>
          <cell r="U8">
            <v>1095</v>
          </cell>
          <cell r="V8">
            <v>1095</v>
          </cell>
          <cell r="W8">
            <v>1095</v>
          </cell>
          <cell r="X8">
            <v>1095</v>
          </cell>
          <cell r="Y8">
            <v>1095</v>
          </cell>
          <cell r="Z8">
            <v>1095</v>
          </cell>
          <cell r="AA8">
            <v>1095</v>
          </cell>
          <cell r="AB8">
            <v>1095</v>
          </cell>
          <cell r="AC8">
            <v>1095</v>
          </cell>
          <cell r="AD8">
            <v>1095</v>
          </cell>
          <cell r="AE8">
            <v>1095</v>
          </cell>
          <cell r="AF8">
            <v>1095</v>
          </cell>
          <cell r="AG8">
            <v>1095</v>
          </cell>
          <cell r="AH8">
            <v>1095</v>
          </cell>
          <cell r="AI8">
            <v>1095</v>
          </cell>
          <cell r="AJ8">
            <v>1095</v>
          </cell>
          <cell r="AK8">
            <v>1095</v>
          </cell>
          <cell r="AL8">
            <v>1095</v>
          </cell>
          <cell r="AM8">
            <v>1095</v>
          </cell>
          <cell r="AN8">
            <v>1095</v>
          </cell>
          <cell r="AO8">
            <v>1095</v>
          </cell>
        </row>
        <row r="9">
          <cell r="F9">
            <v>2000000</v>
          </cell>
        </row>
        <row r="10">
          <cell r="F10">
            <v>0</v>
          </cell>
        </row>
        <row r="11">
          <cell r="G11">
            <v>1</v>
          </cell>
          <cell r="H11">
            <v>1</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row>
        <row r="12">
          <cell r="D12" t="str">
            <v>Call Development</v>
          </cell>
          <cell r="F12">
            <v>3.4365781710914498</v>
          </cell>
          <cell r="G12">
            <v>3.4365781710914498</v>
          </cell>
          <cell r="H12">
            <v>3.4365781710914498</v>
          </cell>
          <cell r="I12">
            <v>3.4365781710914498</v>
          </cell>
          <cell r="J12">
            <v>3.4365781710914498</v>
          </cell>
          <cell r="K12">
            <v>3.4365781710914498</v>
          </cell>
          <cell r="L12">
            <v>3.4365781710914498</v>
          </cell>
          <cell r="M12">
            <v>3.4365781710914498</v>
          </cell>
          <cell r="N12">
            <v>3.4365781710914498</v>
          </cell>
          <cell r="O12">
            <v>3.4365781710914498</v>
          </cell>
          <cell r="P12">
            <v>3.4365781710914498</v>
          </cell>
          <cell r="Q12">
            <v>3.4365781710914498</v>
          </cell>
          <cell r="R12">
            <v>3.4365781710914498</v>
          </cell>
          <cell r="S12">
            <v>3.4365781710914498</v>
          </cell>
          <cell r="T12">
            <v>3.4365781710914498</v>
          </cell>
          <cell r="U12">
            <v>3.4365781710914498</v>
          </cell>
          <cell r="V12">
            <v>3.4365781710914498</v>
          </cell>
          <cell r="W12">
            <v>3.4365781710914498</v>
          </cell>
          <cell r="X12">
            <v>3.4365781710914498</v>
          </cell>
          <cell r="Y12">
            <v>3.4365781710914498</v>
          </cell>
          <cell r="Z12">
            <v>3.4365781710914498</v>
          </cell>
          <cell r="AA12">
            <v>3.4365781710914498</v>
          </cell>
          <cell r="AB12">
            <v>3.4365781710914498</v>
          </cell>
          <cell r="AC12">
            <v>3.4365781710914498</v>
          </cell>
          <cell r="AD12">
            <v>3.4365781710914498</v>
          </cell>
          <cell r="AE12">
            <v>3.4365781710914498</v>
          </cell>
          <cell r="AF12">
            <v>3.4365781710914498</v>
          </cell>
          <cell r="AG12">
            <v>3.4365781710914498</v>
          </cell>
          <cell r="AH12">
            <v>3.4365781710914498</v>
          </cell>
          <cell r="AI12">
            <v>3.4365781710914498</v>
          </cell>
          <cell r="AJ12">
            <v>3.4365781710914498</v>
          </cell>
          <cell r="AK12">
            <v>3.4365781710914498</v>
          </cell>
          <cell r="AL12">
            <v>3.4365781710914498</v>
          </cell>
          <cell r="AM12">
            <v>3.4365781710914498</v>
          </cell>
          <cell r="AN12">
            <v>3.4365781710914498</v>
          </cell>
          <cell r="AO12">
            <v>3.4365781710914498</v>
          </cell>
        </row>
        <row r="13">
          <cell r="D13" t="str">
            <v>Call</v>
          </cell>
          <cell r="F13">
            <v>0.75</v>
          </cell>
          <cell r="G13">
            <v>0.75</v>
          </cell>
          <cell r="H13">
            <v>0.75</v>
          </cell>
          <cell r="I13">
            <v>0.75</v>
          </cell>
          <cell r="J13">
            <v>0.75</v>
          </cell>
          <cell r="K13">
            <v>0.75</v>
          </cell>
          <cell r="L13">
            <v>0.75</v>
          </cell>
          <cell r="M13">
            <v>0.75</v>
          </cell>
          <cell r="N13">
            <v>0.75</v>
          </cell>
          <cell r="O13">
            <v>0.75</v>
          </cell>
          <cell r="P13">
            <v>0.75</v>
          </cell>
          <cell r="Q13">
            <v>0.75</v>
          </cell>
          <cell r="R13">
            <v>0.75</v>
          </cell>
          <cell r="S13">
            <v>0.75</v>
          </cell>
          <cell r="T13">
            <v>0.75</v>
          </cell>
          <cell r="U13">
            <v>0.75</v>
          </cell>
          <cell r="V13">
            <v>0.75</v>
          </cell>
          <cell r="W13">
            <v>0.75</v>
          </cell>
          <cell r="X13">
            <v>0.75</v>
          </cell>
          <cell r="Y13">
            <v>0.75</v>
          </cell>
          <cell r="Z13">
            <v>0.75</v>
          </cell>
          <cell r="AA13">
            <v>0.75</v>
          </cell>
          <cell r="AB13">
            <v>0.75</v>
          </cell>
          <cell r="AC13">
            <v>0.75</v>
          </cell>
          <cell r="AD13">
            <v>0.75</v>
          </cell>
          <cell r="AE13">
            <v>0.75</v>
          </cell>
          <cell r="AF13">
            <v>0.75</v>
          </cell>
          <cell r="AG13">
            <v>0.75</v>
          </cell>
          <cell r="AH13">
            <v>0.75</v>
          </cell>
          <cell r="AI13">
            <v>0.75</v>
          </cell>
          <cell r="AJ13">
            <v>0.75</v>
          </cell>
          <cell r="AK13">
            <v>0.75</v>
          </cell>
          <cell r="AL13">
            <v>0.75</v>
          </cell>
          <cell r="AM13">
            <v>0.75</v>
          </cell>
          <cell r="AN13">
            <v>0.75</v>
          </cell>
          <cell r="AO13">
            <v>0.75</v>
          </cell>
        </row>
        <row r="14">
          <cell r="D14" t="str">
            <v>Outline</v>
          </cell>
          <cell r="F14">
            <v>0.67579999999999996</v>
          </cell>
          <cell r="G14">
            <v>0.67579999999999996</v>
          </cell>
          <cell r="H14">
            <v>0.67579999999999996</v>
          </cell>
          <cell r="I14">
            <v>0.67579999999999996</v>
          </cell>
          <cell r="J14">
            <v>0.67579999999999996</v>
          </cell>
          <cell r="K14">
            <v>0.67579999999999996</v>
          </cell>
          <cell r="L14">
            <v>0.67579999999999996</v>
          </cell>
          <cell r="M14">
            <v>0.67579999999999996</v>
          </cell>
          <cell r="N14">
            <v>0.67579999999999996</v>
          </cell>
          <cell r="O14">
            <v>0.67579999999999996</v>
          </cell>
          <cell r="P14">
            <v>0.67579999999999996</v>
          </cell>
          <cell r="Q14">
            <v>0.67579999999999996</v>
          </cell>
          <cell r="R14">
            <v>0.67579999999999996</v>
          </cell>
          <cell r="S14">
            <v>0.67579999999999996</v>
          </cell>
          <cell r="T14">
            <v>0.67579999999999996</v>
          </cell>
          <cell r="U14">
            <v>0.67579999999999996</v>
          </cell>
          <cell r="V14">
            <v>0.67579999999999996</v>
          </cell>
          <cell r="W14">
            <v>0.67579999999999996</v>
          </cell>
          <cell r="X14">
            <v>0.67579999999999996</v>
          </cell>
          <cell r="Y14">
            <v>0.67579999999999996</v>
          </cell>
          <cell r="Z14">
            <v>0.67579999999999996</v>
          </cell>
          <cell r="AA14">
            <v>0.67579999999999996</v>
          </cell>
          <cell r="AB14">
            <v>0.67579999999999996</v>
          </cell>
          <cell r="AC14">
            <v>0.67579999999999996</v>
          </cell>
          <cell r="AD14">
            <v>0.67579999999999996</v>
          </cell>
          <cell r="AE14">
            <v>0.67579999999999996</v>
          </cell>
          <cell r="AF14">
            <v>0.67579999999999996</v>
          </cell>
          <cell r="AG14">
            <v>0.67579999999999996</v>
          </cell>
          <cell r="AH14">
            <v>0.67579999999999996</v>
          </cell>
          <cell r="AI14">
            <v>0.67579999999999996</v>
          </cell>
          <cell r="AJ14">
            <v>0.67579999999999996</v>
          </cell>
          <cell r="AK14">
            <v>0.67579999999999996</v>
          </cell>
          <cell r="AL14">
            <v>0.67579999999999996</v>
          </cell>
          <cell r="AM14">
            <v>0.67579999999999996</v>
          </cell>
          <cell r="AN14">
            <v>0.67579999999999996</v>
          </cell>
          <cell r="AO14">
            <v>0.67579999999999996</v>
          </cell>
        </row>
        <row r="15">
          <cell r="D15" t="str">
            <v>Full Application</v>
          </cell>
          <cell r="F15">
            <v>0.85</v>
          </cell>
          <cell r="G15">
            <v>0.85</v>
          </cell>
          <cell r="H15">
            <v>0.85</v>
          </cell>
          <cell r="I15">
            <v>0.85</v>
          </cell>
          <cell r="J15">
            <v>0.85</v>
          </cell>
          <cell r="K15">
            <v>0.85</v>
          </cell>
          <cell r="L15">
            <v>0.85</v>
          </cell>
          <cell r="M15">
            <v>0.85</v>
          </cell>
          <cell r="N15">
            <v>0.85</v>
          </cell>
          <cell r="O15">
            <v>0.85</v>
          </cell>
          <cell r="P15">
            <v>0.85</v>
          </cell>
          <cell r="Q15">
            <v>0.85</v>
          </cell>
          <cell r="R15">
            <v>0.85</v>
          </cell>
          <cell r="S15">
            <v>0.85</v>
          </cell>
          <cell r="T15">
            <v>0.85</v>
          </cell>
          <cell r="U15">
            <v>0.85</v>
          </cell>
          <cell r="V15">
            <v>0.85</v>
          </cell>
          <cell r="W15">
            <v>0.85</v>
          </cell>
          <cell r="X15">
            <v>0.85</v>
          </cell>
          <cell r="Y15">
            <v>0.85</v>
          </cell>
          <cell r="Z15">
            <v>0.85</v>
          </cell>
          <cell r="AA15">
            <v>0.85</v>
          </cell>
          <cell r="AB15">
            <v>0.85</v>
          </cell>
          <cell r="AC15">
            <v>0.85</v>
          </cell>
          <cell r="AD15">
            <v>0.85</v>
          </cell>
          <cell r="AE15">
            <v>0.85</v>
          </cell>
          <cell r="AF15">
            <v>0.85</v>
          </cell>
          <cell r="AG15">
            <v>0.85</v>
          </cell>
          <cell r="AH15">
            <v>0.85</v>
          </cell>
          <cell r="AI15">
            <v>0.85</v>
          </cell>
          <cell r="AJ15">
            <v>0.85</v>
          </cell>
          <cell r="AK15">
            <v>0.85</v>
          </cell>
          <cell r="AL15">
            <v>0.85</v>
          </cell>
          <cell r="AM15">
            <v>0.85</v>
          </cell>
          <cell r="AN15">
            <v>0.85</v>
          </cell>
          <cell r="AO15">
            <v>0.85</v>
          </cell>
        </row>
        <row r="16">
          <cell r="D16" t="str">
            <v>GFA</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row>
        <row r="17">
          <cell r="D17" t="str">
            <v>Contracted</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cell r="AH17">
            <v>1</v>
          </cell>
          <cell r="AI17">
            <v>1</v>
          </cell>
          <cell r="AJ17">
            <v>1</v>
          </cell>
          <cell r="AK17">
            <v>1</v>
          </cell>
          <cell r="AL17">
            <v>1</v>
          </cell>
          <cell r="AM17">
            <v>1</v>
          </cell>
          <cell r="AN17">
            <v>1</v>
          </cell>
          <cell r="AO17">
            <v>1</v>
          </cell>
        </row>
        <row r="18">
          <cell r="F18">
            <v>3.4365781710914498</v>
          </cell>
          <cell r="G18">
            <v>3.4365781710914498</v>
          </cell>
          <cell r="H18">
            <v>3.4365781710914498</v>
          </cell>
          <cell r="I18">
            <v>3.4365781710914498</v>
          </cell>
          <cell r="J18">
            <v>3.4365781710914498</v>
          </cell>
          <cell r="K18">
            <v>3.4365781710914498</v>
          </cell>
          <cell r="L18">
            <v>3.4365781710914498</v>
          </cell>
          <cell r="M18">
            <v>3.4365781710914498</v>
          </cell>
          <cell r="N18">
            <v>3.4365781710914498</v>
          </cell>
          <cell r="O18">
            <v>3.4365781710914498</v>
          </cell>
          <cell r="P18">
            <v>3.4365781710914498</v>
          </cell>
          <cell r="Q18">
            <v>3.4365781710914498</v>
          </cell>
          <cell r="R18">
            <v>3.4365781710914498</v>
          </cell>
          <cell r="S18">
            <v>3.4365781710914498</v>
          </cell>
          <cell r="T18">
            <v>3.4365781710914498</v>
          </cell>
          <cell r="U18">
            <v>3.4365781710914498</v>
          </cell>
          <cell r="V18">
            <v>3.4365781710914498</v>
          </cell>
          <cell r="W18">
            <v>3.4365781710914498</v>
          </cell>
          <cell r="X18">
            <v>3.4365781710914498</v>
          </cell>
          <cell r="Y18">
            <v>3.4365781710914498</v>
          </cell>
          <cell r="Z18">
            <v>3.4365781710914498</v>
          </cell>
          <cell r="AA18">
            <v>3.4365781710914498</v>
          </cell>
          <cell r="AB18">
            <v>3.4365781710914498</v>
          </cell>
          <cell r="AC18">
            <v>3.4365781710914498</v>
          </cell>
          <cell r="AD18">
            <v>3.4365781710914498</v>
          </cell>
          <cell r="AE18">
            <v>3.4365781710914498</v>
          </cell>
          <cell r="AF18">
            <v>3.4365781710914498</v>
          </cell>
          <cell r="AG18">
            <v>3.4365781710914498</v>
          </cell>
          <cell r="AH18">
            <v>3.4365781710914498</v>
          </cell>
          <cell r="AI18">
            <v>3.4365781710914498</v>
          </cell>
          <cell r="AJ18">
            <v>3.4365781710914498</v>
          </cell>
          <cell r="AK18">
            <v>3.4365781710914498</v>
          </cell>
          <cell r="AL18">
            <v>3.4365781710914498</v>
          </cell>
          <cell r="AM18">
            <v>3.4365781710914498</v>
          </cell>
          <cell r="AN18">
            <v>3.4365781710914498</v>
          </cell>
          <cell r="AO18">
            <v>3.4365781710914498</v>
          </cell>
        </row>
        <row r="19">
          <cell r="F19">
            <v>0.75</v>
          </cell>
          <cell r="G19">
            <v>0.75</v>
          </cell>
          <cell r="H19">
            <v>0.75</v>
          </cell>
          <cell r="I19">
            <v>0.75</v>
          </cell>
          <cell r="J19">
            <v>0.75</v>
          </cell>
          <cell r="K19">
            <v>0.75</v>
          </cell>
          <cell r="L19">
            <v>0.75</v>
          </cell>
          <cell r="M19">
            <v>0.75</v>
          </cell>
          <cell r="N19">
            <v>0.75</v>
          </cell>
          <cell r="O19">
            <v>0.75</v>
          </cell>
          <cell r="P19">
            <v>0.75</v>
          </cell>
          <cell r="Q19">
            <v>0.75</v>
          </cell>
          <cell r="R19">
            <v>0.75</v>
          </cell>
          <cell r="S19">
            <v>0.75</v>
          </cell>
          <cell r="T19">
            <v>0.75</v>
          </cell>
          <cell r="U19">
            <v>0.75</v>
          </cell>
          <cell r="V19">
            <v>0.75</v>
          </cell>
          <cell r="W19">
            <v>0.75</v>
          </cell>
          <cell r="X19">
            <v>0.75</v>
          </cell>
          <cell r="Y19">
            <v>0.75</v>
          </cell>
          <cell r="Z19">
            <v>0.75</v>
          </cell>
          <cell r="AA19">
            <v>0.75</v>
          </cell>
          <cell r="AB19">
            <v>0.75</v>
          </cell>
          <cell r="AC19">
            <v>0.75</v>
          </cell>
          <cell r="AD19">
            <v>0.75</v>
          </cell>
          <cell r="AE19">
            <v>0.75</v>
          </cell>
          <cell r="AF19">
            <v>0.75</v>
          </cell>
          <cell r="AG19">
            <v>0.75</v>
          </cell>
          <cell r="AH19">
            <v>0.75</v>
          </cell>
          <cell r="AI19">
            <v>0.75</v>
          </cell>
          <cell r="AJ19">
            <v>0.75</v>
          </cell>
          <cell r="AK19">
            <v>0.75</v>
          </cell>
          <cell r="AL19">
            <v>0.75</v>
          </cell>
          <cell r="AM19">
            <v>0.75</v>
          </cell>
          <cell r="AN19">
            <v>0.75</v>
          </cell>
          <cell r="AO19">
            <v>0.75</v>
          </cell>
        </row>
        <row r="20">
          <cell r="F20">
            <v>0.50685000000000002</v>
          </cell>
          <cell r="G20">
            <v>0.50685000000000002</v>
          </cell>
          <cell r="H20">
            <v>0.50685000000000002</v>
          </cell>
          <cell r="I20">
            <v>0.50685000000000002</v>
          </cell>
          <cell r="J20">
            <v>0.50685000000000002</v>
          </cell>
          <cell r="K20">
            <v>0.50685000000000002</v>
          </cell>
          <cell r="L20">
            <v>0.50685000000000002</v>
          </cell>
          <cell r="M20">
            <v>0.50685000000000002</v>
          </cell>
          <cell r="N20">
            <v>0.50685000000000002</v>
          </cell>
          <cell r="O20">
            <v>0.50685000000000002</v>
          </cell>
          <cell r="P20">
            <v>0.50685000000000002</v>
          </cell>
          <cell r="Q20">
            <v>0.50685000000000002</v>
          </cell>
          <cell r="R20">
            <v>0.50685000000000002</v>
          </cell>
          <cell r="S20">
            <v>0.50685000000000002</v>
          </cell>
          <cell r="T20">
            <v>0.50685000000000002</v>
          </cell>
          <cell r="U20">
            <v>0.50685000000000002</v>
          </cell>
          <cell r="V20">
            <v>0.50685000000000002</v>
          </cell>
          <cell r="W20">
            <v>0.50685000000000002</v>
          </cell>
          <cell r="X20">
            <v>0.50685000000000002</v>
          </cell>
          <cell r="Y20">
            <v>0.50685000000000002</v>
          </cell>
          <cell r="Z20">
            <v>0.50685000000000002</v>
          </cell>
          <cell r="AA20">
            <v>0.50685000000000002</v>
          </cell>
          <cell r="AB20">
            <v>0.50685000000000002</v>
          </cell>
          <cell r="AC20">
            <v>0.50685000000000002</v>
          </cell>
          <cell r="AD20">
            <v>0.50685000000000002</v>
          </cell>
          <cell r="AE20">
            <v>0.50685000000000002</v>
          </cell>
          <cell r="AF20">
            <v>0.50685000000000002</v>
          </cell>
          <cell r="AG20">
            <v>0.50685000000000002</v>
          </cell>
          <cell r="AH20">
            <v>0.50685000000000002</v>
          </cell>
          <cell r="AI20">
            <v>0.50685000000000002</v>
          </cell>
          <cell r="AJ20">
            <v>0.50685000000000002</v>
          </cell>
          <cell r="AK20">
            <v>0.50685000000000002</v>
          </cell>
          <cell r="AL20">
            <v>0.50685000000000002</v>
          </cell>
          <cell r="AM20">
            <v>0.50685000000000002</v>
          </cell>
          <cell r="AN20">
            <v>0.50685000000000002</v>
          </cell>
          <cell r="AO20">
            <v>0.50685000000000002</v>
          </cell>
        </row>
        <row r="21">
          <cell r="F21">
            <v>0.4308225</v>
          </cell>
          <cell r="G21">
            <v>0.4308225</v>
          </cell>
          <cell r="H21">
            <v>0.4308225</v>
          </cell>
          <cell r="I21">
            <v>0.4308225</v>
          </cell>
          <cell r="J21">
            <v>0.4308225</v>
          </cell>
          <cell r="K21">
            <v>0.4308225</v>
          </cell>
          <cell r="L21">
            <v>0.4308225</v>
          </cell>
          <cell r="M21">
            <v>0.4308225</v>
          </cell>
          <cell r="N21">
            <v>0.4308225</v>
          </cell>
          <cell r="O21">
            <v>0.4308225</v>
          </cell>
          <cell r="P21">
            <v>0.4308225</v>
          </cell>
          <cell r="Q21">
            <v>0.4308225</v>
          </cell>
          <cell r="R21">
            <v>0.4308225</v>
          </cell>
          <cell r="S21">
            <v>0.4308225</v>
          </cell>
          <cell r="T21">
            <v>0.4308225</v>
          </cell>
          <cell r="U21">
            <v>0.4308225</v>
          </cell>
          <cell r="V21">
            <v>0.4308225</v>
          </cell>
          <cell r="W21">
            <v>0.4308225</v>
          </cell>
          <cell r="X21">
            <v>0.4308225</v>
          </cell>
          <cell r="Y21">
            <v>0.4308225</v>
          </cell>
          <cell r="Z21">
            <v>0.4308225</v>
          </cell>
          <cell r="AA21">
            <v>0.4308225</v>
          </cell>
          <cell r="AB21">
            <v>0.4308225</v>
          </cell>
          <cell r="AC21">
            <v>0.4308225</v>
          </cell>
          <cell r="AD21">
            <v>0.4308225</v>
          </cell>
          <cell r="AE21">
            <v>0.4308225</v>
          </cell>
          <cell r="AF21">
            <v>0.4308225</v>
          </cell>
          <cell r="AG21">
            <v>0.4308225</v>
          </cell>
          <cell r="AH21">
            <v>0.4308225</v>
          </cell>
          <cell r="AI21">
            <v>0.4308225</v>
          </cell>
          <cell r="AJ21">
            <v>0.4308225</v>
          </cell>
          <cell r="AK21">
            <v>0.4308225</v>
          </cell>
          <cell r="AL21">
            <v>0.4308225</v>
          </cell>
          <cell r="AM21">
            <v>0.4308225</v>
          </cell>
          <cell r="AN21">
            <v>0.4308225</v>
          </cell>
          <cell r="AO21">
            <v>0.4308225</v>
          </cell>
        </row>
        <row r="22">
          <cell r="F22">
            <v>0.4308225</v>
          </cell>
          <cell r="G22">
            <v>0.4308225</v>
          </cell>
          <cell r="H22">
            <v>0.4308225</v>
          </cell>
          <cell r="I22">
            <v>0.4308225</v>
          </cell>
          <cell r="J22">
            <v>0.4308225</v>
          </cell>
          <cell r="K22">
            <v>0.4308225</v>
          </cell>
          <cell r="L22">
            <v>0.4308225</v>
          </cell>
          <cell r="M22">
            <v>0.4308225</v>
          </cell>
          <cell r="N22">
            <v>0.4308225</v>
          </cell>
          <cell r="O22">
            <v>0.4308225</v>
          </cell>
          <cell r="P22">
            <v>0.4308225</v>
          </cell>
          <cell r="Q22">
            <v>0.4308225</v>
          </cell>
          <cell r="R22">
            <v>0.4308225</v>
          </cell>
          <cell r="S22">
            <v>0.4308225</v>
          </cell>
          <cell r="T22">
            <v>0.4308225</v>
          </cell>
          <cell r="U22">
            <v>0.4308225</v>
          </cell>
          <cell r="V22">
            <v>0.4308225</v>
          </cell>
          <cell r="W22">
            <v>0.4308225</v>
          </cell>
          <cell r="X22">
            <v>0.4308225</v>
          </cell>
          <cell r="Y22">
            <v>0.4308225</v>
          </cell>
          <cell r="Z22">
            <v>0.4308225</v>
          </cell>
          <cell r="AA22">
            <v>0.4308225</v>
          </cell>
          <cell r="AB22">
            <v>0.4308225</v>
          </cell>
          <cell r="AC22">
            <v>0.4308225</v>
          </cell>
          <cell r="AD22">
            <v>0.4308225</v>
          </cell>
          <cell r="AE22">
            <v>0.4308225</v>
          </cell>
          <cell r="AF22">
            <v>0.4308225</v>
          </cell>
          <cell r="AG22">
            <v>0.4308225</v>
          </cell>
          <cell r="AH22">
            <v>0.4308225</v>
          </cell>
          <cell r="AI22">
            <v>0.4308225</v>
          </cell>
          <cell r="AJ22">
            <v>0.4308225</v>
          </cell>
          <cell r="AK22">
            <v>0.4308225</v>
          </cell>
          <cell r="AL22">
            <v>0.4308225</v>
          </cell>
          <cell r="AM22">
            <v>0.4308225</v>
          </cell>
          <cell r="AN22">
            <v>0.4308225</v>
          </cell>
          <cell r="AO22">
            <v>0.4308225</v>
          </cell>
        </row>
        <row r="23">
          <cell r="F23">
            <v>0.4308225</v>
          </cell>
          <cell r="G23">
            <v>0.4308225</v>
          </cell>
          <cell r="H23">
            <v>0.4308225</v>
          </cell>
          <cell r="I23">
            <v>0.4308225</v>
          </cell>
          <cell r="J23">
            <v>0.4308225</v>
          </cell>
          <cell r="K23">
            <v>0.4308225</v>
          </cell>
          <cell r="L23">
            <v>0.4308225</v>
          </cell>
          <cell r="M23">
            <v>0.4308225</v>
          </cell>
          <cell r="N23">
            <v>0.4308225</v>
          </cell>
          <cell r="O23">
            <v>0.4308225</v>
          </cell>
          <cell r="P23">
            <v>0.4308225</v>
          </cell>
          <cell r="Q23">
            <v>0.4308225</v>
          </cell>
          <cell r="R23">
            <v>0.4308225</v>
          </cell>
          <cell r="S23">
            <v>0.4308225</v>
          </cell>
          <cell r="T23">
            <v>0.4308225</v>
          </cell>
          <cell r="U23">
            <v>0.4308225</v>
          </cell>
          <cell r="V23">
            <v>0.4308225</v>
          </cell>
          <cell r="W23">
            <v>0.4308225</v>
          </cell>
          <cell r="X23">
            <v>0.4308225</v>
          </cell>
          <cell r="Y23">
            <v>0.4308225</v>
          </cell>
          <cell r="Z23">
            <v>0.4308225</v>
          </cell>
          <cell r="AA23">
            <v>0.4308225</v>
          </cell>
          <cell r="AB23">
            <v>0.4308225</v>
          </cell>
          <cell r="AC23">
            <v>0.4308225</v>
          </cell>
          <cell r="AD23">
            <v>0.4308225</v>
          </cell>
          <cell r="AE23">
            <v>0.4308225</v>
          </cell>
          <cell r="AF23">
            <v>0.4308225</v>
          </cell>
          <cell r="AG23">
            <v>0.4308225</v>
          </cell>
          <cell r="AH23">
            <v>0.4308225</v>
          </cell>
          <cell r="AI23">
            <v>0.4308225</v>
          </cell>
          <cell r="AJ23">
            <v>0.4308225</v>
          </cell>
          <cell r="AK23">
            <v>0.4308225</v>
          </cell>
          <cell r="AL23">
            <v>0.4308225</v>
          </cell>
          <cell r="AM23">
            <v>0.4308225</v>
          </cell>
          <cell r="AN23">
            <v>0.4308225</v>
          </cell>
          <cell r="AO23">
            <v>0.4308225</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row>
        <row r="25">
          <cell r="F25">
            <v>91.25</v>
          </cell>
          <cell r="G25">
            <v>91.25</v>
          </cell>
          <cell r="H25">
            <v>91.25</v>
          </cell>
          <cell r="I25">
            <v>91.25</v>
          </cell>
          <cell r="J25">
            <v>91.25</v>
          </cell>
          <cell r="K25">
            <v>91.25</v>
          </cell>
          <cell r="L25">
            <v>91.25</v>
          </cell>
          <cell r="M25">
            <v>91.25</v>
          </cell>
          <cell r="N25">
            <v>91.25</v>
          </cell>
          <cell r="O25">
            <v>91.25</v>
          </cell>
          <cell r="P25">
            <v>91.25</v>
          </cell>
          <cell r="Q25">
            <v>91.25</v>
          </cell>
          <cell r="R25">
            <v>91.25</v>
          </cell>
          <cell r="S25">
            <v>91.25</v>
          </cell>
          <cell r="T25">
            <v>91.25</v>
          </cell>
          <cell r="U25">
            <v>91.25</v>
          </cell>
          <cell r="V25">
            <v>91.25</v>
          </cell>
          <cell r="W25">
            <v>91.25</v>
          </cell>
          <cell r="X25">
            <v>91.25</v>
          </cell>
          <cell r="Y25">
            <v>91.25</v>
          </cell>
          <cell r="Z25">
            <v>91.25</v>
          </cell>
          <cell r="AA25">
            <v>91.25</v>
          </cell>
          <cell r="AB25">
            <v>91.25</v>
          </cell>
          <cell r="AC25">
            <v>91.25</v>
          </cell>
          <cell r="AD25">
            <v>91.25</v>
          </cell>
          <cell r="AE25">
            <v>91.25</v>
          </cell>
          <cell r="AF25">
            <v>91.25</v>
          </cell>
          <cell r="AG25">
            <v>91.25</v>
          </cell>
          <cell r="AH25">
            <v>91.25</v>
          </cell>
          <cell r="AI25">
            <v>91.25</v>
          </cell>
          <cell r="AJ25">
            <v>91.25</v>
          </cell>
          <cell r="AK25">
            <v>91.25</v>
          </cell>
          <cell r="AL25">
            <v>91.25</v>
          </cell>
          <cell r="AM25">
            <v>91.25</v>
          </cell>
          <cell r="AN25">
            <v>91.25</v>
          </cell>
          <cell r="AO25">
            <v>91.25</v>
          </cell>
        </row>
        <row r="26">
          <cell r="F26">
            <v>91.25</v>
          </cell>
          <cell r="G26">
            <v>91.25</v>
          </cell>
          <cell r="H26">
            <v>91.25</v>
          </cell>
          <cell r="I26">
            <v>91.25</v>
          </cell>
          <cell r="J26">
            <v>91.25</v>
          </cell>
          <cell r="K26">
            <v>91.25</v>
          </cell>
          <cell r="L26">
            <v>91.25</v>
          </cell>
          <cell r="M26">
            <v>91.25</v>
          </cell>
          <cell r="N26">
            <v>91.25</v>
          </cell>
          <cell r="O26">
            <v>91.25</v>
          </cell>
          <cell r="P26">
            <v>91.25</v>
          </cell>
          <cell r="Q26">
            <v>91.25</v>
          </cell>
          <cell r="R26">
            <v>91.25</v>
          </cell>
          <cell r="S26">
            <v>91.25</v>
          </cell>
          <cell r="T26">
            <v>91.25</v>
          </cell>
          <cell r="U26">
            <v>91.25</v>
          </cell>
          <cell r="V26">
            <v>91.25</v>
          </cell>
          <cell r="W26">
            <v>91.25</v>
          </cell>
          <cell r="X26">
            <v>91.25</v>
          </cell>
          <cell r="Y26">
            <v>91.25</v>
          </cell>
          <cell r="Z26">
            <v>91.25</v>
          </cell>
          <cell r="AA26">
            <v>91.25</v>
          </cell>
          <cell r="AB26">
            <v>91.25</v>
          </cell>
          <cell r="AC26">
            <v>91.25</v>
          </cell>
          <cell r="AD26">
            <v>91.25</v>
          </cell>
          <cell r="AE26">
            <v>91.25</v>
          </cell>
          <cell r="AF26">
            <v>91.25</v>
          </cell>
          <cell r="AG26">
            <v>91.25</v>
          </cell>
          <cell r="AH26">
            <v>91.25</v>
          </cell>
          <cell r="AI26">
            <v>91.25</v>
          </cell>
          <cell r="AJ26">
            <v>91.25</v>
          </cell>
          <cell r="AK26">
            <v>91.25</v>
          </cell>
          <cell r="AL26">
            <v>91.25</v>
          </cell>
          <cell r="AM26">
            <v>91.25</v>
          </cell>
          <cell r="AN26">
            <v>91.25</v>
          </cell>
          <cell r="AO26">
            <v>91.25</v>
          </cell>
        </row>
        <row r="27">
          <cell r="F27">
            <v>182.5</v>
          </cell>
          <cell r="G27">
            <v>182.5</v>
          </cell>
          <cell r="H27">
            <v>182.5</v>
          </cell>
          <cell r="I27">
            <v>182.5</v>
          </cell>
          <cell r="J27">
            <v>182.5</v>
          </cell>
          <cell r="K27">
            <v>182.5</v>
          </cell>
          <cell r="L27">
            <v>182.5</v>
          </cell>
          <cell r="M27">
            <v>182.5</v>
          </cell>
          <cell r="N27">
            <v>182.5</v>
          </cell>
          <cell r="O27">
            <v>182.5</v>
          </cell>
          <cell r="P27">
            <v>182.5</v>
          </cell>
          <cell r="Q27">
            <v>182.5</v>
          </cell>
          <cell r="R27">
            <v>182.5</v>
          </cell>
          <cell r="S27">
            <v>182.5</v>
          </cell>
          <cell r="T27">
            <v>182.5</v>
          </cell>
          <cell r="U27">
            <v>182.5</v>
          </cell>
          <cell r="V27">
            <v>182.5</v>
          </cell>
          <cell r="W27">
            <v>182.5</v>
          </cell>
          <cell r="X27">
            <v>182.5</v>
          </cell>
          <cell r="Y27">
            <v>182.5</v>
          </cell>
          <cell r="Z27">
            <v>182.5</v>
          </cell>
          <cell r="AA27">
            <v>182.5</v>
          </cell>
          <cell r="AB27">
            <v>182.5</v>
          </cell>
          <cell r="AC27">
            <v>182.5</v>
          </cell>
          <cell r="AD27">
            <v>182.5</v>
          </cell>
          <cell r="AE27">
            <v>182.5</v>
          </cell>
          <cell r="AF27">
            <v>182.5</v>
          </cell>
          <cell r="AG27">
            <v>182.5</v>
          </cell>
          <cell r="AH27">
            <v>182.5</v>
          </cell>
          <cell r="AI27">
            <v>182.5</v>
          </cell>
          <cell r="AJ27">
            <v>182.5</v>
          </cell>
          <cell r="AK27">
            <v>182.5</v>
          </cell>
          <cell r="AL27">
            <v>182.5</v>
          </cell>
          <cell r="AM27">
            <v>182.5</v>
          </cell>
          <cell r="AN27">
            <v>182.5</v>
          </cell>
          <cell r="AO27">
            <v>182.5</v>
          </cell>
        </row>
        <row r="28">
          <cell r="F28">
            <v>91.25</v>
          </cell>
          <cell r="G28">
            <v>91.25</v>
          </cell>
          <cell r="H28">
            <v>91.25</v>
          </cell>
          <cell r="I28">
            <v>91.25</v>
          </cell>
          <cell r="J28">
            <v>91.25</v>
          </cell>
          <cell r="K28">
            <v>91.25</v>
          </cell>
          <cell r="L28">
            <v>91.25</v>
          </cell>
          <cell r="M28">
            <v>91.25</v>
          </cell>
          <cell r="N28">
            <v>91.25</v>
          </cell>
          <cell r="O28">
            <v>91.25</v>
          </cell>
          <cell r="P28">
            <v>91.25</v>
          </cell>
          <cell r="Q28">
            <v>91.25</v>
          </cell>
          <cell r="R28">
            <v>91.25</v>
          </cell>
          <cell r="S28">
            <v>91.25</v>
          </cell>
          <cell r="T28">
            <v>91.25</v>
          </cell>
          <cell r="U28">
            <v>91.25</v>
          </cell>
          <cell r="V28">
            <v>91.25</v>
          </cell>
          <cell r="W28">
            <v>91.25</v>
          </cell>
          <cell r="X28">
            <v>91.25</v>
          </cell>
          <cell r="Y28">
            <v>91.25</v>
          </cell>
          <cell r="Z28">
            <v>91.25</v>
          </cell>
          <cell r="AA28">
            <v>91.25</v>
          </cell>
          <cell r="AB28">
            <v>91.25</v>
          </cell>
          <cell r="AC28">
            <v>91.25</v>
          </cell>
          <cell r="AD28">
            <v>91.25</v>
          </cell>
          <cell r="AE28">
            <v>91.25</v>
          </cell>
          <cell r="AF28">
            <v>91.25</v>
          </cell>
          <cell r="AG28">
            <v>91.25</v>
          </cell>
          <cell r="AH28">
            <v>91.25</v>
          </cell>
          <cell r="AI28">
            <v>91.25</v>
          </cell>
          <cell r="AJ28">
            <v>91.25</v>
          </cell>
          <cell r="AK28">
            <v>91.25</v>
          </cell>
          <cell r="AL28">
            <v>91.25</v>
          </cell>
          <cell r="AM28">
            <v>91.25</v>
          </cell>
          <cell r="AN28">
            <v>91.25</v>
          </cell>
          <cell r="AO28">
            <v>91.25</v>
          </cell>
        </row>
        <row r="30">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row>
        <row r="31">
          <cell r="F31">
            <v>91.25</v>
          </cell>
          <cell r="G31">
            <v>91.25</v>
          </cell>
          <cell r="H31">
            <v>91.25</v>
          </cell>
          <cell r="I31">
            <v>91.25</v>
          </cell>
          <cell r="J31">
            <v>91.25</v>
          </cell>
          <cell r="K31">
            <v>91.25</v>
          </cell>
          <cell r="L31">
            <v>91.25</v>
          </cell>
          <cell r="M31">
            <v>91.25</v>
          </cell>
          <cell r="N31">
            <v>91.25</v>
          </cell>
          <cell r="O31">
            <v>91.25</v>
          </cell>
          <cell r="P31">
            <v>91.25</v>
          </cell>
          <cell r="Q31">
            <v>91.25</v>
          </cell>
          <cell r="R31">
            <v>91.25</v>
          </cell>
          <cell r="S31">
            <v>91.25</v>
          </cell>
          <cell r="T31">
            <v>91.25</v>
          </cell>
          <cell r="U31">
            <v>91.25</v>
          </cell>
          <cell r="V31">
            <v>91.25</v>
          </cell>
          <cell r="W31">
            <v>91.25</v>
          </cell>
          <cell r="X31">
            <v>91.25</v>
          </cell>
          <cell r="Y31">
            <v>91.25</v>
          </cell>
          <cell r="Z31">
            <v>91.25</v>
          </cell>
          <cell r="AA31">
            <v>91.25</v>
          </cell>
          <cell r="AB31">
            <v>91.25</v>
          </cell>
          <cell r="AC31">
            <v>91.25</v>
          </cell>
          <cell r="AD31">
            <v>91.25</v>
          </cell>
          <cell r="AE31">
            <v>91.25</v>
          </cell>
          <cell r="AF31">
            <v>91.25</v>
          </cell>
          <cell r="AG31">
            <v>91.25</v>
          </cell>
          <cell r="AH31">
            <v>91.25</v>
          </cell>
          <cell r="AI31">
            <v>91.25</v>
          </cell>
          <cell r="AJ31">
            <v>91.25</v>
          </cell>
          <cell r="AK31">
            <v>91.25</v>
          </cell>
          <cell r="AL31">
            <v>91.25</v>
          </cell>
          <cell r="AM31">
            <v>91.25</v>
          </cell>
          <cell r="AN31">
            <v>91.25</v>
          </cell>
          <cell r="AO31">
            <v>91.25</v>
          </cell>
        </row>
        <row r="32">
          <cell r="F32">
            <v>182.5</v>
          </cell>
          <cell r="G32">
            <v>182.5</v>
          </cell>
          <cell r="H32">
            <v>182.5</v>
          </cell>
          <cell r="I32">
            <v>182.5</v>
          </cell>
          <cell r="J32">
            <v>182.5</v>
          </cell>
          <cell r="K32">
            <v>182.5</v>
          </cell>
          <cell r="L32">
            <v>182.5</v>
          </cell>
          <cell r="M32">
            <v>182.5</v>
          </cell>
          <cell r="N32">
            <v>182.5</v>
          </cell>
          <cell r="O32">
            <v>182.5</v>
          </cell>
          <cell r="P32">
            <v>182.5</v>
          </cell>
          <cell r="Q32">
            <v>182.5</v>
          </cell>
          <cell r="R32">
            <v>182.5</v>
          </cell>
          <cell r="S32">
            <v>182.5</v>
          </cell>
          <cell r="T32">
            <v>182.5</v>
          </cell>
          <cell r="U32">
            <v>182.5</v>
          </cell>
          <cell r="V32">
            <v>182.5</v>
          </cell>
          <cell r="W32">
            <v>182.5</v>
          </cell>
          <cell r="X32">
            <v>182.5</v>
          </cell>
          <cell r="Y32">
            <v>182.5</v>
          </cell>
          <cell r="Z32">
            <v>182.5</v>
          </cell>
          <cell r="AA32">
            <v>182.5</v>
          </cell>
          <cell r="AB32">
            <v>182.5</v>
          </cell>
          <cell r="AC32">
            <v>182.5</v>
          </cell>
          <cell r="AD32">
            <v>182.5</v>
          </cell>
          <cell r="AE32">
            <v>182.5</v>
          </cell>
          <cell r="AF32">
            <v>182.5</v>
          </cell>
          <cell r="AG32">
            <v>182.5</v>
          </cell>
          <cell r="AH32">
            <v>182.5</v>
          </cell>
          <cell r="AI32">
            <v>182.5</v>
          </cell>
          <cell r="AJ32">
            <v>182.5</v>
          </cell>
          <cell r="AK32">
            <v>182.5</v>
          </cell>
          <cell r="AL32">
            <v>182.5</v>
          </cell>
          <cell r="AM32">
            <v>182.5</v>
          </cell>
          <cell r="AN32">
            <v>182.5</v>
          </cell>
          <cell r="AO32">
            <v>182.5</v>
          </cell>
        </row>
        <row r="33">
          <cell r="F33">
            <v>273.75</v>
          </cell>
          <cell r="G33">
            <v>273.75</v>
          </cell>
          <cell r="H33">
            <v>273.75</v>
          </cell>
          <cell r="I33">
            <v>273.75</v>
          </cell>
          <cell r="J33">
            <v>273.75</v>
          </cell>
          <cell r="K33">
            <v>273.75</v>
          </cell>
          <cell r="L33">
            <v>273.75</v>
          </cell>
          <cell r="M33">
            <v>273.75</v>
          </cell>
          <cell r="N33">
            <v>273.75</v>
          </cell>
          <cell r="O33">
            <v>273.75</v>
          </cell>
          <cell r="P33">
            <v>273.75</v>
          </cell>
          <cell r="Q33">
            <v>273.75</v>
          </cell>
          <cell r="R33">
            <v>273.75</v>
          </cell>
          <cell r="S33">
            <v>273.75</v>
          </cell>
          <cell r="T33">
            <v>273.75</v>
          </cell>
          <cell r="U33">
            <v>273.75</v>
          </cell>
          <cell r="V33">
            <v>273.75</v>
          </cell>
          <cell r="W33">
            <v>273.75</v>
          </cell>
          <cell r="X33">
            <v>273.75</v>
          </cell>
          <cell r="Y33">
            <v>273.75</v>
          </cell>
          <cell r="Z33">
            <v>273.75</v>
          </cell>
          <cell r="AA33">
            <v>273.75</v>
          </cell>
          <cell r="AB33">
            <v>273.75</v>
          </cell>
          <cell r="AC33">
            <v>273.75</v>
          </cell>
          <cell r="AD33">
            <v>273.75</v>
          </cell>
          <cell r="AE33">
            <v>273.75</v>
          </cell>
          <cell r="AF33">
            <v>273.75</v>
          </cell>
          <cell r="AG33">
            <v>273.75</v>
          </cell>
          <cell r="AH33">
            <v>273.75</v>
          </cell>
          <cell r="AI33">
            <v>273.75</v>
          </cell>
          <cell r="AJ33">
            <v>273.75</v>
          </cell>
          <cell r="AK33">
            <v>273.75</v>
          </cell>
          <cell r="AL33">
            <v>273.75</v>
          </cell>
          <cell r="AM33">
            <v>273.75</v>
          </cell>
          <cell r="AN33">
            <v>273.75</v>
          </cell>
          <cell r="AO33">
            <v>273.75</v>
          </cell>
        </row>
        <row r="34">
          <cell r="F34">
            <v>365</v>
          </cell>
          <cell r="G34">
            <v>365</v>
          </cell>
          <cell r="H34">
            <v>365</v>
          </cell>
          <cell r="I34">
            <v>365</v>
          </cell>
          <cell r="J34">
            <v>365</v>
          </cell>
          <cell r="K34">
            <v>365</v>
          </cell>
          <cell r="L34">
            <v>365</v>
          </cell>
          <cell r="M34">
            <v>365</v>
          </cell>
          <cell r="N34">
            <v>365</v>
          </cell>
          <cell r="O34">
            <v>365</v>
          </cell>
          <cell r="P34">
            <v>365</v>
          </cell>
          <cell r="Q34">
            <v>365</v>
          </cell>
          <cell r="R34">
            <v>365</v>
          </cell>
          <cell r="S34">
            <v>365</v>
          </cell>
          <cell r="T34">
            <v>365</v>
          </cell>
          <cell r="U34">
            <v>365</v>
          </cell>
          <cell r="V34">
            <v>365</v>
          </cell>
          <cell r="W34">
            <v>365</v>
          </cell>
          <cell r="X34">
            <v>365</v>
          </cell>
          <cell r="Y34">
            <v>365</v>
          </cell>
          <cell r="Z34">
            <v>365</v>
          </cell>
          <cell r="AA34">
            <v>365</v>
          </cell>
          <cell r="AB34">
            <v>365</v>
          </cell>
          <cell r="AC34">
            <v>365</v>
          </cell>
          <cell r="AD34">
            <v>365</v>
          </cell>
          <cell r="AE34">
            <v>365</v>
          </cell>
          <cell r="AF34">
            <v>365</v>
          </cell>
          <cell r="AG34">
            <v>365</v>
          </cell>
          <cell r="AH34">
            <v>365</v>
          </cell>
          <cell r="AI34">
            <v>365</v>
          </cell>
          <cell r="AJ34">
            <v>365</v>
          </cell>
          <cell r="AK34">
            <v>365</v>
          </cell>
          <cell r="AL34">
            <v>365</v>
          </cell>
          <cell r="AM34">
            <v>365</v>
          </cell>
          <cell r="AN34">
            <v>365</v>
          </cell>
          <cell r="AO34">
            <v>365</v>
          </cell>
        </row>
        <row r="35">
          <cell r="F35">
            <v>365</v>
          </cell>
          <cell r="G35">
            <v>365</v>
          </cell>
          <cell r="H35">
            <v>365</v>
          </cell>
          <cell r="I35">
            <v>365</v>
          </cell>
          <cell r="J35">
            <v>365</v>
          </cell>
          <cell r="K35">
            <v>365</v>
          </cell>
          <cell r="L35">
            <v>365</v>
          </cell>
          <cell r="M35">
            <v>365</v>
          </cell>
          <cell r="N35">
            <v>365</v>
          </cell>
          <cell r="O35">
            <v>365</v>
          </cell>
          <cell r="P35">
            <v>365</v>
          </cell>
          <cell r="Q35">
            <v>365</v>
          </cell>
          <cell r="R35">
            <v>365</v>
          </cell>
          <cell r="S35">
            <v>365</v>
          </cell>
          <cell r="T35">
            <v>365</v>
          </cell>
          <cell r="U35">
            <v>365</v>
          </cell>
          <cell r="V35">
            <v>365</v>
          </cell>
          <cell r="W35">
            <v>365</v>
          </cell>
          <cell r="X35">
            <v>365</v>
          </cell>
          <cell r="Y35">
            <v>365</v>
          </cell>
          <cell r="Z35">
            <v>365</v>
          </cell>
          <cell r="AA35">
            <v>365</v>
          </cell>
          <cell r="AB35">
            <v>365</v>
          </cell>
          <cell r="AC35">
            <v>365</v>
          </cell>
          <cell r="AD35">
            <v>365</v>
          </cell>
          <cell r="AE35">
            <v>365</v>
          </cell>
          <cell r="AF35">
            <v>365</v>
          </cell>
          <cell r="AG35">
            <v>365</v>
          </cell>
          <cell r="AH35">
            <v>365</v>
          </cell>
          <cell r="AI35">
            <v>365</v>
          </cell>
          <cell r="AJ35">
            <v>365</v>
          </cell>
          <cell r="AK35">
            <v>365</v>
          </cell>
          <cell r="AL35">
            <v>365</v>
          </cell>
          <cell r="AM35">
            <v>365</v>
          </cell>
          <cell r="AN35">
            <v>365</v>
          </cell>
          <cell r="AO35">
            <v>365</v>
          </cell>
        </row>
        <row r="36">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F38">
            <v>91.25</v>
          </cell>
          <cell r="G38">
            <v>91.25</v>
          </cell>
          <cell r="H38">
            <v>91.25</v>
          </cell>
          <cell r="I38">
            <v>91.25</v>
          </cell>
          <cell r="J38">
            <v>91.25</v>
          </cell>
          <cell r="K38">
            <v>91.25</v>
          </cell>
          <cell r="L38">
            <v>91.25</v>
          </cell>
          <cell r="M38">
            <v>91.25</v>
          </cell>
          <cell r="N38">
            <v>91.25</v>
          </cell>
          <cell r="O38">
            <v>91.25</v>
          </cell>
          <cell r="P38">
            <v>91.25</v>
          </cell>
          <cell r="Q38">
            <v>91.25</v>
          </cell>
          <cell r="R38">
            <v>91.25</v>
          </cell>
          <cell r="S38">
            <v>91.25</v>
          </cell>
          <cell r="T38">
            <v>91.25</v>
          </cell>
          <cell r="U38">
            <v>91.25</v>
          </cell>
          <cell r="V38">
            <v>91.25</v>
          </cell>
          <cell r="W38">
            <v>91.25</v>
          </cell>
          <cell r="X38">
            <v>91.25</v>
          </cell>
          <cell r="Y38">
            <v>91.25</v>
          </cell>
          <cell r="Z38">
            <v>91.25</v>
          </cell>
          <cell r="AA38">
            <v>91.25</v>
          </cell>
          <cell r="AB38">
            <v>91.25</v>
          </cell>
          <cell r="AC38">
            <v>91.25</v>
          </cell>
          <cell r="AD38">
            <v>91.25</v>
          </cell>
          <cell r="AE38">
            <v>91.25</v>
          </cell>
          <cell r="AF38">
            <v>91.25</v>
          </cell>
          <cell r="AG38">
            <v>91.25</v>
          </cell>
          <cell r="AH38">
            <v>91.25</v>
          </cell>
          <cell r="AI38">
            <v>91.25</v>
          </cell>
          <cell r="AJ38">
            <v>91.25</v>
          </cell>
          <cell r="AK38">
            <v>91.25</v>
          </cell>
          <cell r="AL38">
            <v>91.25</v>
          </cell>
          <cell r="AM38">
            <v>91.25</v>
          </cell>
          <cell r="AN38">
            <v>91.25</v>
          </cell>
          <cell r="AO38">
            <v>91.25</v>
          </cell>
        </row>
        <row r="39">
          <cell r="F39">
            <v>182.5</v>
          </cell>
          <cell r="G39">
            <v>182.5</v>
          </cell>
          <cell r="H39">
            <v>182.5</v>
          </cell>
          <cell r="I39">
            <v>182.5</v>
          </cell>
          <cell r="J39">
            <v>182.5</v>
          </cell>
          <cell r="K39">
            <v>182.5</v>
          </cell>
          <cell r="L39">
            <v>182.5</v>
          </cell>
          <cell r="M39">
            <v>182.5</v>
          </cell>
          <cell r="N39">
            <v>182.5</v>
          </cell>
          <cell r="O39">
            <v>182.5</v>
          </cell>
          <cell r="P39">
            <v>182.5</v>
          </cell>
          <cell r="Q39">
            <v>182.5</v>
          </cell>
          <cell r="R39">
            <v>182.5</v>
          </cell>
          <cell r="S39">
            <v>182.5</v>
          </cell>
          <cell r="T39">
            <v>182.5</v>
          </cell>
          <cell r="U39">
            <v>182.5</v>
          </cell>
          <cell r="V39">
            <v>182.5</v>
          </cell>
          <cell r="W39">
            <v>182.5</v>
          </cell>
          <cell r="X39">
            <v>182.5</v>
          </cell>
          <cell r="Y39">
            <v>182.5</v>
          </cell>
          <cell r="Z39">
            <v>182.5</v>
          </cell>
          <cell r="AA39">
            <v>182.5</v>
          </cell>
          <cell r="AB39">
            <v>182.5</v>
          </cell>
          <cell r="AC39">
            <v>182.5</v>
          </cell>
          <cell r="AD39">
            <v>182.5</v>
          </cell>
          <cell r="AE39">
            <v>182.5</v>
          </cell>
          <cell r="AF39">
            <v>182.5</v>
          </cell>
          <cell r="AG39">
            <v>182.5</v>
          </cell>
          <cell r="AH39">
            <v>182.5</v>
          </cell>
          <cell r="AI39">
            <v>182.5</v>
          </cell>
          <cell r="AJ39">
            <v>182.5</v>
          </cell>
          <cell r="AK39">
            <v>182.5</v>
          </cell>
          <cell r="AL39">
            <v>182.5</v>
          </cell>
          <cell r="AM39">
            <v>182.5</v>
          </cell>
          <cell r="AN39">
            <v>182.5</v>
          </cell>
          <cell r="AO39">
            <v>182.5</v>
          </cell>
        </row>
        <row r="40">
          <cell r="F40">
            <v>273.75</v>
          </cell>
          <cell r="G40">
            <v>273.75</v>
          </cell>
          <cell r="H40">
            <v>273.75</v>
          </cell>
          <cell r="I40">
            <v>273.75</v>
          </cell>
          <cell r="J40">
            <v>273.75</v>
          </cell>
          <cell r="K40">
            <v>273.75</v>
          </cell>
          <cell r="L40">
            <v>273.75</v>
          </cell>
          <cell r="M40">
            <v>273.75</v>
          </cell>
          <cell r="N40">
            <v>273.75</v>
          </cell>
          <cell r="O40">
            <v>273.75</v>
          </cell>
          <cell r="P40">
            <v>273.75</v>
          </cell>
          <cell r="Q40">
            <v>273.75</v>
          </cell>
          <cell r="R40">
            <v>273.75</v>
          </cell>
          <cell r="S40">
            <v>273.75</v>
          </cell>
          <cell r="T40">
            <v>273.75</v>
          </cell>
          <cell r="U40">
            <v>273.75</v>
          </cell>
          <cell r="V40">
            <v>273.75</v>
          </cell>
          <cell r="W40">
            <v>273.75</v>
          </cell>
          <cell r="X40">
            <v>273.75</v>
          </cell>
          <cell r="Y40">
            <v>273.75</v>
          </cell>
          <cell r="Z40">
            <v>273.75</v>
          </cell>
          <cell r="AA40">
            <v>273.75</v>
          </cell>
          <cell r="AB40">
            <v>273.75</v>
          </cell>
          <cell r="AC40">
            <v>273.75</v>
          </cell>
          <cell r="AD40">
            <v>273.75</v>
          </cell>
          <cell r="AE40">
            <v>273.75</v>
          </cell>
          <cell r="AF40">
            <v>273.75</v>
          </cell>
          <cell r="AG40">
            <v>273.75</v>
          </cell>
          <cell r="AH40">
            <v>273.75</v>
          </cell>
          <cell r="AI40">
            <v>273.75</v>
          </cell>
          <cell r="AJ40">
            <v>273.75</v>
          </cell>
          <cell r="AK40">
            <v>273.75</v>
          </cell>
          <cell r="AL40">
            <v>273.75</v>
          </cell>
          <cell r="AM40">
            <v>273.75</v>
          </cell>
          <cell r="AN40">
            <v>273.75</v>
          </cell>
          <cell r="AO40">
            <v>273.75</v>
          </cell>
        </row>
        <row r="41">
          <cell r="F41">
            <v>273.75</v>
          </cell>
          <cell r="G41">
            <v>273.75</v>
          </cell>
          <cell r="H41">
            <v>273.75</v>
          </cell>
          <cell r="I41">
            <v>273.75</v>
          </cell>
          <cell r="J41">
            <v>273.75</v>
          </cell>
          <cell r="K41">
            <v>273.75</v>
          </cell>
          <cell r="L41">
            <v>273.75</v>
          </cell>
          <cell r="M41">
            <v>273.75</v>
          </cell>
          <cell r="N41">
            <v>273.75</v>
          </cell>
          <cell r="O41">
            <v>273.75</v>
          </cell>
          <cell r="P41">
            <v>273.75</v>
          </cell>
          <cell r="Q41">
            <v>273.75</v>
          </cell>
          <cell r="R41">
            <v>273.75</v>
          </cell>
          <cell r="S41">
            <v>273.75</v>
          </cell>
          <cell r="T41">
            <v>273.75</v>
          </cell>
          <cell r="U41">
            <v>273.75</v>
          </cell>
          <cell r="V41">
            <v>273.75</v>
          </cell>
          <cell r="W41">
            <v>273.75</v>
          </cell>
          <cell r="X41">
            <v>273.75</v>
          </cell>
          <cell r="Y41">
            <v>273.75</v>
          </cell>
          <cell r="Z41">
            <v>273.75</v>
          </cell>
          <cell r="AA41">
            <v>273.75</v>
          </cell>
          <cell r="AB41">
            <v>273.75</v>
          </cell>
          <cell r="AC41">
            <v>273.75</v>
          </cell>
          <cell r="AD41">
            <v>273.75</v>
          </cell>
          <cell r="AE41">
            <v>273.75</v>
          </cell>
          <cell r="AF41">
            <v>273.75</v>
          </cell>
          <cell r="AG41">
            <v>273.75</v>
          </cell>
          <cell r="AH41">
            <v>273.75</v>
          </cell>
          <cell r="AI41">
            <v>273.75</v>
          </cell>
          <cell r="AJ41">
            <v>273.75</v>
          </cell>
          <cell r="AK41">
            <v>273.75</v>
          </cell>
          <cell r="AL41">
            <v>273.75</v>
          </cell>
          <cell r="AM41">
            <v>273.75</v>
          </cell>
          <cell r="AN41">
            <v>273.75</v>
          </cell>
          <cell r="AO41">
            <v>273.75</v>
          </cell>
        </row>
        <row r="44">
          <cell r="F44">
            <v>3</v>
          </cell>
          <cell r="G44">
            <v>3</v>
          </cell>
          <cell r="H44">
            <v>3</v>
          </cell>
          <cell r="I44">
            <v>3</v>
          </cell>
          <cell r="J44">
            <v>3</v>
          </cell>
          <cell r="K44">
            <v>0</v>
          </cell>
          <cell r="L44">
            <v>3</v>
          </cell>
          <cell r="M44">
            <v>3</v>
          </cell>
          <cell r="N44">
            <v>3</v>
          </cell>
          <cell r="O44">
            <v>3</v>
          </cell>
          <cell r="P44">
            <v>3</v>
          </cell>
          <cell r="Q44">
            <v>3</v>
          </cell>
          <cell r="R44">
            <v>3</v>
          </cell>
          <cell r="S44">
            <v>3</v>
          </cell>
          <cell r="T44">
            <v>3</v>
          </cell>
          <cell r="U44">
            <v>3</v>
          </cell>
          <cell r="V44">
            <v>3</v>
          </cell>
          <cell r="W44">
            <v>3</v>
          </cell>
          <cell r="X44">
            <v>3</v>
          </cell>
          <cell r="Y44">
            <v>3</v>
          </cell>
          <cell r="Z44">
            <v>3</v>
          </cell>
          <cell r="AA44">
            <v>3</v>
          </cell>
          <cell r="AB44">
            <v>3</v>
          </cell>
          <cell r="AC44">
            <v>3</v>
          </cell>
          <cell r="AD44">
            <v>3</v>
          </cell>
          <cell r="AE44">
            <v>3</v>
          </cell>
          <cell r="AF44">
            <v>3</v>
          </cell>
          <cell r="AG44">
            <v>3</v>
          </cell>
          <cell r="AH44">
            <v>3</v>
          </cell>
          <cell r="AI44">
            <v>3</v>
          </cell>
          <cell r="AJ44">
            <v>3</v>
          </cell>
          <cell r="AK44">
            <v>3</v>
          </cell>
          <cell r="AL44">
            <v>3</v>
          </cell>
          <cell r="AM44">
            <v>3</v>
          </cell>
          <cell r="AN44">
            <v>3</v>
          </cell>
          <cell r="AO44">
            <v>3</v>
          </cell>
        </row>
        <row r="45">
          <cell r="F45">
            <v>0.5</v>
          </cell>
          <cell r="G45">
            <v>0.5</v>
          </cell>
          <cell r="H45">
            <v>0.5</v>
          </cell>
          <cell r="I45">
            <v>0.5</v>
          </cell>
          <cell r="J45">
            <v>0.5</v>
          </cell>
          <cell r="K45">
            <v>0</v>
          </cell>
          <cell r="L45">
            <v>0.5</v>
          </cell>
          <cell r="M45">
            <v>0.5</v>
          </cell>
          <cell r="N45">
            <v>0.5</v>
          </cell>
          <cell r="O45">
            <v>0.5</v>
          </cell>
          <cell r="P45">
            <v>0.5</v>
          </cell>
          <cell r="Q45">
            <v>0.5</v>
          </cell>
          <cell r="R45">
            <v>0.5</v>
          </cell>
          <cell r="S45">
            <v>0.5</v>
          </cell>
          <cell r="T45">
            <v>0.5</v>
          </cell>
          <cell r="U45">
            <v>0.5</v>
          </cell>
          <cell r="V45">
            <v>0.5</v>
          </cell>
          <cell r="W45">
            <v>0.5</v>
          </cell>
          <cell r="X45">
            <v>0.5</v>
          </cell>
          <cell r="Y45">
            <v>0.5</v>
          </cell>
          <cell r="Z45">
            <v>0.5</v>
          </cell>
          <cell r="AA45">
            <v>0.5</v>
          </cell>
          <cell r="AB45">
            <v>0.5</v>
          </cell>
          <cell r="AC45">
            <v>0.5</v>
          </cell>
          <cell r="AD45">
            <v>0.5</v>
          </cell>
          <cell r="AE45">
            <v>0.5</v>
          </cell>
          <cell r="AF45">
            <v>0.5</v>
          </cell>
          <cell r="AG45">
            <v>0.5</v>
          </cell>
          <cell r="AH45">
            <v>0.5</v>
          </cell>
          <cell r="AI45">
            <v>0.5</v>
          </cell>
          <cell r="AJ45">
            <v>0.5</v>
          </cell>
          <cell r="AK45">
            <v>0.5</v>
          </cell>
          <cell r="AL45">
            <v>0.5</v>
          </cell>
          <cell r="AM45">
            <v>0.5</v>
          </cell>
          <cell r="AN45">
            <v>0.5</v>
          </cell>
          <cell r="AO45">
            <v>0.5</v>
          </cell>
        </row>
        <row r="46">
          <cell r="F46">
            <v>1</v>
          </cell>
          <cell r="G46">
            <v>1</v>
          </cell>
          <cell r="H46">
            <v>1</v>
          </cell>
          <cell r="I46">
            <v>1</v>
          </cell>
          <cell r="J46">
            <v>1</v>
          </cell>
          <cell r="K46">
            <v>0</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row>
        <row r="47">
          <cell r="F47">
            <v>0.5</v>
          </cell>
          <cell r="G47">
            <v>0.5</v>
          </cell>
          <cell r="H47">
            <v>0.5</v>
          </cell>
          <cell r="I47">
            <v>0.5</v>
          </cell>
          <cell r="J47">
            <v>0.5</v>
          </cell>
          <cell r="K47">
            <v>0</v>
          </cell>
          <cell r="L47">
            <v>0.5</v>
          </cell>
          <cell r="M47">
            <v>0.5</v>
          </cell>
          <cell r="N47">
            <v>0.5</v>
          </cell>
          <cell r="O47">
            <v>0.5</v>
          </cell>
          <cell r="P47">
            <v>0.5</v>
          </cell>
          <cell r="Q47">
            <v>0.5</v>
          </cell>
          <cell r="R47">
            <v>0.5</v>
          </cell>
          <cell r="S47">
            <v>0.5</v>
          </cell>
          <cell r="T47">
            <v>0.5</v>
          </cell>
          <cell r="U47">
            <v>0.5</v>
          </cell>
          <cell r="V47">
            <v>0.5</v>
          </cell>
          <cell r="W47">
            <v>0.5</v>
          </cell>
          <cell r="X47">
            <v>0.5</v>
          </cell>
          <cell r="Y47">
            <v>0.5</v>
          </cell>
          <cell r="Z47">
            <v>0.5</v>
          </cell>
          <cell r="AA47">
            <v>0.5</v>
          </cell>
          <cell r="AB47">
            <v>0.5</v>
          </cell>
          <cell r="AC47">
            <v>0.5</v>
          </cell>
          <cell r="AD47">
            <v>0.5</v>
          </cell>
          <cell r="AE47">
            <v>0.5</v>
          </cell>
          <cell r="AF47">
            <v>0.5</v>
          </cell>
          <cell r="AG47">
            <v>0.5</v>
          </cell>
          <cell r="AH47">
            <v>0.5</v>
          </cell>
          <cell r="AI47">
            <v>0.5</v>
          </cell>
          <cell r="AJ47">
            <v>0.5</v>
          </cell>
          <cell r="AK47">
            <v>0.5</v>
          </cell>
          <cell r="AL47">
            <v>0.5</v>
          </cell>
          <cell r="AM47">
            <v>0.5</v>
          </cell>
          <cell r="AN47">
            <v>0.5</v>
          </cell>
          <cell r="AO47">
            <v>0.5</v>
          </cell>
        </row>
        <row r="48">
          <cell r="F48">
            <v>0.33</v>
          </cell>
          <cell r="G48">
            <v>0.33</v>
          </cell>
          <cell r="H48">
            <v>0.33</v>
          </cell>
          <cell r="I48">
            <v>0.33</v>
          </cell>
          <cell r="J48">
            <v>0.33</v>
          </cell>
          <cell r="K48">
            <v>0</v>
          </cell>
          <cell r="L48">
            <v>0.33</v>
          </cell>
          <cell r="M48">
            <v>0.33</v>
          </cell>
          <cell r="N48">
            <v>0.33</v>
          </cell>
          <cell r="O48">
            <v>0.33</v>
          </cell>
          <cell r="P48">
            <v>0.33</v>
          </cell>
          <cell r="Q48">
            <v>0.33</v>
          </cell>
          <cell r="R48">
            <v>0.33</v>
          </cell>
          <cell r="S48">
            <v>0.33</v>
          </cell>
          <cell r="T48">
            <v>0.33</v>
          </cell>
          <cell r="U48">
            <v>0.33</v>
          </cell>
          <cell r="V48">
            <v>0.33</v>
          </cell>
          <cell r="W48">
            <v>0.33</v>
          </cell>
          <cell r="X48">
            <v>0.33</v>
          </cell>
          <cell r="Y48">
            <v>0.33</v>
          </cell>
          <cell r="Z48">
            <v>0.33</v>
          </cell>
          <cell r="AA48">
            <v>0.33</v>
          </cell>
          <cell r="AB48">
            <v>0.33</v>
          </cell>
          <cell r="AC48">
            <v>0.33</v>
          </cell>
          <cell r="AD48">
            <v>0.33</v>
          </cell>
          <cell r="AE48">
            <v>0.33</v>
          </cell>
          <cell r="AF48">
            <v>0.33</v>
          </cell>
          <cell r="AG48">
            <v>0.33</v>
          </cell>
          <cell r="AH48">
            <v>0.33</v>
          </cell>
          <cell r="AI48">
            <v>0.33</v>
          </cell>
          <cell r="AJ48">
            <v>0.33</v>
          </cell>
          <cell r="AK48">
            <v>0.33</v>
          </cell>
          <cell r="AL48">
            <v>0.33</v>
          </cell>
          <cell r="AM48">
            <v>0.33</v>
          </cell>
          <cell r="AN48">
            <v>0.33</v>
          </cell>
          <cell r="AO48">
            <v>0.33</v>
          </cell>
        </row>
        <row r="49">
          <cell r="F49">
            <v>0.5</v>
          </cell>
          <cell r="G49">
            <v>0.5</v>
          </cell>
          <cell r="H49">
            <v>0.5</v>
          </cell>
          <cell r="I49">
            <v>0.5</v>
          </cell>
          <cell r="J49">
            <v>0.5</v>
          </cell>
          <cell r="K49">
            <v>0.5</v>
          </cell>
          <cell r="L49">
            <v>0.5</v>
          </cell>
          <cell r="M49">
            <v>0.5</v>
          </cell>
          <cell r="N49">
            <v>0.5</v>
          </cell>
          <cell r="O49">
            <v>0.5</v>
          </cell>
          <cell r="P49">
            <v>0.5</v>
          </cell>
          <cell r="Q49">
            <v>0.5</v>
          </cell>
          <cell r="R49">
            <v>0.5</v>
          </cell>
          <cell r="S49">
            <v>0.5</v>
          </cell>
          <cell r="T49">
            <v>0.5</v>
          </cell>
          <cell r="U49">
            <v>0.5</v>
          </cell>
          <cell r="V49">
            <v>0.5</v>
          </cell>
          <cell r="W49">
            <v>0.5</v>
          </cell>
          <cell r="X49">
            <v>0.5</v>
          </cell>
          <cell r="Y49">
            <v>0.5</v>
          </cell>
          <cell r="Z49">
            <v>0.5</v>
          </cell>
          <cell r="AA49">
            <v>0.5</v>
          </cell>
          <cell r="AB49">
            <v>0.5</v>
          </cell>
          <cell r="AC49">
            <v>0.5</v>
          </cell>
          <cell r="AD49">
            <v>0.5</v>
          </cell>
          <cell r="AE49">
            <v>0.5</v>
          </cell>
          <cell r="AF49">
            <v>0.5</v>
          </cell>
          <cell r="AG49">
            <v>0.5</v>
          </cell>
          <cell r="AH49">
            <v>0.5</v>
          </cell>
          <cell r="AI49">
            <v>0.5</v>
          </cell>
          <cell r="AJ49">
            <v>0.5</v>
          </cell>
          <cell r="AK49">
            <v>0.5</v>
          </cell>
          <cell r="AL49">
            <v>0.5</v>
          </cell>
          <cell r="AM49">
            <v>0.5</v>
          </cell>
          <cell r="AN49">
            <v>0.5</v>
          </cell>
          <cell r="AO49">
            <v>0.5</v>
          </cell>
        </row>
        <row r="50">
          <cell r="F50">
            <v>0.5</v>
          </cell>
          <cell r="G50">
            <v>0.5</v>
          </cell>
          <cell r="H50">
            <v>0.5</v>
          </cell>
          <cell r="I50">
            <v>0.5</v>
          </cell>
          <cell r="J50">
            <v>0.5</v>
          </cell>
          <cell r="K50">
            <v>0.5</v>
          </cell>
          <cell r="L50">
            <v>0.5</v>
          </cell>
          <cell r="M50">
            <v>0.5</v>
          </cell>
          <cell r="N50">
            <v>0.5</v>
          </cell>
          <cell r="O50">
            <v>0.5</v>
          </cell>
          <cell r="P50">
            <v>0.5</v>
          </cell>
          <cell r="Q50">
            <v>0.5</v>
          </cell>
          <cell r="R50">
            <v>0.5</v>
          </cell>
          <cell r="S50">
            <v>0.5</v>
          </cell>
          <cell r="T50">
            <v>0.5</v>
          </cell>
          <cell r="U50">
            <v>0.5</v>
          </cell>
          <cell r="V50">
            <v>0.5</v>
          </cell>
          <cell r="W50">
            <v>0.5</v>
          </cell>
          <cell r="X50">
            <v>0.5</v>
          </cell>
          <cell r="Y50">
            <v>0.5</v>
          </cell>
          <cell r="Z50">
            <v>0.5</v>
          </cell>
          <cell r="AA50">
            <v>0.5</v>
          </cell>
          <cell r="AB50">
            <v>0.5</v>
          </cell>
          <cell r="AC50">
            <v>0.5</v>
          </cell>
          <cell r="AD50">
            <v>0.5</v>
          </cell>
          <cell r="AE50">
            <v>0.5</v>
          </cell>
          <cell r="AF50">
            <v>0.5</v>
          </cell>
          <cell r="AG50">
            <v>0.5</v>
          </cell>
          <cell r="AH50">
            <v>0.5</v>
          </cell>
          <cell r="AI50">
            <v>0.5</v>
          </cell>
          <cell r="AJ50">
            <v>0.5</v>
          </cell>
          <cell r="AK50">
            <v>0.5</v>
          </cell>
          <cell r="AL50">
            <v>0.5</v>
          </cell>
          <cell r="AM50">
            <v>0.5</v>
          </cell>
          <cell r="AN50">
            <v>0.5</v>
          </cell>
          <cell r="AO50">
            <v>0.5</v>
          </cell>
        </row>
        <row r="51">
          <cell r="F51">
            <v>2.5</v>
          </cell>
          <cell r="G51">
            <v>2.5</v>
          </cell>
          <cell r="H51">
            <v>2.5</v>
          </cell>
          <cell r="I51">
            <v>2.5</v>
          </cell>
          <cell r="J51">
            <v>2.5</v>
          </cell>
          <cell r="K51">
            <v>2.5</v>
          </cell>
          <cell r="L51">
            <v>2.5</v>
          </cell>
          <cell r="M51">
            <v>2.5</v>
          </cell>
          <cell r="N51">
            <v>2.5</v>
          </cell>
          <cell r="O51">
            <v>2.5</v>
          </cell>
          <cell r="P51">
            <v>2.5</v>
          </cell>
          <cell r="Q51">
            <v>2.5</v>
          </cell>
          <cell r="R51">
            <v>2.5</v>
          </cell>
          <cell r="S51">
            <v>2.5</v>
          </cell>
          <cell r="T51">
            <v>2.5</v>
          </cell>
          <cell r="U51">
            <v>2.5</v>
          </cell>
          <cell r="V51">
            <v>2.5</v>
          </cell>
          <cell r="W51">
            <v>2.5</v>
          </cell>
          <cell r="X51">
            <v>2.5</v>
          </cell>
          <cell r="Y51">
            <v>2.5</v>
          </cell>
          <cell r="Z51">
            <v>2.5</v>
          </cell>
          <cell r="AA51">
            <v>2.5</v>
          </cell>
          <cell r="AB51">
            <v>2.5</v>
          </cell>
          <cell r="AC51">
            <v>2.5</v>
          </cell>
          <cell r="AD51">
            <v>2.5</v>
          </cell>
          <cell r="AE51">
            <v>2.5</v>
          </cell>
          <cell r="AF51">
            <v>2.5</v>
          </cell>
          <cell r="AG51">
            <v>2.5</v>
          </cell>
          <cell r="AH51">
            <v>2.5</v>
          </cell>
          <cell r="AI51">
            <v>2.5</v>
          </cell>
          <cell r="AJ51">
            <v>2.5</v>
          </cell>
          <cell r="AK51">
            <v>2.5</v>
          </cell>
          <cell r="AL51">
            <v>2.5</v>
          </cell>
          <cell r="AM51">
            <v>2.5</v>
          </cell>
          <cell r="AN51">
            <v>2.5</v>
          </cell>
          <cell r="AO51">
            <v>2.5</v>
          </cell>
        </row>
        <row r="52">
          <cell r="F52">
            <v>0.5</v>
          </cell>
          <cell r="G52">
            <v>0.5</v>
          </cell>
          <cell r="H52">
            <v>0.5</v>
          </cell>
          <cell r="I52">
            <v>0.5</v>
          </cell>
          <cell r="J52">
            <v>0.5</v>
          </cell>
          <cell r="K52">
            <v>0.5</v>
          </cell>
          <cell r="L52">
            <v>0.5</v>
          </cell>
          <cell r="M52">
            <v>0.5</v>
          </cell>
          <cell r="N52">
            <v>0.5</v>
          </cell>
          <cell r="O52">
            <v>0.5</v>
          </cell>
          <cell r="P52">
            <v>0.5</v>
          </cell>
          <cell r="Q52">
            <v>0.5</v>
          </cell>
          <cell r="R52">
            <v>0.5</v>
          </cell>
          <cell r="S52">
            <v>0.5</v>
          </cell>
          <cell r="T52">
            <v>0.5</v>
          </cell>
          <cell r="U52">
            <v>0.5</v>
          </cell>
          <cell r="V52">
            <v>0.5</v>
          </cell>
          <cell r="W52">
            <v>0.5</v>
          </cell>
          <cell r="X52">
            <v>0.5</v>
          </cell>
          <cell r="Y52">
            <v>0.5</v>
          </cell>
          <cell r="Z52">
            <v>0.5</v>
          </cell>
          <cell r="AA52">
            <v>0.5</v>
          </cell>
          <cell r="AB52">
            <v>0.5</v>
          </cell>
          <cell r="AC52">
            <v>0.5</v>
          </cell>
          <cell r="AD52">
            <v>0.5</v>
          </cell>
          <cell r="AE52">
            <v>0.5</v>
          </cell>
          <cell r="AF52">
            <v>0.5</v>
          </cell>
          <cell r="AG52">
            <v>0.5</v>
          </cell>
          <cell r="AH52">
            <v>0.5</v>
          </cell>
          <cell r="AI52">
            <v>0.5</v>
          </cell>
          <cell r="AJ52">
            <v>0.5</v>
          </cell>
          <cell r="AK52">
            <v>0.5</v>
          </cell>
          <cell r="AL52">
            <v>0.5</v>
          </cell>
          <cell r="AM52">
            <v>0.5</v>
          </cell>
          <cell r="AN52">
            <v>0.5</v>
          </cell>
          <cell r="AO52">
            <v>0.5</v>
          </cell>
        </row>
        <row r="53">
          <cell r="F53">
            <v>3</v>
          </cell>
          <cell r="G53">
            <v>3</v>
          </cell>
          <cell r="H53">
            <v>3</v>
          </cell>
          <cell r="I53">
            <v>3</v>
          </cell>
          <cell r="J53">
            <v>3</v>
          </cell>
          <cell r="K53">
            <v>3</v>
          </cell>
          <cell r="L53">
            <v>3</v>
          </cell>
          <cell r="M53">
            <v>3</v>
          </cell>
          <cell r="N53">
            <v>3</v>
          </cell>
          <cell r="O53">
            <v>3</v>
          </cell>
          <cell r="P53">
            <v>3</v>
          </cell>
          <cell r="Q53">
            <v>3</v>
          </cell>
          <cell r="R53">
            <v>3</v>
          </cell>
          <cell r="S53">
            <v>3</v>
          </cell>
          <cell r="T53">
            <v>3</v>
          </cell>
          <cell r="U53">
            <v>3</v>
          </cell>
          <cell r="V53">
            <v>3</v>
          </cell>
          <cell r="W53">
            <v>3</v>
          </cell>
          <cell r="X53">
            <v>3</v>
          </cell>
          <cell r="Y53">
            <v>3</v>
          </cell>
          <cell r="Z53">
            <v>3</v>
          </cell>
          <cell r="AA53">
            <v>3</v>
          </cell>
          <cell r="AB53">
            <v>3</v>
          </cell>
          <cell r="AC53">
            <v>3</v>
          </cell>
          <cell r="AD53">
            <v>3</v>
          </cell>
          <cell r="AE53">
            <v>3</v>
          </cell>
          <cell r="AF53">
            <v>3</v>
          </cell>
          <cell r="AG53">
            <v>3</v>
          </cell>
          <cell r="AH53">
            <v>3</v>
          </cell>
          <cell r="AI53">
            <v>3</v>
          </cell>
          <cell r="AJ53">
            <v>3</v>
          </cell>
          <cell r="AK53">
            <v>3</v>
          </cell>
          <cell r="AL53">
            <v>3</v>
          </cell>
          <cell r="AM53">
            <v>3</v>
          </cell>
          <cell r="AN53">
            <v>3</v>
          </cell>
          <cell r="AO53">
            <v>3</v>
          </cell>
        </row>
        <row r="54">
          <cell r="F54">
            <v>0.5</v>
          </cell>
          <cell r="G54">
            <v>0.5</v>
          </cell>
          <cell r="H54">
            <v>0.5</v>
          </cell>
          <cell r="I54">
            <v>0.5</v>
          </cell>
          <cell r="J54">
            <v>0.5</v>
          </cell>
          <cell r="K54">
            <v>0.5</v>
          </cell>
          <cell r="L54">
            <v>0.5</v>
          </cell>
          <cell r="M54">
            <v>0.5</v>
          </cell>
          <cell r="N54">
            <v>0.5</v>
          </cell>
          <cell r="O54">
            <v>0.5</v>
          </cell>
          <cell r="P54">
            <v>0.5</v>
          </cell>
          <cell r="Q54">
            <v>0.5</v>
          </cell>
          <cell r="R54">
            <v>0.5</v>
          </cell>
          <cell r="S54">
            <v>0.5</v>
          </cell>
          <cell r="T54">
            <v>0.5</v>
          </cell>
          <cell r="U54">
            <v>0.5</v>
          </cell>
          <cell r="V54">
            <v>0.5</v>
          </cell>
          <cell r="W54">
            <v>0.5</v>
          </cell>
          <cell r="X54">
            <v>0.5</v>
          </cell>
          <cell r="Y54">
            <v>0.5</v>
          </cell>
          <cell r="Z54">
            <v>0.5</v>
          </cell>
          <cell r="AA54">
            <v>0.5</v>
          </cell>
          <cell r="AB54">
            <v>0.5</v>
          </cell>
          <cell r="AC54">
            <v>0.5</v>
          </cell>
          <cell r="AD54">
            <v>0.5</v>
          </cell>
          <cell r="AE54">
            <v>0.5</v>
          </cell>
          <cell r="AF54">
            <v>0.5</v>
          </cell>
          <cell r="AG54">
            <v>0.5</v>
          </cell>
          <cell r="AH54">
            <v>0.5</v>
          </cell>
          <cell r="AI54">
            <v>0.5</v>
          </cell>
          <cell r="AJ54">
            <v>0.5</v>
          </cell>
          <cell r="AK54">
            <v>0.5</v>
          </cell>
          <cell r="AL54">
            <v>0.5</v>
          </cell>
          <cell r="AM54">
            <v>0.5</v>
          </cell>
          <cell r="AN54">
            <v>0.5</v>
          </cell>
          <cell r="AO54">
            <v>0.5</v>
          </cell>
        </row>
        <row r="55">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1</v>
          </cell>
          <cell r="AA55">
            <v>1</v>
          </cell>
          <cell r="AB55">
            <v>1</v>
          </cell>
          <cell r="AC55">
            <v>1</v>
          </cell>
          <cell r="AD55">
            <v>1</v>
          </cell>
          <cell r="AE55">
            <v>1</v>
          </cell>
          <cell r="AF55">
            <v>1</v>
          </cell>
          <cell r="AG55">
            <v>1</v>
          </cell>
          <cell r="AH55">
            <v>1</v>
          </cell>
          <cell r="AI55">
            <v>1</v>
          </cell>
          <cell r="AJ55">
            <v>1</v>
          </cell>
          <cell r="AK55">
            <v>1</v>
          </cell>
          <cell r="AL55">
            <v>1</v>
          </cell>
          <cell r="AM55">
            <v>1</v>
          </cell>
          <cell r="AN55">
            <v>1</v>
          </cell>
          <cell r="AO55">
            <v>1</v>
          </cell>
        </row>
        <row r="56">
          <cell r="F56">
            <v>2</v>
          </cell>
          <cell r="G56">
            <v>2</v>
          </cell>
          <cell r="H56">
            <v>2</v>
          </cell>
          <cell r="I56">
            <v>2</v>
          </cell>
          <cell r="J56">
            <v>2</v>
          </cell>
          <cell r="K56">
            <v>2</v>
          </cell>
          <cell r="L56">
            <v>2</v>
          </cell>
          <cell r="M56">
            <v>2</v>
          </cell>
          <cell r="N56">
            <v>2</v>
          </cell>
          <cell r="O56">
            <v>2</v>
          </cell>
          <cell r="P56">
            <v>2</v>
          </cell>
          <cell r="Q56">
            <v>2</v>
          </cell>
          <cell r="R56">
            <v>2</v>
          </cell>
          <cell r="S56">
            <v>2</v>
          </cell>
          <cell r="T56">
            <v>2</v>
          </cell>
          <cell r="U56">
            <v>2</v>
          </cell>
          <cell r="V56">
            <v>2</v>
          </cell>
          <cell r="W56">
            <v>2</v>
          </cell>
          <cell r="X56">
            <v>2</v>
          </cell>
          <cell r="Y56">
            <v>2</v>
          </cell>
          <cell r="Z56">
            <v>2</v>
          </cell>
          <cell r="AA56">
            <v>2</v>
          </cell>
          <cell r="AB56">
            <v>2</v>
          </cell>
          <cell r="AC56">
            <v>2</v>
          </cell>
          <cell r="AD56">
            <v>2</v>
          </cell>
          <cell r="AE56">
            <v>2</v>
          </cell>
          <cell r="AF56">
            <v>2</v>
          </cell>
          <cell r="AG56">
            <v>2</v>
          </cell>
          <cell r="AH56">
            <v>2</v>
          </cell>
          <cell r="AI56">
            <v>2</v>
          </cell>
          <cell r="AJ56">
            <v>2</v>
          </cell>
          <cell r="AK56">
            <v>2</v>
          </cell>
          <cell r="AL56">
            <v>2</v>
          </cell>
          <cell r="AM56">
            <v>2</v>
          </cell>
          <cell r="AN56">
            <v>2</v>
          </cell>
          <cell r="AO56">
            <v>2</v>
          </cell>
        </row>
        <row r="57">
          <cell r="F57">
            <v>1</v>
          </cell>
          <cell r="G57">
            <v>1</v>
          </cell>
          <cell r="H57">
            <v>1</v>
          </cell>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v>
          </cell>
          <cell r="AM57">
            <v>1</v>
          </cell>
          <cell r="AN57">
            <v>1</v>
          </cell>
          <cell r="AO57">
            <v>1</v>
          </cell>
        </row>
        <row r="58">
          <cell r="F58">
            <v>7.9</v>
          </cell>
          <cell r="G58">
            <v>7.9</v>
          </cell>
          <cell r="H58">
            <v>7.9</v>
          </cell>
          <cell r="I58">
            <v>7.9</v>
          </cell>
          <cell r="J58">
            <v>7.9</v>
          </cell>
          <cell r="K58">
            <v>7.9</v>
          </cell>
          <cell r="L58">
            <v>7.9</v>
          </cell>
          <cell r="M58">
            <v>7.9</v>
          </cell>
          <cell r="N58">
            <v>7.9</v>
          </cell>
          <cell r="O58">
            <v>7.9</v>
          </cell>
          <cell r="P58">
            <v>7.9</v>
          </cell>
          <cell r="Q58">
            <v>7.9</v>
          </cell>
          <cell r="R58">
            <v>7.9</v>
          </cell>
          <cell r="S58">
            <v>7.9</v>
          </cell>
          <cell r="T58">
            <v>7.9</v>
          </cell>
          <cell r="U58">
            <v>7.9</v>
          </cell>
          <cell r="V58">
            <v>7.9</v>
          </cell>
          <cell r="W58">
            <v>7.9</v>
          </cell>
          <cell r="X58">
            <v>7.9</v>
          </cell>
          <cell r="Y58">
            <v>7.9</v>
          </cell>
          <cell r="Z58">
            <v>7.9</v>
          </cell>
          <cell r="AA58">
            <v>7.9</v>
          </cell>
          <cell r="AB58">
            <v>7.9</v>
          </cell>
          <cell r="AC58">
            <v>7.9</v>
          </cell>
          <cell r="AD58">
            <v>7.9</v>
          </cell>
          <cell r="AE58">
            <v>7.9</v>
          </cell>
          <cell r="AF58">
            <v>7.9</v>
          </cell>
          <cell r="AG58">
            <v>7.9</v>
          </cell>
          <cell r="AH58">
            <v>7.9</v>
          </cell>
          <cell r="AI58">
            <v>7.9</v>
          </cell>
          <cell r="AJ58">
            <v>7.9</v>
          </cell>
          <cell r="AK58">
            <v>7.9</v>
          </cell>
          <cell r="AL58">
            <v>7.9</v>
          </cell>
          <cell r="AM58">
            <v>7.9</v>
          </cell>
          <cell r="AN58">
            <v>7.9</v>
          </cell>
          <cell r="AO58">
            <v>7.9</v>
          </cell>
        </row>
        <row r="59">
          <cell r="F59">
            <v>1.5</v>
          </cell>
          <cell r="G59">
            <v>1.5</v>
          </cell>
          <cell r="H59">
            <v>1.5</v>
          </cell>
          <cell r="I59">
            <v>1.5</v>
          </cell>
          <cell r="J59">
            <v>1.5</v>
          </cell>
          <cell r="K59">
            <v>1.5</v>
          </cell>
          <cell r="L59">
            <v>1.5</v>
          </cell>
          <cell r="M59">
            <v>1.5</v>
          </cell>
          <cell r="N59">
            <v>1.5</v>
          </cell>
          <cell r="O59">
            <v>1.5</v>
          </cell>
          <cell r="P59">
            <v>1.5</v>
          </cell>
          <cell r="Q59">
            <v>1.5</v>
          </cell>
          <cell r="R59">
            <v>1.5</v>
          </cell>
          <cell r="S59">
            <v>1.5</v>
          </cell>
          <cell r="T59">
            <v>1.5</v>
          </cell>
          <cell r="U59">
            <v>1.5</v>
          </cell>
          <cell r="V59">
            <v>1.5</v>
          </cell>
          <cell r="W59">
            <v>1.5</v>
          </cell>
          <cell r="X59">
            <v>1.5</v>
          </cell>
          <cell r="Y59">
            <v>1.5</v>
          </cell>
          <cell r="Z59">
            <v>1.5</v>
          </cell>
          <cell r="AA59">
            <v>1.5</v>
          </cell>
          <cell r="AB59">
            <v>1.5</v>
          </cell>
          <cell r="AC59">
            <v>1.5</v>
          </cell>
          <cell r="AD59">
            <v>1.5</v>
          </cell>
          <cell r="AE59">
            <v>1.5</v>
          </cell>
          <cell r="AF59">
            <v>1.5</v>
          </cell>
          <cell r="AG59">
            <v>1.5</v>
          </cell>
          <cell r="AH59">
            <v>1.5</v>
          </cell>
          <cell r="AI59">
            <v>1.5</v>
          </cell>
          <cell r="AJ59">
            <v>1.5</v>
          </cell>
          <cell r="AK59">
            <v>1.5</v>
          </cell>
          <cell r="AL59">
            <v>1.5</v>
          </cell>
          <cell r="AM59">
            <v>1.5</v>
          </cell>
          <cell r="AN59">
            <v>1.5</v>
          </cell>
          <cell r="AO59">
            <v>1.5</v>
          </cell>
        </row>
        <row r="60">
          <cell r="F60">
            <v>1</v>
          </cell>
          <cell r="G60">
            <v>1</v>
          </cell>
          <cell r="H60">
            <v>1</v>
          </cell>
          <cell r="I60">
            <v>1</v>
          </cell>
          <cell r="J60">
            <v>1</v>
          </cell>
          <cell r="K60">
            <v>1</v>
          </cell>
          <cell r="L60">
            <v>1</v>
          </cell>
          <cell r="M60">
            <v>1</v>
          </cell>
          <cell r="N60">
            <v>1</v>
          </cell>
          <cell r="O60">
            <v>1</v>
          </cell>
          <cell r="P60">
            <v>1</v>
          </cell>
          <cell r="Q60">
            <v>1</v>
          </cell>
          <cell r="R60">
            <v>1</v>
          </cell>
          <cell r="S60">
            <v>1</v>
          </cell>
          <cell r="T60">
            <v>1</v>
          </cell>
          <cell r="U60">
            <v>1</v>
          </cell>
          <cell r="V60">
            <v>1</v>
          </cell>
          <cell r="W60">
            <v>1</v>
          </cell>
          <cell r="X60">
            <v>1</v>
          </cell>
          <cell r="Y60">
            <v>1</v>
          </cell>
          <cell r="Z60">
            <v>1</v>
          </cell>
          <cell r="AA60">
            <v>1</v>
          </cell>
          <cell r="AB60">
            <v>1</v>
          </cell>
          <cell r="AC60">
            <v>1</v>
          </cell>
          <cell r="AD60">
            <v>1</v>
          </cell>
          <cell r="AE60">
            <v>1</v>
          </cell>
          <cell r="AF60">
            <v>1</v>
          </cell>
          <cell r="AG60">
            <v>1</v>
          </cell>
          <cell r="AH60">
            <v>1</v>
          </cell>
          <cell r="AI60">
            <v>1</v>
          </cell>
          <cell r="AJ60">
            <v>1</v>
          </cell>
          <cell r="AK60">
            <v>1</v>
          </cell>
          <cell r="AL60">
            <v>1</v>
          </cell>
          <cell r="AM60">
            <v>1</v>
          </cell>
          <cell r="AN60">
            <v>1</v>
          </cell>
          <cell r="AO60">
            <v>1</v>
          </cell>
        </row>
        <row r="61">
          <cell r="F61">
            <v>1</v>
          </cell>
          <cell r="G61">
            <v>1</v>
          </cell>
          <cell r="H61">
            <v>1</v>
          </cell>
          <cell r="I61">
            <v>1</v>
          </cell>
          <cell r="J61">
            <v>1</v>
          </cell>
          <cell r="K61">
            <v>1</v>
          </cell>
          <cell r="L61">
            <v>1</v>
          </cell>
          <cell r="M61">
            <v>1</v>
          </cell>
          <cell r="N61">
            <v>1</v>
          </cell>
          <cell r="O61">
            <v>1</v>
          </cell>
          <cell r="P61">
            <v>1</v>
          </cell>
          <cell r="Q61">
            <v>1</v>
          </cell>
          <cell r="R61">
            <v>1</v>
          </cell>
          <cell r="S61">
            <v>1</v>
          </cell>
          <cell r="T61">
            <v>1</v>
          </cell>
          <cell r="U61">
            <v>1</v>
          </cell>
          <cell r="V61">
            <v>1</v>
          </cell>
          <cell r="W61">
            <v>1</v>
          </cell>
          <cell r="X61">
            <v>1</v>
          </cell>
          <cell r="Y61">
            <v>1</v>
          </cell>
          <cell r="Z61">
            <v>1</v>
          </cell>
          <cell r="AA61">
            <v>1</v>
          </cell>
          <cell r="AB61">
            <v>1</v>
          </cell>
          <cell r="AC61">
            <v>1</v>
          </cell>
          <cell r="AD61">
            <v>1</v>
          </cell>
          <cell r="AE61">
            <v>1</v>
          </cell>
          <cell r="AF61">
            <v>1</v>
          </cell>
          <cell r="AG61">
            <v>1</v>
          </cell>
          <cell r="AH61">
            <v>1</v>
          </cell>
          <cell r="AI61">
            <v>1</v>
          </cell>
          <cell r="AJ61">
            <v>1</v>
          </cell>
          <cell r="AK61">
            <v>1</v>
          </cell>
          <cell r="AL61">
            <v>1</v>
          </cell>
          <cell r="AM61">
            <v>1</v>
          </cell>
          <cell r="AN61">
            <v>1</v>
          </cell>
          <cell r="AO61">
            <v>1</v>
          </cell>
        </row>
        <row r="62">
          <cell r="F62">
            <v>1</v>
          </cell>
          <cell r="G62">
            <v>1</v>
          </cell>
          <cell r="H62">
            <v>1</v>
          </cell>
          <cell r="I62">
            <v>1</v>
          </cell>
          <cell r="J62">
            <v>1</v>
          </cell>
          <cell r="K62">
            <v>1</v>
          </cell>
          <cell r="L62">
            <v>1</v>
          </cell>
          <cell r="M62">
            <v>1</v>
          </cell>
          <cell r="N62">
            <v>1</v>
          </cell>
          <cell r="O62">
            <v>1</v>
          </cell>
          <cell r="P62">
            <v>1</v>
          </cell>
          <cell r="Q62">
            <v>1</v>
          </cell>
          <cell r="R62">
            <v>1</v>
          </cell>
          <cell r="S62">
            <v>1</v>
          </cell>
          <cell r="T62">
            <v>1</v>
          </cell>
          <cell r="U62">
            <v>1</v>
          </cell>
          <cell r="V62">
            <v>1</v>
          </cell>
          <cell r="W62">
            <v>1</v>
          </cell>
          <cell r="X62">
            <v>1</v>
          </cell>
          <cell r="Y62">
            <v>1</v>
          </cell>
          <cell r="Z62">
            <v>1</v>
          </cell>
          <cell r="AA62">
            <v>1</v>
          </cell>
          <cell r="AB62">
            <v>1</v>
          </cell>
          <cell r="AC62">
            <v>1</v>
          </cell>
          <cell r="AD62">
            <v>1</v>
          </cell>
          <cell r="AE62">
            <v>1</v>
          </cell>
          <cell r="AF62">
            <v>1</v>
          </cell>
          <cell r="AG62">
            <v>1</v>
          </cell>
          <cell r="AH62">
            <v>1</v>
          </cell>
          <cell r="AI62">
            <v>1</v>
          </cell>
          <cell r="AJ62">
            <v>1</v>
          </cell>
          <cell r="AK62">
            <v>1</v>
          </cell>
          <cell r="AL62">
            <v>1</v>
          </cell>
          <cell r="AM62">
            <v>1</v>
          </cell>
          <cell r="AN62">
            <v>1</v>
          </cell>
          <cell r="AO62">
            <v>1</v>
          </cell>
        </row>
        <row r="63">
          <cell r="F63">
            <v>0.5</v>
          </cell>
          <cell r="G63">
            <v>0.5</v>
          </cell>
          <cell r="H63">
            <v>0.5</v>
          </cell>
          <cell r="I63">
            <v>0.5</v>
          </cell>
          <cell r="J63">
            <v>0.5</v>
          </cell>
          <cell r="K63">
            <v>0.5</v>
          </cell>
          <cell r="L63">
            <v>0.5</v>
          </cell>
          <cell r="M63">
            <v>0.5</v>
          </cell>
          <cell r="N63">
            <v>0.5</v>
          </cell>
          <cell r="O63">
            <v>0.5</v>
          </cell>
          <cell r="P63">
            <v>0.5</v>
          </cell>
          <cell r="Q63">
            <v>0.5</v>
          </cell>
          <cell r="R63">
            <v>0.5</v>
          </cell>
          <cell r="S63">
            <v>0.5</v>
          </cell>
          <cell r="T63">
            <v>0.5</v>
          </cell>
          <cell r="U63">
            <v>0.5</v>
          </cell>
          <cell r="V63">
            <v>0.5</v>
          </cell>
          <cell r="W63">
            <v>0.5</v>
          </cell>
          <cell r="X63">
            <v>0.5</v>
          </cell>
          <cell r="Y63">
            <v>0.5</v>
          </cell>
          <cell r="Z63">
            <v>0.5</v>
          </cell>
          <cell r="AA63">
            <v>0.5</v>
          </cell>
          <cell r="AB63">
            <v>0.5</v>
          </cell>
          <cell r="AC63">
            <v>0.5</v>
          </cell>
          <cell r="AD63">
            <v>0.5</v>
          </cell>
          <cell r="AE63">
            <v>0.5</v>
          </cell>
          <cell r="AF63">
            <v>0.5</v>
          </cell>
          <cell r="AG63">
            <v>0.5</v>
          </cell>
          <cell r="AH63">
            <v>0.5</v>
          </cell>
          <cell r="AI63">
            <v>0.5</v>
          </cell>
          <cell r="AJ63">
            <v>0.5</v>
          </cell>
          <cell r="AK63">
            <v>0.5</v>
          </cell>
          <cell r="AL63">
            <v>0.5</v>
          </cell>
          <cell r="AM63">
            <v>0.5</v>
          </cell>
          <cell r="AN63">
            <v>0.5</v>
          </cell>
          <cell r="AO63">
            <v>0.5</v>
          </cell>
        </row>
        <row r="64">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row>
        <row r="65">
          <cell r="F65">
            <v>0.746</v>
          </cell>
          <cell r="G65">
            <v>0.746</v>
          </cell>
          <cell r="H65">
            <v>0.746</v>
          </cell>
          <cell r="I65">
            <v>0.746</v>
          </cell>
          <cell r="J65">
            <v>0.746</v>
          </cell>
          <cell r="K65">
            <v>0.746</v>
          </cell>
          <cell r="L65">
            <v>0.746</v>
          </cell>
          <cell r="M65">
            <v>0.746</v>
          </cell>
          <cell r="N65">
            <v>0.746</v>
          </cell>
          <cell r="O65">
            <v>0.746</v>
          </cell>
          <cell r="P65">
            <v>0.746</v>
          </cell>
          <cell r="Q65">
            <v>0.746</v>
          </cell>
          <cell r="R65">
            <v>0.746</v>
          </cell>
          <cell r="S65">
            <v>0.746</v>
          </cell>
          <cell r="T65">
            <v>0.746</v>
          </cell>
          <cell r="U65">
            <v>0.746</v>
          </cell>
          <cell r="V65">
            <v>0.746</v>
          </cell>
          <cell r="W65">
            <v>0.746</v>
          </cell>
          <cell r="X65">
            <v>0.746</v>
          </cell>
          <cell r="Y65">
            <v>0.746</v>
          </cell>
          <cell r="Z65">
            <v>0.746</v>
          </cell>
          <cell r="AA65">
            <v>0.746</v>
          </cell>
          <cell r="AB65">
            <v>0.746</v>
          </cell>
          <cell r="AC65">
            <v>0.746</v>
          </cell>
          <cell r="AD65">
            <v>0.746</v>
          </cell>
          <cell r="AE65">
            <v>0.746</v>
          </cell>
          <cell r="AF65">
            <v>0.746</v>
          </cell>
          <cell r="AG65">
            <v>0.746</v>
          </cell>
          <cell r="AH65">
            <v>0.746</v>
          </cell>
          <cell r="AI65">
            <v>0.746</v>
          </cell>
          <cell r="AJ65">
            <v>0.746</v>
          </cell>
          <cell r="AK65">
            <v>0.746</v>
          </cell>
          <cell r="AL65">
            <v>0.746</v>
          </cell>
          <cell r="AM65">
            <v>0.746</v>
          </cell>
          <cell r="AN65">
            <v>0.746</v>
          </cell>
          <cell r="AO65">
            <v>0.746</v>
          </cell>
        </row>
        <row r="66">
          <cell r="F66">
            <v>0.5</v>
          </cell>
          <cell r="G66">
            <v>0.5</v>
          </cell>
          <cell r="H66">
            <v>0.5</v>
          </cell>
          <cell r="I66">
            <v>0.5</v>
          </cell>
          <cell r="J66">
            <v>0.5</v>
          </cell>
          <cell r="K66">
            <v>0.5</v>
          </cell>
          <cell r="L66">
            <v>0.5</v>
          </cell>
          <cell r="M66">
            <v>0.5</v>
          </cell>
          <cell r="N66">
            <v>0.5</v>
          </cell>
          <cell r="O66">
            <v>0.5</v>
          </cell>
          <cell r="P66">
            <v>0.5</v>
          </cell>
          <cell r="Q66">
            <v>0.5</v>
          </cell>
          <cell r="R66">
            <v>0.5</v>
          </cell>
          <cell r="S66">
            <v>0.5</v>
          </cell>
          <cell r="T66">
            <v>0.5</v>
          </cell>
          <cell r="U66">
            <v>0.5</v>
          </cell>
          <cell r="V66">
            <v>0.5</v>
          </cell>
          <cell r="W66">
            <v>0.5</v>
          </cell>
          <cell r="X66">
            <v>0.5</v>
          </cell>
          <cell r="Y66">
            <v>0.5</v>
          </cell>
          <cell r="Z66">
            <v>0.5</v>
          </cell>
          <cell r="AA66">
            <v>0.5</v>
          </cell>
          <cell r="AB66">
            <v>0.5</v>
          </cell>
          <cell r="AC66">
            <v>0.5</v>
          </cell>
          <cell r="AD66">
            <v>0.5</v>
          </cell>
          <cell r="AE66">
            <v>0.5</v>
          </cell>
          <cell r="AF66">
            <v>0.5</v>
          </cell>
          <cell r="AG66">
            <v>0.5</v>
          </cell>
          <cell r="AH66">
            <v>0.5</v>
          </cell>
          <cell r="AI66">
            <v>0.5</v>
          </cell>
          <cell r="AJ66">
            <v>0.5</v>
          </cell>
          <cell r="AK66">
            <v>0.5</v>
          </cell>
          <cell r="AL66">
            <v>0.5</v>
          </cell>
          <cell r="AM66">
            <v>0.5</v>
          </cell>
          <cell r="AN66">
            <v>0.5</v>
          </cell>
          <cell r="AO66">
            <v>0.5</v>
          </cell>
        </row>
        <row r="67">
          <cell r="F67">
            <v>0.4</v>
          </cell>
          <cell r="G67">
            <v>0.4</v>
          </cell>
          <cell r="H67">
            <v>0.4</v>
          </cell>
          <cell r="I67">
            <v>0.4</v>
          </cell>
          <cell r="J67">
            <v>0.4</v>
          </cell>
          <cell r="K67">
            <v>0.4</v>
          </cell>
          <cell r="L67">
            <v>0.4</v>
          </cell>
          <cell r="M67">
            <v>0.4</v>
          </cell>
          <cell r="N67">
            <v>0.4</v>
          </cell>
          <cell r="O67">
            <v>0.4</v>
          </cell>
          <cell r="P67">
            <v>0.4</v>
          </cell>
          <cell r="Q67">
            <v>0.4</v>
          </cell>
          <cell r="R67">
            <v>0.4</v>
          </cell>
          <cell r="S67">
            <v>0.4</v>
          </cell>
          <cell r="T67">
            <v>0.4</v>
          </cell>
          <cell r="U67">
            <v>0.4</v>
          </cell>
          <cell r="V67">
            <v>0.4</v>
          </cell>
          <cell r="W67">
            <v>0.4</v>
          </cell>
          <cell r="X67">
            <v>0.4</v>
          </cell>
          <cell r="Y67">
            <v>0.4</v>
          </cell>
          <cell r="Z67">
            <v>0.4</v>
          </cell>
          <cell r="AA67">
            <v>0.4</v>
          </cell>
          <cell r="AB67">
            <v>0.4</v>
          </cell>
          <cell r="AC67">
            <v>0.4</v>
          </cell>
          <cell r="AD67">
            <v>0.4</v>
          </cell>
          <cell r="AE67">
            <v>0.4</v>
          </cell>
          <cell r="AF67">
            <v>0.4</v>
          </cell>
          <cell r="AG67">
            <v>0.4</v>
          </cell>
          <cell r="AH67">
            <v>0.4</v>
          </cell>
          <cell r="AI67">
            <v>0.4</v>
          </cell>
          <cell r="AJ67">
            <v>0.4</v>
          </cell>
          <cell r="AK67">
            <v>0.4</v>
          </cell>
          <cell r="AL67">
            <v>0.4</v>
          </cell>
          <cell r="AM67">
            <v>0.4</v>
          </cell>
          <cell r="AN67">
            <v>0.4</v>
          </cell>
          <cell r="AO67">
            <v>0.4</v>
          </cell>
        </row>
        <row r="68">
          <cell r="F68">
            <v>0.5</v>
          </cell>
          <cell r="G68">
            <v>0.5</v>
          </cell>
          <cell r="H68">
            <v>0.5</v>
          </cell>
          <cell r="I68">
            <v>0.5</v>
          </cell>
          <cell r="J68">
            <v>0.5</v>
          </cell>
          <cell r="K68">
            <v>0.5</v>
          </cell>
          <cell r="L68">
            <v>0.5</v>
          </cell>
          <cell r="M68">
            <v>0.5</v>
          </cell>
          <cell r="N68">
            <v>0.5</v>
          </cell>
          <cell r="O68">
            <v>0.5</v>
          </cell>
          <cell r="P68">
            <v>0.5</v>
          </cell>
          <cell r="Q68">
            <v>0.5</v>
          </cell>
          <cell r="R68">
            <v>0.5</v>
          </cell>
          <cell r="S68">
            <v>0.5</v>
          </cell>
          <cell r="T68">
            <v>0.5</v>
          </cell>
          <cell r="U68">
            <v>0.5</v>
          </cell>
          <cell r="V68">
            <v>0.5</v>
          </cell>
          <cell r="W68">
            <v>0.5</v>
          </cell>
          <cell r="X68">
            <v>0.5</v>
          </cell>
          <cell r="Y68">
            <v>0.5</v>
          </cell>
          <cell r="Z68">
            <v>0.5</v>
          </cell>
          <cell r="AA68">
            <v>0.5</v>
          </cell>
          <cell r="AB68">
            <v>0.5</v>
          </cell>
          <cell r="AC68">
            <v>0.5</v>
          </cell>
          <cell r="AD68">
            <v>0.5</v>
          </cell>
          <cell r="AE68">
            <v>0.5</v>
          </cell>
          <cell r="AF68">
            <v>0.5</v>
          </cell>
          <cell r="AG68">
            <v>0.5</v>
          </cell>
          <cell r="AH68">
            <v>0.5</v>
          </cell>
          <cell r="AI68">
            <v>0.5</v>
          </cell>
          <cell r="AJ68">
            <v>0.5</v>
          </cell>
          <cell r="AK68">
            <v>0.5</v>
          </cell>
          <cell r="AL68">
            <v>0.5</v>
          </cell>
          <cell r="AM68">
            <v>0.5</v>
          </cell>
          <cell r="AN68">
            <v>0.5</v>
          </cell>
          <cell r="AO68">
            <v>0.5</v>
          </cell>
        </row>
        <row r="69">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cell r="AG69">
            <v>1</v>
          </cell>
          <cell r="AH69">
            <v>1</v>
          </cell>
          <cell r="AI69">
            <v>1</v>
          </cell>
          <cell r="AJ69">
            <v>1</v>
          </cell>
          <cell r="AK69">
            <v>1</v>
          </cell>
          <cell r="AL69">
            <v>1</v>
          </cell>
          <cell r="AM69">
            <v>1</v>
          </cell>
          <cell r="AN69">
            <v>1</v>
          </cell>
          <cell r="AO69">
            <v>1</v>
          </cell>
        </row>
        <row r="70">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cell r="AG70">
            <v>1</v>
          </cell>
          <cell r="AH70">
            <v>1</v>
          </cell>
          <cell r="AI70">
            <v>1</v>
          </cell>
          <cell r="AJ70">
            <v>1</v>
          </cell>
          <cell r="AK70">
            <v>1</v>
          </cell>
          <cell r="AL70">
            <v>1</v>
          </cell>
          <cell r="AM70">
            <v>1</v>
          </cell>
          <cell r="AN70">
            <v>1</v>
          </cell>
          <cell r="AO70">
            <v>1</v>
          </cell>
        </row>
        <row r="71">
          <cell r="F71">
            <v>1</v>
          </cell>
          <cell r="G71">
            <v>1</v>
          </cell>
          <cell r="H71">
            <v>1</v>
          </cell>
          <cell r="I71">
            <v>1</v>
          </cell>
          <cell r="J71">
            <v>1</v>
          </cell>
          <cell r="K71">
            <v>1</v>
          </cell>
          <cell r="L71">
            <v>1</v>
          </cell>
          <cell r="M71">
            <v>1</v>
          </cell>
          <cell r="N71">
            <v>1</v>
          </cell>
          <cell r="O71">
            <v>1</v>
          </cell>
          <cell r="P71">
            <v>1</v>
          </cell>
          <cell r="Q71">
            <v>1</v>
          </cell>
          <cell r="R71">
            <v>1</v>
          </cell>
          <cell r="S71">
            <v>1</v>
          </cell>
          <cell r="T71">
            <v>1</v>
          </cell>
          <cell r="U71">
            <v>1</v>
          </cell>
          <cell r="V71">
            <v>1</v>
          </cell>
          <cell r="W71">
            <v>1</v>
          </cell>
          <cell r="X71">
            <v>1</v>
          </cell>
          <cell r="Y71">
            <v>1</v>
          </cell>
          <cell r="Z71">
            <v>1</v>
          </cell>
          <cell r="AA71">
            <v>1</v>
          </cell>
          <cell r="AB71">
            <v>1</v>
          </cell>
          <cell r="AC71">
            <v>1</v>
          </cell>
          <cell r="AD71">
            <v>1</v>
          </cell>
          <cell r="AE71">
            <v>1</v>
          </cell>
          <cell r="AF71">
            <v>1</v>
          </cell>
          <cell r="AG71">
            <v>1</v>
          </cell>
          <cell r="AH71">
            <v>1</v>
          </cell>
          <cell r="AI71">
            <v>1</v>
          </cell>
          <cell r="AJ71">
            <v>1</v>
          </cell>
          <cell r="AK71">
            <v>1</v>
          </cell>
          <cell r="AL71">
            <v>1</v>
          </cell>
          <cell r="AM71">
            <v>1</v>
          </cell>
          <cell r="AN71">
            <v>1</v>
          </cell>
          <cell r="AO71">
            <v>1</v>
          </cell>
        </row>
        <row r="72">
          <cell r="F72">
            <v>0.25</v>
          </cell>
          <cell r="G72">
            <v>0.25</v>
          </cell>
          <cell r="H72">
            <v>0.25</v>
          </cell>
          <cell r="I72">
            <v>0.25</v>
          </cell>
          <cell r="J72">
            <v>0.25</v>
          </cell>
          <cell r="K72">
            <v>0.25</v>
          </cell>
          <cell r="L72">
            <v>0.25</v>
          </cell>
          <cell r="M72">
            <v>0.25</v>
          </cell>
          <cell r="N72">
            <v>0.25</v>
          </cell>
          <cell r="O72">
            <v>0.25</v>
          </cell>
          <cell r="P72">
            <v>0.25</v>
          </cell>
          <cell r="Q72">
            <v>0.25</v>
          </cell>
          <cell r="R72">
            <v>0.25</v>
          </cell>
          <cell r="S72">
            <v>0.25</v>
          </cell>
          <cell r="T72">
            <v>0.25</v>
          </cell>
          <cell r="U72">
            <v>0.25</v>
          </cell>
          <cell r="V72">
            <v>0.25</v>
          </cell>
          <cell r="W72">
            <v>0.25</v>
          </cell>
          <cell r="X72">
            <v>0.25</v>
          </cell>
          <cell r="Y72">
            <v>0.25</v>
          </cell>
          <cell r="Z72">
            <v>0.25</v>
          </cell>
          <cell r="AA72">
            <v>0.25</v>
          </cell>
          <cell r="AB72">
            <v>0.25</v>
          </cell>
          <cell r="AC72">
            <v>0.25</v>
          </cell>
          <cell r="AD72">
            <v>0.25</v>
          </cell>
          <cell r="AE72">
            <v>0.25</v>
          </cell>
          <cell r="AF72">
            <v>0.25</v>
          </cell>
          <cell r="AG72">
            <v>0.25</v>
          </cell>
          <cell r="AH72">
            <v>0.25</v>
          </cell>
          <cell r="AI72">
            <v>0.25</v>
          </cell>
          <cell r="AJ72">
            <v>0.25</v>
          </cell>
          <cell r="AK72">
            <v>0.25</v>
          </cell>
          <cell r="AL72">
            <v>0.25</v>
          </cell>
          <cell r="AM72">
            <v>0.25</v>
          </cell>
          <cell r="AN72">
            <v>0.25</v>
          </cell>
          <cell r="AO72">
            <v>0.25</v>
          </cell>
        </row>
        <row r="73">
          <cell r="F73">
            <v>0.25</v>
          </cell>
          <cell r="G73">
            <v>0.25</v>
          </cell>
          <cell r="H73">
            <v>0.25</v>
          </cell>
          <cell r="I73">
            <v>0.25</v>
          </cell>
          <cell r="J73">
            <v>0.25</v>
          </cell>
          <cell r="K73">
            <v>0.25</v>
          </cell>
          <cell r="L73">
            <v>0.25</v>
          </cell>
          <cell r="M73">
            <v>0.25</v>
          </cell>
          <cell r="N73">
            <v>0.25</v>
          </cell>
          <cell r="O73">
            <v>0.25</v>
          </cell>
          <cell r="P73">
            <v>0.25</v>
          </cell>
          <cell r="Q73">
            <v>0.25</v>
          </cell>
          <cell r="R73">
            <v>0.25</v>
          </cell>
          <cell r="S73">
            <v>0.25</v>
          </cell>
          <cell r="T73">
            <v>0.25</v>
          </cell>
          <cell r="U73">
            <v>0.25</v>
          </cell>
          <cell r="V73">
            <v>0.25</v>
          </cell>
          <cell r="W73">
            <v>0.25</v>
          </cell>
          <cell r="X73">
            <v>0.25</v>
          </cell>
          <cell r="Y73">
            <v>0.25</v>
          </cell>
          <cell r="Z73">
            <v>0.25</v>
          </cell>
          <cell r="AA73">
            <v>0.25</v>
          </cell>
          <cell r="AB73">
            <v>0.25</v>
          </cell>
          <cell r="AC73">
            <v>0.25</v>
          </cell>
          <cell r="AD73">
            <v>0.25</v>
          </cell>
          <cell r="AE73">
            <v>0.25</v>
          </cell>
          <cell r="AF73">
            <v>0.25</v>
          </cell>
          <cell r="AG73">
            <v>0.25</v>
          </cell>
          <cell r="AH73">
            <v>0.25</v>
          </cell>
          <cell r="AI73">
            <v>0.25</v>
          </cell>
          <cell r="AJ73">
            <v>0.25</v>
          </cell>
          <cell r="AK73">
            <v>0.25</v>
          </cell>
          <cell r="AL73">
            <v>0.25</v>
          </cell>
          <cell r="AM73">
            <v>0.25</v>
          </cell>
          <cell r="AN73">
            <v>0.25</v>
          </cell>
          <cell r="AO73">
            <v>0.25</v>
          </cell>
        </row>
        <row r="74">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cell r="AG74">
            <v>1</v>
          </cell>
          <cell r="AH74">
            <v>1</v>
          </cell>
          <cell r="AI74">
            <v>1</v>
          </cell>
          <cell r="AJ74">
            <v>1</v>
          </cell>
          <cell r="AK74">
            <v>1</v>
          </cell>
          <cell r="AL74">
            <v>1</v>
          </cell>
          <cell r="AM74">
            <v>1</v>
          </cell>
          <cell r="AN74">
            <v>1</v>
          </cell>
          <cell r="AO74">
            <v>1</v>
          </cell>
        </row>
        <row r="75">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cell r="AG75">
            <v>1</v>
          </cell>
          <cell r="AH75">
            <v>1</v>
          </cell>
          <cell r="AI75">
            <v>1</v>
          </cell>
          <cell r="AJ75">
            <v>1</v>
          </cell>
          <cell r="AK75">
            <v>1</v>
          </cell>
          <cell r="AL75">
            <v>1</v>
          </cell>
          <cell r="AM75">
            <v>1</v>
          </cell>
          <cell r="AN75">
            <v>1</v>
          </cell>
          <cell r="AO75">
            <v>1</v>
          </cell>
        </row>
        <row r="76">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cell r="AG76">
            <v>1</v>
          </cell>
          <cell r="AH76">
            <v>1</v>
          </cell>
          <cell r="AI76">
            <v>1</v>
          </cell>
          <cell r="AJ76">
            <v>1</v>
          </cell>
          <cell r="AK76">
            <v>1</v>
          </cell>
          <cell r="AL76">
            <v>1</v>
          </cell>
          <cell r="AM76">
            <v>1</v>
          </cell>
          <cell r="AN76">
            <v>1</v>
          </cell>
          <cell r="AO76">
            <v>1</v>
          </cell>
        </row>
        <row r="77">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cell r="AO77">
            <v>1</v>
          </cell>
        </row>
        <row r="78">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cell r="AG78">
            <v>1</v>
          </cell>
          <cell r="AH78">
            <v>1</v>
          </cell>
          <cell r="AI78">
            <v>1</v>
          </cell>
          <cell r="AJ78">
            <v>1</v>
          </cell>
          <cell r="AK78">
            <v>1</v>
          </cell>
          <cell r="AL78">
            <v>1</v>
          </cell>
          <cell r="AM78">
            <v>1</v>
          </cell>
          <cell r="AN78">
            <v>1</v>
          </cell>
          <cell r="AO78">
            <v>1</v>
          </cell>
        </row>
        <row r="79">
          <cell r="F79">
            <v>1</v>
          </cell>
          <cell r="G79">
            <v>1</v>
          </cell>
          <cell r="H79">
            <v>1</v>
          </cell>
          <cell r="I79">
            <v>1</v>
          </cell>
          <cell r="J79">
            <v>1</v>
          </cell>
          <cell r="K79">
            <v>1</v>
          </cell>
          <cell r="L79">
            <v>1</v>
          </cell>
          <cell r="M79">
            <v>1</v>
          </cell>
          <cell r="N79">
            <v>1</v>
          </cell>
          <cell r="O79">
            <v>1</v>
          </cell>
          <cell r="P79">
            <v>1</v>
          </cell>
          <cell r="Q79">
            <v>1</v>
          </cell>
          <cell r="R79">
            <v>1</v>
          </cell>
          <cell r="S79">
            <v>1</v>
          </cell>
          <cell r="T79">
            <v>1</v>
          </cell>
          <cell r="U79">
            <v>1</v>
          </cell>
          <cell r="V79">
            <v>1</v>
          </cell>
          <cell r="W79">
            <v>1</v>
          </cell>
          <cell r="X79">
            <v>1</v>
          </cell>
          <cell r="Y79">
            <v>1</v>
          </cell>
          <cell r="Z79">
            <v>1</v>
          </cell>
          <cell r="AA79">
            <v>1</v>
          </cell>
          <cell r="AB79">
            <v>1</v>
          </cell>
          <cell r="AC79">
            <v>1</v>
          </cell>
          <cell r="AD79">
            <v>1</v>
          </cell>
          <cell r="AE79">
            <v>1</v>
          </cell>
          <cell r="AF79">
            <v>1</v>
          </cell>
          <cell r="AG79">
            <v>1</v>
          </cell>
          <cell r="AH79">
            <v>1</v>
          </cell>
          <cell r="AI79">
            <v>1</v>
          </cell>
          <cell r="AJ79">
            <v>1</v>
          </cell>
          <cell r="AK79">
            <v>1</v>
          </cell>
          <cell r="AL79">
            <v>1</v>
          </cell>
          <cell r="AM79">
            <v>1</v>
          </cell>
          <cell r="AN79">
            <v>1</v>
          </cell>
          <cell r="AO79">
            <v>1</v>
          </cell>
        </row>
        <row r="80">
          <cell r="F80">
            <v>3.74</v>
          </cell>
          <cell r="G80">
            <v>3.74</v>
          </cell>
          <cell r="H80">
            <v>3.74</v>
          </cell>
          <cell r="I80">
            <v>3.74</v>
          </cell>
          <cell r="J80">
            <v>3.74</v>
          </cell>
          <cell r="K80">
            <v>3.74</v>
          </cell>
          <cell r="L80">
            <v>3.74</v>
          </cell>
          <cell r="M80">
            <v>3.74</v>
          </cell>
          <cell r="N80">
            <v>3.74</v>
          </cell>
          <cell r="O80">
            <v>3.74</v>
          </cell>
          <cell r="P80">
            <v>3.74</v>
          </cell>
          <cell r="Q80">
            <v>3.74</v>
          </cell>
          <cell r="R80">
            <v>3.74</v>
          </cell>
          <cell r="S80">
            <v>3.74</v>
          </cell>
          <cell r="T80">
            <v>3.74</v>
          </cell>
          <cell r="U80">
            <v>3.74</v>
          </cell>
          <cell r="V80">
            <v>3.74</v>
          </cell>
          <cell r="W80">
            <v>3.74</v>
          </cell>
          <cell r="X80">
            <v>3.74</v>
          </cell>
          <cell r="Y80">
            <v>3.74</v>
          </cell>
          <cell r="Z80">
            <v>3.74</v>
          </cell>
          <cell r="AA80">
            <v>3.74</v>
          </cell>
          <cell r="AB80">
            <v>3.74</v>
          </cell>
          <cell r="AC80">
            <v>3.74</v>
          </cell>
          <cell r="AD80">
            <v>3.74</v>
          </cell>
          <cell r="AE80">
            <v>3.74</v>
          </cell>
          <cell r="AF80">
            <v>3.74</v>
          </cell>
          <cell r="AG80">
            <v>3.74</v>
          </cell>
          <cell r="AH80">
            <v>3.74</v>
          </cell>
          <cell r="AI80">
            <v>3.74</v>
          </cell>
          <cell r="AJ80">
            <v>3.74</v>
          </cell>
          <cell r="AK80">
            <v>3.74</v>
          </cell>
          <cell r="AL80">
            <v>3.74</v>
          </cell>
          <cell r="AM80">
            <v>3.74</v>
          </cell>
          <cell r="AN80">
            <v>3.74</v>
          </cell>
          <cell r="AO80">
            <v>3.74</v>
          </cell>
        </row>
        <row r="81">
          <cell r="F81">
            <v>4</v>
          </cell>
          <cell r="G81">
            <v>4</v>
          </cell>
          <cell r="H81">
            <v>4</v>
          </cell>
          <cell r="I81">
            <v>4</v>
          </cell>
          <cell r="J81">
            <v>4</v>
          </cell>
          <cell r="K81">
            <v>4</v>
          </cell>
          <cell r="L81">
            <v>4</v>
          </cell>
          <cell r="M81">
            <v>4</v>
          </cell>
          <cell r="N81">
            <v>4</v>
          </cell>
          <cell r="O81">
            <v>4</v>
          </cell>
          <cell r="P81">
            <v>4</v>
          </cell>
          <cell r="Q81">
            <v>4</v>
          </cell>
          <cell r="R81">
            <v>4</v>
          </cell>
          <cell r="S81">
            <v>4</v>
          </cell>
          <cell r="T81">
            <v>4</v>
          </cell>
          <cell r="U81">
            <v>4</v>
          </cell>
          <cell r="V81">
            <v>4</v>
          </cell>
          <cell r="W81">
            <v>4</v>
          </cell>
          <cell r="X81">
            <v>4</v>
          </cell>
          <cell r="Y81">
            <v>4</v>
          </cell>
          <cell r="Z81">
            <v>4</v>
          </cell>
          <cell r="AA81">
            <v>4</v>
          </cell>
          <cell r="AB81">
            <v>4</v>
          </cell>
          <cell r="AC81">
            <v>4</v>
          </cell>
          <cell r="AD81">
            <v>4</v>
          </cell>
          <cell r="AE81">
            <v>4</v>
          </cell>
          <cell r="AF81">
            <v>4</v>
          </cell>
          <cell r="AG81">
            <v>4</v>
          </cell>
          <cell r="AH81">
            <v>4</v>
          </cell>
          <cell r="AI81">
            <v>4</v>
          </cell>
          <cell r="AJ81">
            <v>4</v>
          </cell>
          <cell r="AK81">
            <v>4</v>
          </cell>
          <cell r="AL81">
            <v>4</v>
          </cell>
          <cell r="AM81">
            <v>4</v>
          </cell>
          <cell r="AN81">
            <v>4</v>
          </cell>
          <cell r="AO81">
            <v>4</v>
          </cell>
        </row>
        <row r="82">
          <cell r="F82">
            <v>3.5</v>
          </cell>
          <cell r="G82">
            <v>3.5</v>
          </cell>
          <cell r="H82">
            <v>3.5</v>
          </cell>
          <cell r="I82">
            <v>3.5</v>
          </cell>
          <cell r="J82">
            <v>3.5</v>
          </cell>
          <cell r="K82">
            <v>3.5</v>
          </cell>
          <cell r="L82">
            <v>3.5</v>
          </cell>
          <cell r="M82">
            <v>3.5</v>
          </cell>
          <cell r="N82">
            <v>3.5</v>
          </cell>
          <cell r="O82">
            <v>3.5</v>
          </cell>
          <cell r="P82">
            <v>3.5</v>
          </cell>
          <cell r="Q82">
            <v>3.5</v>
          </cell>
          <cell r="R82">
            <v>3.5</v>
          </cell>
          <cell r="S82">
            <v>3.5</v>
          </cell>
          <cell r="T82">
            <v>3.5</v>
          </cell>
          <cell r="U82">
            <v>3.5</v>
          </cell>
          <cell r="V82">
            <v>3.5</v>
          </cell>
          <cell r="W82">
            <v>3.5</v>
          </cell>
          <cell r="X82">
            <v>3.5</v>
          </cell>
          <cell r="Y82">
            <v>3.5</v>
          </cell>
          <cell r="Z82">
            <v>3.5</v>
          </cell>
          <cell r="AA82">
            <v>3.5</v>
          </cell>
          <cell r="AB82">
            <v>3.5</v>
          </cell>
          <cell r="AC82">
            <v>3.5</v>
          </cell>
          <cell r="AD82">
            <v>3.5</v>
          </cell>
          <cell r="AE82">
            <v>3.5</v>
          </cell>
          <cell r="AF82">
            <v>3.5</v>
          </cell>
          <cell r="AG82">
            <v>3.5</v>
          </cell>
          <cell r="AH82">
            <v>3.5</v>
          </cell>
          <cell r="AI82">
            <v>3.5</v>
          </cell>
          <cell r="AJ82">
            <v>3.5</v>
          </cell>
          <cell r="AK82">
            <v>3.5</v>
          </cell>
          <cell r="AL82">
            <v>3.5</v>
          </cell>
          <cell r="AM82">
            <v>3.5</v>
          </cell>
          <cell r="AN82">
            <v>3.5</v>
          </cell>
          <cell r="AO82">
            <v>3.5</v>
          </cell>
        </row>
        <row r="83">
          <cell r="F83">
            <v>3</v>
          </cell>
          <cell r="G83">
            <v>3</v>
          </cell>
          <cell r="H83">
            <v>3</v>
          </cell>
          <cell r="I83">
            <v>3</v>
          </cell>
          <cell r="J83">
            <v>3</v>
          </cell>
          <cell r="K83">
            <v>3</v>
          </cell>
          <cell r="L83">
            <v>3</v>
          </cell>
          <cell r="M83">
            <v>3</v>
          </cell>
          <cell r="N83">
            <v>3</v>
          </cell>
          <cell r="O83">
            <v>3</v>
          </cell>
          <cell r="P83">
            <v>3</v>
          </cell>
          <cell r="Q83">
            <v>3</v>
          </cell>
          <cell r="R83">
            <v>3</v>
          </cell>
          <cell r="S83">
            <v>3</v>
          </cell>
          <cell r="T83">
            <v>3</v>
          </cell>
          <cell r="U83">
            <v>3</v>
          </cell>
          <cell r="V83">
            <v>3</v>
          </cell>
          <cell r="W83">
            <v>3</v>
          </cell>
          <cell r="X83">
            <v>3</v>
          </cell>
          <cell r="Y83">
            <v>3</v>
          </cell>
          <cell r="Z83">
            <v>3</v>
          </cell>
          <cell r="AA83">
            <v>3</v>
          </cell>
          <cell r="AB83">
            <v>3</v>
          </cell>
          <cell r="AC83">
            <v>3</v>
          </cell>
          <cell r="AD83">
            <v>3</v>
          </cell>
          <cell r="AE83">
            <v>3</v>
          </cell>
          <cell r="AF83">
            <v>3</v>
          </cell>
          <cell r="AG83">
            <v>3</v>
          </cell>
          <cell r="AH83">
            <v>3</v>
          </cell>
          <cell r="AI83">
            <v>3</v>
          </cell>
          <cell r="AJ83">
            <v>3</v>
          </cell>
          <cell r="AK83">
            <v>3</v>
          </cell>
          <cell r="AL83">
            <v>3</v>
          </cell>
          <cell r="AM83">
            <v>3</v>
          </cell>
          <cell r="AN83">
            <v>3</v>
          </cell>
          <cell r="AO83">
            <v>3</v>
          </cell>
        </row>
        <row r="84">
          <cell r="F84">
            <v>2</v>
          </cell>
          <cell r="G84">
            <v>2</v>
          </cell>
          <cell r="H84">
            <v>2</v>
          </cell>
          <cell r="I84">
            <v>2</v>
          </cell>
          <cell r="J84">
            <v>2</v>
          </cell>
          <cell r="K84">
            <v>2</v>
          </cell>
          <cell r="L84">
            <v>2</v>
          </cell>
          <cell r="M84">
            <v>2</v>
          </cell>
          <cell r="N84">
            <v>2</v>
          </cell>
          <cell r="O84">
            <v>2</v>
          </cell>
          <cell r="P84">
            <v>2</v>
          </cell>
          <cell r="Q84">
            <v>2</v>
          </cell>
          <cell r="R84">
            <v>2</v>
          </cell>
          <cell r="S84">
            <v>2</v>
          </cell>
          <cell r="T84">
            <v>2</v>
          </cell>
          <cell r="U84">
            <v>2</v>
          </cell>
          <cell r="V84">
            <v>2</v>
          </cell>
          <cell r="W84">
            <v>2</v>
          </cell>
          <cell r="X84">
            <v>2</v>
          </cell>
          <cell r="Y84">
            <v>2</v>
          </cell>
          <cell r="Z84">
            <v>2</v>
          </cell>
          <cell r="AA84">
            <v>2</v>
          </cell>
          <cell r="AB84">
            <v>2</v>
          </cell>
          <cell r="AC84">
            <v>2</v>
          </cell>
          <cell r="AD84">
            <v>2</v>
          </cell>
          <cell r="AE84">
            <v>2</v>
          </cell>
          <cell r="AF84">
            <v>2</v>
          </cell>
          <cell r="AG84">
            <v>2</v>
          </cell>
          <cell r="AH84">
            <v>2</v>
          </cell>
          <cell r="AI84">
            <v>2</v>
          </cell>
          <cell r="AJ84">
            <v>2</v>
          </cell>
          <cell r="AK84">
            <v>2</v>
          </cell>
          <cell r="AL84">
            <v>2</v>
          </cell>
          <cell r="AM84">
            <v>2</v>
          </cell>
          <cell r="AN84">
            <v>2</v>
          </cell>
          <cell r="AO84">
            <v>2</v>
          </cell>
        </row>
        <row r="85">
          <cell r="F85">
            <v>2</v>
          </cell>
          <cell r="G85">
            <v>2</v>
          </cell>
          <cell r="H85">
            <v>2</v>
          </cell>
          <cell r="I85">
            <v>2</v>
          </cell>
          <cell r="J85">
            <v>2</v>
          </cell>
          <cell r="K85">
            <v>2</v>
          </cell>
          <cell r="L85">
            <v>2</v>
          </cell>
          <cell r="M85">
            <v>2</v>
          </cell>
          <cell r="N85">
            <v>2</v>
          </cell>
          <cell r="O85">
            <v>2</v>
          </cell>
          <cell r="P85">
            <v>2</v>
          </cell>
          <cell r="Q85">
            <v>2</v>
          </cell>
          <cell r="R85">
            <v>2</v>
          </cell>
          <cell r="S85">
            <v>2</v>
          </cell>
          <cell r="T85">
            <v>2</v>
          </cell>
          <cell r="U85">
            <v>2</v>
          </cell>
          <cell r="V85">
            <v>2</v>
          </cell>
          <cell r="W85">
            <v>2</v>
          </cell>
          <cell r="X85">
            <v>2</v>
          </cell>
          <cell r="Y85">
            <v>2</v>
          </cell>
          <cell r="Z85">
            <v>2</v>
          </cell>
          <cell r="AA85">
            <v>2</v>
          </cell>
          <cell r="AB85">
            <v>2</v>
          </cell>
          <cell r="AC85">
            <v>2</v>
          </cell>
          <cell r="AD85">
            <v>2</v>
          </cell>
          <cell r="AE85">
            <v>2</v>
          </cell>
          <cell r="AF85">
            <v>2</v>
          </cell>
          <cell r="AG85">
            <v>2</v>
          </cell>
          <cell r="AH85">
            <v>2</v>
          </cell>
          <cell r="AI85">
            <v>2</v>
          </cell>
          <cell r="AJ85">
            <v>2</v>
          </cell>
          <cell r="AK85">
            <v>2</v>
          </cell>
          <cell r="AL85">
            <v>2</v>
          </cell>
          <cell r="AM85">
            <v>2</v>
          </cell>
          <cell r="AN85">
            <v>2</v>
          </cell>
          <cell r="AO85">
            <v>2</v>
          </cell>
        </row>
        <row r="86">
          <cell r="F86">
            <v>2</v>
          </cell>
          <cell r="G86">
            <v>2</v>
          </cell>
          <cell r="H86">
            <v>2</v>
          </cell>
          <cell r="I86">
            <v>2</v>
          </cell>
          <cell r="J86">
            <v>2</v>
          </cell>
          <cell r="K86">
            <v>2</v>
          </cell>
          <cell r="L86">
            <v>2</v>
          </cell>
          <cell r="M86">
            <v>2</v>
          </cell>
          <cell r="N86">
            <v>2</v>
          </cell>
          <cell r="O86">
            <v>2</v>
          </cell>
          <cell r="P86">
            <v>2</v>
          </cell>
          <cell r="Q86">
            <v>2</v>
          </cell>
          <cell r="R86">
            <v>2</v>
          </cell>
          <cell r="S86">
            <v>2</v>
          </cell>
          <cell r="T86">
            <v>2</v>
          </cell>
          <cell r="U86">
            <v>2</v>
          </cell>
          <cell r="V86">
            <v>2</v>
          </cell>
          <cell r="W86">
            <v>2</v>
          </cell>
          <cell r="X86">
            <v>2</v>
          </cell>
          <cell r="Y86">
            <v>2</v>
          </cell>
          <cell r="Z86">
            <v>2</v>
          </cell>
          <cell r="AA86">
            <v>2</v>
          </cell>
          <cell r="AB86">
            <v>2</v>
          </cell>
          <cell r="AC86">
            <v>2</v>
          </cell>
          <cell r="AD86">
            <v>2</v>
          </cell>
          <cell r="AE86">
            <v>2</v>
          </cell>
          <cell r="AF86">
            <v>2</v>
          </cell>
          <cell r="AG86">
            <v>2</v>
          </cell>
          <cell r="AH86">
            <v>2</v>
          </cell>
          <cell r="AI86">
            <v>2</v>
          </cell>
          <cell r="AJ86">
            <v>2</v>
          </cell>
          <cell r="AK86">
            <v>2</v>
          </cell>
          <cell r="AL86">
            <v>2</v>
          </cell>
          <cell r="AM86">
            <v>2</v>
          </cell>
          <cell r="AN86">
            <v>2</v>
          </cell>
          <cell r="AO86">
            <v>2</v>
          </cell>
        </row>
        <row r="87">
          <cell r="F87">
            <v>18</v>
          </cell>
          <cell r="G87">
            <v>18</v>
          </cell>
          <cell r="H87">
            <v>18</v>
          </cell>
          <cell r="I87">
            <v>18</v>
          </cell>
          <cell r="J87">
            <v>18</v>
          </cell>
          <cell r="K87">
            <v>18</v>
          </cell>
          <cell r="L87">
            <v>18</v>
          </cell>
          <cell r="M87">
            <v>18</v>
          </cell>
          <cell r="N87">
            <v>18</v>
          </cell>
          <cell r="O87">
            <v>18</v>
          </cell>
          <cell r="P87">
            <v>18</v>
          </cell>
          <cell r="Q87">
            <v>18</v>
          </cell>
          <cell r="R87">
            <v>18</v>
          </cell>
          <cell r="S87">
            <v>18</v>
          </cell>
          <cell r="T87">
            <v>18</v>
          </cell>
          <cell r="U87">
            <v>18</v>
          </cell>
          <cell r="V87">
            <v>18</v>
          </cell>
          <cell r="W87">
            <v>18</v>
          </cell>
          <cell r="X87">
            <v>18</v>
          </cell>
          <cell r="Y87">
            <v>18</v>
          </cell>
          <cell r="Z87">
            <v>18</v>
          </cell>
          <cell r="AA87">
            <v>18</v>
          </cell>
          <cell r="AB87">
            <v>18</v>
          </cell>
          <cell r="AC87">
            <v>18</v>
          </cell>
          <cell r="AD87">
            <v>18</v>
          </cell>
          <cell r="AE87">
            <v>18</v>
          </cell>
          <cell r="AF87">
            <v>18</v>
          </cell>
          <cell r="AG87">
            <v>18</v>
          </cell>
          <cell r="AH87">
            <v>18</v>
          </cell>
          <cell r="AI87">
            <v>18</v>
          </cell>
          <cell r="AJ87">
            <v>18</v>
          </cell>
          <cell r="AK87">
            <v>18</v>
          </cell>
          <cell r="AL87">
            <v>18</v>
          </cell>
          <cell r="AM87">
            <v>18</v>
          </cell>
          <cell r="AN87">
            <v>18</v>
          </cell>
          <cell r="AO87">
            <v>18</v>
          </cell>
        </row>
        <row r="88">
          <cell r="F88">
            <v>3</v>
          </cell>
          <cell r="G88">
            <v>3</v>
          </cell>
          <cell r="H88">
            <v>3</v>
          </cell>
          <cell r="I88">
            <v>3</v>
          </cell>
          <cell r="J88">
            <v>3</v>
          </cell>
          <cell r="K88">
            <v>3</v>
          </cell>
          <cell r="L88">
            <v>3</v>
          </cell>
          <cell r="M88">
            <v>3</v>
          </cell>
          <cell r="N88">
            <v>3</v>
          </cell>
          <cell r="O88">
            <v>3</v>
          </cell>
          <cell r="P88">
            <v>3</v>
          </cell>
          <cell r="Q88">
            <v>3</v>
          </cell>
          <cell r="R88">
            <v>3</v>
          </cell>
          <cell r="S88">
            <v>3</v>
          </cell>
          <cell r="T88">
            <v>3</v>
          </cell>
          <cell r="U88">
            <v>3</v>
          </cell>
          <cell r="V88">
            <v>3</v>
          </cell>
          <cell r="W88">
            <v>3</v>
          </cell>
          <cell r="X88">
            <v>3</v>
          </cell>
          <cell r="Y88">
            <v>3</v>
          </cell>
          <cell r="Z88">
            <v>3</v>
          </cell>
          <cell r="AA88">
            <v>3</v>
          </cell>
          <cell r="AB88">
            <v>3</v>
          </cell>
          <cell r="AC88">
            <v>3</v>
          </cell>
          <cell r="AD88">
            <v>3</v>
          </cell>
          <cell r="AE88">
            <v>3</v>
          </cell>
          <cell r="AF88">
            <v>3</v>
          </cell>
          <cell r="AG88">
            <v>3</v>
          </cell>
          <cell r="AH88">
            <v>3</v>
          </cell>
          <cell r="AI88">
            <v>3</v>
          </cell>
          <cell r="AJ88">
            <v>3</v>
          </cell>
          <cell r="AK88">
            <v>3</v>
          </cell>
          <cell r="AL88">
            <v>3</v>
          </cell>
          <cell r="AM88">
            <v>3</v>
          </cell>
          <cell r="AN88">
            <v>3</v>
          </cell>
          <cell r="AO88">
            <v>3</v>
          </cell>
        </row>
        <row r="89">
          <cell r="F89">
            <v>1</v>
          </cell>
          <cell r="G89">
            <v>1</v>
          </cell>
          <cell r="H89">
            <v>1</v>
          </cell>
          <cell r="I89">
            <v>1</v>
          </cell>
          <cell r="J89">
            <v>1</v>
          </cell>
          <cell r="K89">
            <v>1</v>
          </cell>
          <cell r="L89">
            <v>1</v>
          </cell>
          <cell r="M89">
            <v>1</v>
          </cell>
          <cell r="N89">
            <v>1</v>
          </cell>
          <cell r="O89">
            <v>1</v>
          </cell>
          <cell r="P89">
            <v>1</v>
          </cell>
          <cell r="Q89">
            <v>1</v>
          </cell>
          <cell r="R89">
            <v>1</v>
          </cell>
          <cell r="S89">
            <v>1</v>
          </cell>
          <cell r="T89">
            <v>1</v>
          </cell>
          <cell r="U89">
            <v>1</v>
          </cell>
          <cell r="V89">
            <v>1</v>
          </cell>
          <cell r="W89">
            <v>1</v>
          </cell>
          <cell r="X89">
            <v>1</v>
          </cell>
          <cell r="Y89">
            <v>1</v>
          </cell>
          <cell r="Z89">
            <v>1</v>
          </cell>
          <cell r="AA89">
            <v>1</v>
          </cell>
          <cell r="AB89">
            <v>1</v>
          </cell>
          <cell r="AC89">
            <v>1</v>
          </cell>
          <cell r="AD89">
            <v>1</v>
          </cell>
          <cell r="AE89">
            <v>1</v>
          </cell>
          <cell r="AF89">
            <v>1</v>
          </cell>
          <cell r="AG89">
            <v>1</v>
          </cell>
          <cell r="AH89">
            <v>1</v>
          </cell>
          <cell r="AI89">
            <v>1</v>
          </cell>
          <cell r="AJ89">
            <v>1</v>
          </cell>
          <cell r="AK89">
            <v>1</v>
          </cell>
          <cell r="AL89">
            <v>1</v>
          </cell>
          <cell r="AM89">
            <v>1</v>
          </cell>
          <cell r="AN89">
            <v>1</v>
          </cell>
          <cell r="AO89">
            <v>1</v>
          </cell>
        </row>
        <row r="90">
          <cell r="F90">
            <v>1.6</v>
          </cell>
          <cell r="G90">
            <v>1.6</v>
          </cell>
          <cell r="H90">
            <v>1.6</v>
          </cell>
          <cell r="I90">
            <v>1.6</v>
          </cell>
          <cell r="J90">
            <v>1.6</v>
          </cell>
          <cell r="K90">
            <v>1.6</v>
          </cell>
          <cell r="L90">
            <v>1.6</v>
          </cell>
          <cell r="M90">
            <v>1.6</v>
          </cell>
          <cell r="N90">
            <v>1.6</v>
          </cell>
          <cell r="O90">
            <v>1.6</v>
          </cell>
          <cell r="P90">
            <v>1.6</v>
          </cell>
          <cell r="Q90">
            <v>1.6</v>
          </cell>
          <cell r="R90">
            <v>1.6</v>
          </cell>
          <cell r="S90">
            <v>1.6</v>
          </cell>
          <cell r="T90">
            <v>1.6</v>
          </cell>
          <cell r="U90">
            <v>1.6</v>
          </cell>
          <cell r="V90">
            <v>1.6</v>
          </cell>
          <cell r="W90">
            <v>1.6</v>
          </cell>
          <cell r="X90">
            <v>1.6</v>
          </cell>
          <cell r="Y90">
            <v>1.6</v>
          </cell>
          <cell r="Z90">
            <v>1.6</v>
          </cell>
          <cell r="AA90">
            <v>1.6</v>
          </cell>
          <cell r="AB90">
            <v>1.6</v>
          </cell>
          <cell r="AC90">
            <v>1.6</v>
          </cell>
          <cell r="AD90">
            <v>1.6</v>
          </cell>
          <cell r="AE90">
            <v>1.6</v>
          </cell>
          <cell r="AF90">
            <v>1.6</v>
          </cell>
          <cell r="AG90">
            <v>1.6</v>
          </cell>
          <cell r="AH90">
            <v>1.6</v>
          </cell>
          <cell r="AI90">
            <v>1.6</v>
          </cell>
          <cell r="AJ90">
            <v>1.6</v>
          </cell>
          <cell r="AK90">
            <v>1.6</v>
          </cell>
          <cell r="AL90">
            <v>1.6</v>
          </cell>
          <cell r="AM90">
            <v>1.6</v>
          </cell>
          <cell r="AN90">
            <v>1.6</v>
          </cell>
          <cell r="AO90">
            <v>1.6</v>
          </cell>
        </row>
        <row r="91">
          <cell r="F91">
            <v>13</v>
          </cell>
          <cell r="G91">
            <v>13</v>
          </cell>
          <cell r="H91">
            <v>13</v>
          </cell>
          <cell r="I91">
            <v>13</v>
          </cell>
          <cell r="J91">
            <v>13</v>
          </cell>
          <cell r="K91">
            <v>13</v>
          </cell>
          <cell r="L91">
            <v>13</v>
          </cell>
          <cell r="M91">
            <v>13</v>
          </cell>
          <cell r="N91">
            <v>13</v>
          </cell>
          <cell r="O91">
            <v>13</v>
          </cell>
          <cell r="P91">
            <v>13</v>
          </cell>
          <cell r="Q91">
            <v>13</v>
          </cell>
          <cell r="R91">
            <v>13</v>
          </cell>
          <cell r="S91">
            <v>13</v>
          </cell>
          <cell r="T91">
            <v>13</v>
          </cell>
          <cell r="U91">
            <v>13</v>
          </cell>
          <cell r="V91">
            <v>13</v>
          </cell>
          <cell r="W91">
            <v>13</v>
          </cell>
          <cell r="X91">
            <v>13</v>
          </cell>
          <cell r="Y91">
            <v>13</v>
          </cell>
          <cell r="Z91">
            <v>13</v>
          </cell>
          <cell r="AA91">
            <v>13</v>
          </cell>
          <cell r="AB91">
            <v>13</v>
          </cell>
          <cell r="AC91">
            <v>13</v>
          </cell>
          <cell r="AD91">
            <v>13</v>
          </cell>
          <cell r="AE91">
            <v>13</v>
          </cell>
          <cell r="AF91">
            <v>13</v>
          </cell>
          <cell r="AG91">
            <v>13</v>
          </cell>
          <cell r="AH91">
            <v>13</v>
          </cell>
          <cell r="AI91">
            <v>13</v>
          </cell>
          <cell r="AJ91">
            <v>13</v>
          </cell>
          <cell r="AK91">
            <v>13</v>
          </cell>
          <cell r="AL91">
            <v>13</v>
          </cell>
          <cell r="AM91">
            <v>13</v>
          </cell>
          <cell r="AN91">
            <v>13</v>
          </cell>
          <cell r="AO91">
            <v>13</v>
          </cell>
        </row>
        <row r="92">
          <cell r="F92">
            <v>0.4</v>
          </cell>
          <cell r="G92">
            <v>0.4</v>
          </cell>
          <cell r="H92">
            <v>0.4</v>
          </cell>
          <cell r="I92">
            <v>0.4</v>
          </cell>
          <cell r="J92">
            <v>0.4</v>
          </cell>
          <cell r="K92">
            <v>0.4</v>
          </cell>
          <cell r="L92">
            <v>0.4</v>
          </cell>
          <cell r="M92">
            <v>0.4</v>
          </cell>
          <cell r="N92">
            <v>0.4</v>
          </cell>
          <cell r="O92">
            <v>0.4</v>
          </cell>
          <cell r="P92">
            <v>0.4</v>
          </cell>
          <cell r="Q92">
            <v>0.4</v>
          </cell>
          <cell r="R92">
            <v>0.4</v>
          </cell>
          <cell r="S92">
            <v>0.4</v>
          </cell>
          <cell r="T92">
            <v>0.4</v>
          </cell>
          <cell r="U92">
            <v>0.4</v>
          </cell>
          <cell r="V92">
            <v>0.4</v>
          </cell>
          <cell r="W92">
            <v>0.4</v>
          </cell>
          <cell r="X92">
            <v>0.4</v>
          </cell>
          <cell r="Y92">
            <v>0.4</v>
          </cell>
          <cell r="Z92">
            <v>0.4</v>
          </cell>
          <cell r="AA92">
            <v>0.4</v>
          </cell>
          <cell r="AB92">
            <v>0.4</v>
          </cell>
          <cell r="AC92">
            <v>0.4</v>
          </cell>
          <cell r="AD92">
            <v>0.4</v>
          </cell>
          <cell r="AE92">
            <v>0.4</v>
          </cell>
          <cell r="AF92">
            <v>0.4</v>
          </cell>
          <cell r="AG92">
            <v>0.4</v>
          </cell>
          <cell r="AH92">
            <v>0.4</v>
          </cell>
          <cell r="AI92">
            <v>0.4</v>
          </cell>
          <cell r="AJ92">
            <v>0.4</v>
          </cell>
          <cell r="AK92">
            <v>0.4</v>
          </cell>
          <cell r="AL92">
            <v>0.4</v>
          </cell>
          <cell r="AM92">
            <v>0.4</v>
          </cell>
          <cell r="AN92">
            <v>0.4</v>
          </cell>
          <cell r="AO92">
            <v>0.4</v>
          </cell>
        </row>
        <row r="93">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F94">
            <v>1</v>
          </cell>
          <cell r="G94">
            <v>1</v>
          </cell>
          <cell r="H94">
            <v>1</v>
          </cell>
          <cell r="I94">
            <v>1</v>
          </cell>
          <cell r="J94">
            <v>1</v>
          </cell>
          <cell r="K94">
            <v>1</v>
          </cell>
          <cell r="L94">
            <v>1</v>
          </cell>
          <cell r="M94">
            <v>1</v>
          </cell>
          <cell r="N94">
            <v>1</v>
          </cell>
          <cell r="O94">
            <v>1</v>
          </cell>
          <cell r="P94">
            <v>1</v>
          </cell>
          <cell r="Q94">
            <v>1</v>
          </cell>
          <cell r="R94">
            <v>1</v>
          </cell>
          <cell r="S94">
            <v>1</v>
          </cell>
          <cell r="T94">
            <v>1</v>
          </cell>
          <cell r="U94">
            <v>1</v>
          </cell>
          <cell r="V94">
            <v>1</v>
          </cell>
          <cell r="W94">
            <v>1</v>
          </cell>
          <cell r="X94">
            <v>1</v>
          </cell>
          <cell r="Y94">
            <v>1</v>
          </cell>
          <cell r="Z94">
            <v>1</v>
          </cell>
          <cell r="AA94">
            <v>1</v>
          </cell>
          <cell r="AB94">
            <v>1</v>
          </cell>
          <cell r="AC94">
            <v>1</v>
          </cell>
          <cell r="AD94">
            <v>1</v>
          </cell>
          <cell r="AE94">
            <v>1</v>
          </cell>
          <cell r="AF94">
            <v>1</v>
          </cell>
          <cell r="AG94">
            <v>1</v>
          </cell>
          <cell r="AH94">
            <v>1</v>
          </cell>
          <cell r="AI94">
            <v>1</v>
          </cell>
          <cell r="AJ94">
            <v>1</v>
          </cell>
          <cell r="AK94">
            <v>1</v>
          </cell>
          <cell r="AL94">
            <v>1</v>
          </cell>
          <cell r="AM94">
            <v>1</v>
          </cell>
          <cell r="AN94">
            <v>1</v>
          </cell>
          <cell r="AO94">
            <v>1</v>
          </cell>
        </row>
        <row r="95">
          <cell r="F95">
            <v>4</v>
          </cell>
          <cell r="G95">
            <v>4</v>
          </cell>
          <cell r="H95">
            <v>4</v>
          </cell>
          <cell r="I95">
            <v>4</v>
          </cell>
          <cell r="J95">
            <v>4</v>
          </cell>
          <cell r="K95">
            <v>4</v>
          </cell>
          <cell r="L95">
            <v>4</v>
          </cell>
          <cell r="M95">
            <v>4</v>
          </cell>
          <cell r="N95">
            <v>4</v>
          </cell>
          <cell r="O95">
            <v>4</v>
          </cell>
          <cell r="P95">
            <v>4</v>
          </cell>
          <cell r="Q95">
            <v>4</v>
          </cell>
          <cell r="R95">
            <v>4</v>
          </cell>
          <cell r="S95">
            <v>4</v>
          </cell>
          <cell r="T95">
            <v>4</v>
          </cell>
          <cell r="U95">
            <v>4</v>
          </cell>
          <cell r="V95">
            <v>4</v>
          </cell>
          <cell r="W95">
            <v>4</v>
          </cell>
          <cell r="X95">
            <v>4</v>
          </cell>
          <cell r="Y95">
            <v>4</v>
          </cell>
          <cell r="Z95">
            <v>4</v>
          </cell>
          <cell r="AA95">
            <v>4</v>
          </cell>
          <cell r="AB95">
            <v>4</v>
          </cell>
          <cell r="AC95">
            <v>4</v>
          </cell>
          <cell r="AD95">
            <v>4</v>
          </cell>
          <cell r="AE95">
            <v>4</v>
          </cell>
          <cell r="AF95">
            <v>4</v>
          </cell>
          <cell r="AG95">
            <v>4</v>
          </cell>
          <cell r="AH95">
            <v>4</v>
          </cell>
          <cell r="AI95">
            <v>4</v>
          </cell>
          <cell r="AJ95">
            <v>4</v>
          </cell>
          <cell r="AK95">
            <v>4</v>
          </cell>
          <cell r="AL95">
            <v>4</v>
          </cell>
          <cell r="AM95">
            <v>4</v>
          </cell>
          <cell r="AN95">
            <v>4</v>
          </cell>
          <cell r="AO95">
            <v>4</v>
          </cell>
        </row>
        <row r="96">
          <cell r="F96">
            <v>2</v>
          </cell>
          <cell r="G96">
            <v>2</v>
          </cell>
          <cell r="H96">
            <v>2</v>
          </cell>
          <cell r="I96">
            <v>2</v>
          </cell>
          <cell r="J96">
            <v>2</v>
          </cell>
          <cell r="K96">
            <v>2</v>
          </cell>
          <cell r="L96">
            <v>2</v>
          </cell>
          <cell r="M96">
            <v>2</v>
          </cell>
          <cell r="N96">
            <v>2</v>
          </cell>
          <cell r="O96">
            <v>2</v>
          </cell>
          <cell r="P96">
            <v>2</v>
          </cell>
          <cell r="Q96">
            <v>2</v>
          </cell>
          <cell r="R96">
            <v>2</v>
          </cell>
          <cell r="S96">
            <v>2</v>
          </cell>
          <cell r="T96">
            <v>2</v>
          </cell>
          <cell r="U96">
            <v>2</v>
          </cell>
          <cell r="V96">
            <v>2</v>
          </cell>
          <cell r="W96">
            <v>2</v>
          </cell>
          <cell r="X96">
            <v>2</v>
          </cell>
          <cell r="Y96">
            <v>2</v>
          </cell>
          <cell r="Z96">
            <v>2</v>
          </cell>
          <cell r="AA96">
            <v>2</v>
          </cell>
          <cell r="AB96">
            <v>2</v>
          </cell>
          <cell r="AC96">
            <v>2</v>
          </cell>
          <cell r="AD96">
            <v>2</v>
          </cell>
          <cell r="AE96">
            <v>2</v>
          </cell>
          <cell r="AF96">
            <v>2</v>
          </cell>
          <cell r="AG96">
            <v>2</v>
          </cell>
          <cell r="AH96">
            <v>2</v>
          </cell>
          <cell r="AI96">
            <v>2</v>
          </cell>
          <cell r="AJ96">
            <v>2</v>
          </cell>
          <cell r="AK96">
            <v>2</v>
          </cell>
          <cell r="AL96">
            <v>2</v>
          </cell>
          <cell r="AM96">
            <v>2</v>
          </cell>
          <cell r="AN96">
            <v>2</v>
          </cell>
          <cell r="AO96">
            <v>2</v>
          </cell>
        </row>
        <row r="97">
          <cell r="F97">
            <v>16</v>
          </cell>
          <cell r="G97">
            <v>16</v>
          </cell>
          <cell r="H97">
            <v>16</v>
          </cell>
          <cell r="I97">
            <v>16</v>
          </cell>
          <cell r="J97">
            <v>16</v>
          </cell>
          <cell r="K97">
            <v>16</v>
          </cell>
          <cell r="L97">
            <v>16</v>
          </cell>
          <cell r="M97">
            <v>16</v>
          </cell>
          <cell r="N97">
            <v>16</v>
          </cell>
          <cell r="O97">
            <v>16</v>
          </cell>
          <cell r="P97">
            <v>16</v>
          </cell>
          <cell r="Q97">
            <v>16</v>
          </cell>
          <cell r="R97">
            <v>16</v>
          </cell>
          <cell r="S97">
            <v>16</v>
          </cell>
          <cell r="T97">
            <v>16</v>
          </cell>
          <cell r="U97">
            <v>16</v>
          </cell>
          <cell r="V97">
            <v>16</v>
          </cell>
          <cell r="W97">
            <v>16</v>
          </cell>
          <cell r="X97">
            <v>16</v>
          </cell>
          <cell r="Y97">
            <v>16</v>
          </cell>
          <cell r="Z97">
            <v>16</v>
          </cell>
          <cell r="AA97">
            <v>16</v>
          </cell>
          <cell r="AB97">
            <v>16</v>
          </cell>
          <cell r="AC97">
            <v>16</v>
          </cell>
          <cell r="AD97">
            <v>16</v>
          </cell>
          <cell r="AE97">
            <v>16</v>
          </cell>
          <cell r="AF97">
            <v>16</v>
          </cell>
          <cell r="AG97">
            <v>16</v>
          </cell>
          <cell r="AH97">
            <v>16</v>
          </cell>
          <cell r="AI97">
            <v>16</v>
          </cell>
          <cell r="AJ97">
            <v>16</v>
          </cell>
          <cell r="AK97">
            <v>16</v>
          </cell>
          <cell r="AL97">
            <v>16</v>
          </cell>
          <cell r="AM97">
            <v>16</v>
          </cell>
          <cell r="AN97">
            <v>16</v>
          </cell>
          <cell r="AO97">
            <v>16</v>
          </cell>
        </row>
        <row r="98">
          <cell r="F98">
            <v>14</v>
          </cell>
          <cell r="G98">
            <v>14</v>
          </cell>
          <cell r="H98">
            <v>14</v>
          </cell>
          <cell r="I98">
            <v>14</v>
          </cell>
          <cell r="J98">
            <v>14</v>
          </cell>
          <cell r="K98">
            <v>14</v>
          </cell>
          <cell r="L98">
            <v>14</v>
          </cell>
          <cell r="M98">
            <v>14</v>
          </cell>
          <cell r="N98">
            <v>14</v>
          </cell>
          <cell r="O98">
            <v>14</v>
          </cell>
          <cell r="P98">
            <v>14</v>
          </cell>
          <cell r="Q98">
            <v>14</v>
          </cell>
          <cell r="R98">
            <v>14</v>
          </cell>
          <cell r="S98">
            <v>14</v>
          </cell>
          <cell r="T98">
            <v>14</v>
          </cell>
          <cell r="U98">
            <v>14</v>
          </cell>
          <cell r="V98">
            <v>14</v>
          </cell>
          <cell r="W98">
            <v>14</v>
          </cell>
          <cell r="X98">
            <v>14</v>
          </cell>
          <cell r="Y98">
            <v>14</v>
          </cell>
          <cell r="Z98">
            <v>14</v>
          </cell>
          <cell r="AA98">
            <v>14</v>
          </cell>
          <cell r="AB98">
            <v>14</v>
          </cell>
          <cell r="AC98">
            <v>14</v>
          </cell>
          <cell r="AD98">
            <v>14</v>
          </cell>
          <cell r="AE98">
            <v>14</v>
          </cell>
          <cell r="AF98">
            <v>14</v>
          </cell>
          <cell r="AG98">
            <v>14</v>
          </cell>
          <cell r="AH98">
            <v>14</v>
          </cell>
          <cell r="AI98">
            <v>14</v>
          </cell>
          <cell r="AJ98">
            <v>14</v>
          </cell>
          <cell r="AK98">
            <v>14</v>
          </cell>
          <cell r="AL98">
            <v>14</v>
          </cell>
          <cell r="AM98">
            <v>14</v>
          </cell>
          <cell r="AN98">
            <v>14</v>
          </cell>
          <cell r="AO98">
            <v>14</v>
          </cell>
        </row>
        <row r="99">
          <cell r="F99">
            <v>20.6</v>
          </cell>
          <cell r="G99">
            <v>20.6</v>
          </cell>
          <cell r="H99">
            <v>20.6</v>
          </cell>
          <cell r="I99">
            <v>20.6</v>
          </cell>
          <cell r="J99">
            <v>20.6</v>
          </cell>
          <cell r="K99">
            <v>20.6</v>
          </cell>
          <cell r="L99">
            <v>20.6</v>
          </cell>
          <cell r="M99">
            <v>20.6</v>
          </cell>
          <cell r="N99">
            <v>20.6</v>
          </cell>
          <cell r="O99">
            <v>20.6</v>
          </cell>
          <cell r="P99">
            <v>20.6</v>
          </cell>
          <cell r="Q99">
            <v>20.6</v>
          </cell>
          <cell r="R99">
            <v>20.6</v>
          </cell>
          <cell r="S99">
            <v>20.6</v>
          </cell>
          <cell r="T99">
            <v>20.6</v>
          </cell>
          <cell r="U99">
            <v>20.6</v>
          </cell>
          <cell r="V99">
            <v>20.6</v>
          </cell>
          <cell r="W99">
            <v>20.6</v>
          </cell>
          <cell r="X99">
            <v>20.6</v>
          </cell>
          <cell r="Y99">
            <v>20.6</v>
          </cell>
          <cell r="Z99">
            <v>20.6</v>
          </cell>
          <cell r="AA99">
            <v>20.6</v>
          </cell>
          <cell r="AB99">
            <v>20.6</v>
          </cell>
          <cell r="AC99">
            <v>20.6</v>
          </cell>
          <cell r="AD99">
            <v>20.6</v>
          </cell>
          <cell r="AE99">
            <v>20.6</v>
          </cell>
          <cell r="AF99">
            <v>20.6</v>
          </cell>
          <cell r="AG99">
            <v>20.6</v>
          </cell>
          <cell r="AH99">
            <v>20.6</v>
          </cell>
          <cell r="AI99">
            <v>20.6</v>
          </cell>
          <cell r="AJ99">
            <v>20.6</v>
          </cell>
          <cell r="AK99">
            <v>20.6</v>
          </cell>
          <cell r="AL99">
            <v>20.6</v>
          </cell>
          <cell r="AM99">
            <v>20.6</v>
          </cell>
          <cell r="AN99">
            <v>20.6</v>
          </cell>
          <cell r="AO99">
            <v>20.6</v>
          </cell>
        </row>
        <row r="100">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F101">
            <v>18.89</v>
          </cell>
          <cell r="G101">
            <v>18.89</v>
          </cell>
          <cell r="H101">
            <v>18.89</v>
          </cell>
          <cell r="I101">
            <v>18.89</v>
          </cell>
          <cell r="J101">
            <v>18.89</v>
          </cell>
          <cell r="K101">
            <v>18.89</v>
          </cell>
          <cell r="L101">
            <v>18.89</v>
          </cell>
          <cell r="M101">
            <v>18.89</v>
          </cell>
          <cell r="N101">
            <v>18.89</v>
          </cell>
          <cell r="O101">
            <v>18.89</v>
          </cell>
          <cell r="P101">
            <v>18.89</v>
          </cell>
          <cell r="Q101">
            <v>18.89</v>
          </cell>
          <cell r="R101">
            <v>18.89</v>
          </cell>
          <cell r="S101">
            <v>18.89</v>
          </cell>
          <cell r="T101">
            <v>18.89</v>
          </cell>
          <cell r="U101">
            <v>18.89</v>
          </cell>
          <cell r="V101">
            <v>18.89</v>
          </cell>
          <cell r="W101">
            <v>18.89</v>
          </cell>
          <cell r="X101">
            <v>18.89</v>
          </cell>
          <cell r="Y101">
            <v>18.89</v>
          </cell>
          <cell r="Z101">
            <v>18.89</v>
          </cell>
          <cell r="AA101">
            <v>18.89</v>
          </cell>
          <cell r="AB101">
            <v>18.89</v>
          </cell>
          <cell r="AC101">
            <v>18.89</v>
          </cell>
          <cell r="AD101">
            <v>18.89</v>
          </cell>
          <cell r="AE101">
            <v>18.89</v>
          </cell>
          <cell r="AF101">
            <v>18.89</v>
          </cell>
          <cell r="AG101">
            <v>18.89</v>
          </cell>
          <cell r="AH101">
            <v>18.89</v>
          </cell>
          <cell r="AI101">
            <v>18.89</v>
          </cell>
          <cell r="AJ101">
            <v>18.89</v>
          </cell>
          <cell r="AK101">
            <v>18.89</v>
          </cell>
          <cell r="AL101">
            <v>18.89</v>
          </cell>
          <cell r="AM101">
            <v>18.89</v>
          </cell>
          <cell r="AN101">
            <v>18.89</v>
          </cell>
          <cell r="AO101">
            <v>18.89</v>
          </cell>
        </row>
        <row r="102">
          <cell r="F102">
            <v>5</v>
          </cell>
          <cell r="G102">
            <v>5</v>
          </cell>
          <cell r="H102">
            <v>5</v>
          </cell>
          <cell r="I102">
            <v>5</v>
          </cell>
          <cell r="J102">
            <v>5</v>
          </cell>
          <cell r="K102">
            <v>5</v>
          </cell>
          <cell r="L102">
            <v>5</v>
          </cell>
          <cell r="M102">
            <v>5</v>
          </cell>
          <cell r="N102">
            <v>5</v>
          </cell>
          <cell r="O102">
            <v>5</v>
          </cell>
          <cell r="P102">
            <v>5</v>
          </cell>
          <cell r="Q102">
            <v>5</v>
          </cell>
          <cell r="R102">
            <v>5</v>
          </cell>
          <cell r="S102">
            <v>5</v>
          </cell>
          <cell r="T102">
            <v>5</v>
          </cell>
          <cell r="U102">
            <v>5</v>
          </cell>
          <cell r="V102">
            <v>5</v>
          </cell>
          <cell r="W102">
            <v>5</v>
          </cell>
          <cell r="X102">
            <v>5</v>
          </cell>
          <cell r="Y102">
            <v>5</v>
          </cell>
          <cell r="Z102">
            <v>5</v>
          </cell>
          <cell r="AA102">
            <v>5</v>
          </cell>
          <cell r="AB102">
            <v>5</v>
          </cell>
          <cell r="AC102">
            <v>5</v>
          </cell>
          <cell r="AD102">
            <v>5</v>
          </cell>
          <cell r="AE102">
            <v>5</v>
          </cell>
          <cell r="AF102">
            <v>5</v>
          </cell>
          <cell r="AG102">
            <v>5</v>
          </cell>
          <cell r="AH102">
            <v>5</v>
          </cell>
          <cell r="AI102">
            <v>5</v>
          </cell>
          <cell r="AJ102">
            <v>5</v>
          </cell>
          <cell r="AK102">
            <v>5</v>
          </cell>
          <cell r="AL102">
            <v>5</v>
          </cell>
          <cell r="AM102">
            <v>5</v>
          </cell>
          <cell r="AN102">
            <v>5</v>
          </cell>
          <cell r="AO102">
            <v>5</v>
          </cell>
        </row>
        <row r="103">
          <cell r="F103">
            <v>0.1</v>
          </cell>
        </row>
        <row r="104">
          <cell r="F104">
            <v>0.1</v>
          </cell>
        </row>
        <row r="105">
          <cell r="F105">
            <v>0.1</v>
          </cell>
        </row>
        <row r="106">
          <cell r="F106">
            <v>0.1</v>
          </cell>
        </row>
        <row r="107">
          <cell r="F107">
            <v>0.1</v>
          </cell>
        </row>
        <row r="108">
          <cell r="F108">
            <v>0.1</v>
          </cell>
        </row>
        <row r="109">
          <cell r="F109">
            <v>0.1</v>
          </cell>
        </row>
        <row r="110">
          <cell r="F110">
            <v>0.1</v>
          </cell>
        </row>
        <row r="111">
          <cell r="F111">
            <v>0.1</v>
          </cell>
        </row>
        <row r="112">
          <cell r="F112">
            <v>0.1</v>
          </cell>
        </row>
        <row r="113">
          <cell r="F113">
            <v>0.2</v>
          </cell>
        </row>
        <row r="114">
          <cell r="F114">
            <v>0.1</v>
          </cell>
        </row>
        <row r="117">
          <cell r="F117">
            <v>0.1</v>
          </cell>
        </row>
        <row r="118">
          <cell r="F118">
            <v>0.1</v>
          </cell>
        </row>
        <row r="119">
          <cell r="F119">
            <v>0.1</v>
          </cell>
        </row>
        <row r="120">
          <cell r="F120">
            <v>1</v>
          </cell>
          <cell r="G120">
            <v>1</v>
          </cell>
          <cell r="H120">
            <v>1</v>
          </cell>
          <cell r="I120">
            <v>1</v>
          </cell>
          <cell r="J120">
            <v>1</v>
          </cell>
          <cell r="K120">
            <v>1</v>
          </cell>
          <cell r="L120">
            <v>1</v>
          </cell>
          <cell r="M120">
            <v>1</v>
          </cell>
          <cell r="N120">
            <v>1</v>
          </cell>
          <cell r="O120">
            <v>1</v>
          </cell>
          <cell r="P120">
            <v>1</v>
          </cell>
          <cell r="Q120">
            <v>1</v>
          </cell>
          <cell r="R120">
            <v>1</v>
          </cell>
          <cell r="S120">
            <v>1</v>
          </cell>
          <cell r="T120">
            <v>1</v>
          </cell>
          <cell r="U120">
            <v>1</v>
          </cell>
          <cell r="V120">
            <v>1</v>
          </cell>
          <cell r="W120">
            <v>1</v>
          </cell>
          <cell r="X120">
            <v>1</v>
          </cell>
          <cell r="Y120">
            <v>1</v>
          </cell>
          <cell r="Z120">
            <v>1</v>
          </cell>
          <cell r="AA120">
            <v>1</v>
          </cell>
          <cell r="AB120">
            <v>1</v>
          </cell>
          <cell r="AC120">
            <v>1</v>
          </cell>
          <cell r="AD120">
            <v>1</v>
          </cell>
          <cell r="AE120">
            <v>1</v>
          </cell>
          <cell r="AF120">
            <v>1</v>
          </cell>
          <cell r="AG120">
            <v>1</v>
          </cell>
          <cell r="AH120">
            <v>1</v>
          </cell>
          <cell r="AI120">
            <v>1</v>
          </cell>
          <cell r="AJ120">
            <v>1</v>
          </cell>
          <cell r="AK120">
            <v>1</v>
          </cell>
          <cell r="AL120">
            <v>1</v>
          </cell>
          <cell r="AM120">
            <v>1</v>
          </cell>
          <cell r="AN120">
            <v>1</v>
          </cell>
          <cell r="AO120">
            <v>1</v>
          </cell>
        </row>
        <row r="121">
          <cell r="F121">
            <v>1</v>
          </cell>
          <cell r="G121">
            <v>1</v>
          </cell>
          <cell r="H121">
            <v>1</v>
          </cell>
          <cell r="I121">
            <v>1</v>
          </cell>
          <cell r="J121">
            <v>1</v>
          </cell>
          <cell r="K121">
            <v>1</v>
          </cell>
          <cell r="L121">
            <v>1</v>
          </cell>
          <cell r="M121">
            <v>1</v>
          </cell>
          <cell r="N121">
            <v>1</v>
          </cell>
          <cell r="O121">
            <v>1</v>
          </cell>
          <cell r="P121">
            <v>1</v>
          </cell>
          <cell r="Q121">
            <v>1</v>
          </cell>
          <cell r="R121">
            <v>1</v>
          </cell>
          <cell r="S121">
            <v>1</v>
          </cell>
          <cell r="T121">
            <v>1</v>
          </cell>
          <cell r="U121">
            <v>1</v>
          </cell>
          <cell r="V121">
            <v>1</v>
          </cell>
          <cell r="W121">
            <v>1</v>
          </cell>
          <cell r="X121">
            <v>1</v>
          </cell>
          <cell r="Y121">
            <v>1</v>
          </cell>
          <cell r="Z121">
            <v>1</v>
          </cell>
          <cell r="AA121">
            <v>1</v>
          </cell>
          <cell r="AB121">
            <v>1</v>
          </cell>
          <cell r="AC121">
            <v>1</v>
          </cell>
          <cell r="AD121">
            <v>1</v>
          </cell>
          <cell r="AE121">
            <v>1</v>
          </cell>
          <cell r="AF121">
            <v>1</v>
          </cell>
          <cell r="AG121">
            <v>1</v>
          </cell>
          <cell r="AH121">
            <v>1</v>
          </cell>
          <cell r="AI121">
            <v>1</v>
          </cell>
          <cell r="AJ121">
            <v>1</v>
          </cell>
          <cell r="AK121">
            <v>1</v>
          </cell>
          <cell r="AL121">
            <v>1</v>
          </cell>
          <cell r="AM121">
            <v>1</v>
          </cell>
          <cell r="AN121">
            <v>1</v>
          </cell>
          <cell r="AO121">
            <v>1</v>
          </cell>
        </row>
        <row r="122">
          <cell r="F122">
            <v>1</v>
          </cell>
          <cell r="G122">
            <v>1</v>
          </cell>
          <cell r="H122">
            <v>1</v>
          </cell>
          <cell r="I122">
            <v>1</v>
          </cell>
          <cell r="J122">
            <v>1</v>
          </cell>
          <cell r="K122">
            <v>1</v>
          </cell>
          <cell r="L122">
            <v>1</v>
          </cell>
          <cell r="M122">
            <v>1</v>
          </cell>
          <cell r="N122">
            <v>1</v>
          </cell>
          <cell r="O122">
            <v>1</v>
          </cell>
          <cell r="P122">
            <v>1</v>
          </cell>
          <cell r="Q122">
            <v>1</v>
          </cell>
          <cell r="R122">
            <v>1</v>
          </cell>
          <cell r="S122">
            <v>1</v>
          </cell>
          <cell r="T122">
            <v>1</v>
          </cell>
          <cell r="U122">
            <v>1</v>
          </cell>
          <cell r="V122">
            <v>1</v>
          </cell>
          <cell r="W122">
            <v>1</v>
          </cell>
          <cell r="X122">
            <v>1</v>
          </cell>
          <cell r="Y122">
            <v>1</v>
          </cell>
          <cell r="Z122">
            <v>1</v>
          </cell>
          <cell r="AA122">
            <v>1</v>
          </cell>
          <cell r="AB122">
            <v>1</v>
          </cell>
          <cell r="AC122">
            <v>1</v>
          </cell>
          <cell r="AD122">
            <v>1</v>
          </cell>
          <cell r="AE122">
            <v>1</v>
          </cell>
          <cell r="AF122">
            <v>1</v>
          </cell>
          <cell r="AG122">
            <v>1</v>
          </cell>
          <cell r="AH122">
            <v>1</v>
          </cell>
          <cell r="AI122">
            <v>1</v>
          </cell>
          <cell r="AJ122">
            <v>1</v>
          </cell>
          <cell r="AK122">
            <v>1</v>
          </cell>
          <cell r="AL122">
            <v>1</v>
          </cell>
          <cell r="AM122">
            <v>1</v>
          </cell>
          <cell r="AN122">
            <v>1</v>
          </cell>
          <cell r="AO122">
            <v>1</v>
          </cell>
        </row>
      </sheetData>
      <sheetData sheetId="5">
        <row r="2">
          <cell r="A2" t="str">
            <v xml:space="preserve">Inception to Grant </v>
          </cell>
          <cell r="B2">
            <v>1</v>
          </cell>
          <cell r="D2" t="str">
            <v>Midlands</v>
          </cell>
          <cell r="M2" t="str">
            <v>BAU</v>
          </cell>
          <cell r="O2">
            <v>5.3435526159228797</v>
          </cell>
        </row>
        <row r="3">
          <cell r="A3" t="str">
            <v>Relationship Management</v>
          </cell>
          <cell r="B3">
            <v>2</v>
          </cell>
          <cell r="D3" t="str">
            <v>GSE</v>
          </cell>
          <cell r="M3" t="str">
            <v>A2</v>
          </cell>
        </row>
        <row r="4">
          <cell r="A4" t="str">
            <v>Programme Management</v>
          </cell>
          <cell r="B4">
            <v>3</v>
          </cell>
          <cell r="D4" t="str">
            <v>NW</v>
          </cell>
          <cell r="M4" t="str">
            <v>B1</v>
          </cell>
        </row>
        <row r="5">
          <cell r="A5" t="str">
            <v>Programme + Organisational Development</v>
          </cell>
          <cell r="B5">
            <v>4</v>
          </cell>
          <cell r="D5" t="str">
            <v>GSE</v>
          </cell>
          <cell r="M5" t="str">
            <v>B2</v>
          </cell>
        </row>
        <row r="6">
          <cell r="A6" t="str">
            <v>Directorate Support</v>
          </cell>
          <cell r="B6">
            <v>5</v>
          </cell>
          <cell r="D6" t="str">
            <v>SW</v>
          </cell>
          <cell r="M6"/>
        </row>
        <row r="7">
          <cell r="A7" t="str">
            <v>Contract Management</v>
          </cell>
          <cell r="B7">
            <v>6</v>
          </cell>
          <cell r="D7" t="str">
            <v>Midlands</v>
          </cell>
        </row>
        <row r="8">
          <cell r="A8" t="str">
            <v>Compliance</v>
          </cell>
          <cell r="B8">
            <v>7</v>
          </cell>
          <cell r="D8" t="str">
            <v>NW</v>
          </cell>
        </row>
        <row r="9">
          <cell r="A9" t="str">
            <v>Closure</v>
          </cell>
          <cell r="B9">
            <v>8</v>
          </cell>
          <cell r="D9" t="str">
            <v>Midlands</v>
          </cell>
        </row>
        <row r="10">
          <cell r="D10" t="str">
            <v>SW</v>
          </cell>
        </row>
        <row r="11">
          <cell r="D11" t="str">
            <v>GSE</v>
          </cell>
        </row>
        <row r="12">
          <cell r="D12" t="str">
            <v>SW</v>
          </cell>
        </row>
        <row r="13">
          <cell r="D13" t="str">
            <v>Midlands</v>
          </cell>
        </row>
        <row r="14">
          <cell r="D14" t="str">
            <v>GSE</v>
          </cell>
        </row>
        <row r="15">
          <cell r="D15" t="str">
            <v>Midlands</v>
          </cell>
        </row>
        <row r="16">
          <cell r="D16" t="str">
            <v>NW</v>
          </cell>
        </row>
        <row r="17">
          <cell r="D17" t="str">
            <v>SW</v>
          </cell>
        </row>
        <row r="18">
          <cell r="D18" t="str">
            <v>GSE</v>
          </cell>
        </row>
        <row r="19">
          <cell r="D19" t="str">
            <v>NEYH</v>
          </cell>
        </row>
        <row r="20">
          <cell r="D20" t="str">
            <v>NW</v>
          </cell>
        </row>
        <row r="21">
          <cell r="D21" t="str">
            <v>NEYH</v>
          </cell>
        </row>
        <row r="22">
          <cell r="D22" t="str">
            <v>Midlands</v>
          </cell>
        </row>
        <row r="23">
          <cell r="D23" t="str">
            <v>NW</v>
          </cell>
        </row>
        <row r="24">
          <cell r="D24" t="str">
            <v>Lon</v>
          </cell>
        </row>
        <row r="25">
          <cell r="D25" t="str">
            <v>GSE</v>
          </cell>
        </row>
        <row r="26">
          <cell r="D26" t="str">
            <v>NEYH</v>
          </cell>
        </row>
        <row r="27">
          <cell r="D27" t="str">
            <v>Midlands</v>
          </cell>
        </row>
        <row r="28">
          <cell r="D28" t="str">
            <v>GSE</v>
          </cell>
        </row>
        <row r="29">
          <cell r="D29" t="str">
            <v>NEYH</v>
          </cell>
        </row>
        <row r="30">
          <cell r="D30" t="str">
            <v>GSE</v>
          </cell>
        </row>
        <row r="31">
          <cell r="D31" t="str">
            <v>GSE</v>
          </cell>
        </row>
        <row r="32">
          <cell r="D32" t="str">
            <v>Midlands</v>
          </cell>
        </row>
        <row r="33">
          <cell r="D33" t="str">
            <v>Midlands</v>
          </cell>
        </row>
        <row r="34">
          <cell r="D34" t="str">
            <v>SW</v>
          </cell>
        </row>
        <row r="35">
          <cell r="D35" t="str">
            <v>NEYH</v>
          </cell>
        </row>
        <row r="36">
          <cell r="D36" t="str">
            <v>GSE</v>
          </cell>
        </row>
        <row r="37">
          <cell r="D37" t="str">
            <v>Midlands</v>
          </cell>
        </row>
        <row r="38">
          <cell r="D38" t="str">
            <v>SW</v>
          </cell>
        </row>
        <row r="39">
          <cell r="D39" t="str">
            <v>Midlands</v>
          </cell>
        </row>
        <row r="40">
          <cell r="D40" t="str">
            <v>NEYH</v>
          </cell>
        </row>
      </sheetData>
      <sheetData sheetId="6"/>
      <sheetData sheetId="7"/>
      <sheetData sheetId="8">
        <row r="2">
          <cell r="D2" t="str">
            <v>GSE</v>
          </cell>
          <cell r="E2" t="str">
            <v>Midlands</v>
          </cell>
          <cell r="F2" t="str">
            <v>NEYH</v>
          </cell>
          <cell r="G2" t="str">
            <v>NW</v>
          </cell>
          <cell r="H2" t="str">
            <v>SW</v>
          </cell>
        </row>
        <row r="4">
          <cell r="A4">
            <v>0</v>
          </cell>
          <cell r="D4">
            <v>0</v>
          </cell>
          <cell r="E4">
            <v>0</v>
          </cell>
          <cell r="F4">
            <v>0</v>
          </cell>
          <cell r="G4">
            <v>0</v>
          </cell>
          <cell r="H4">
            <v>0</v>
          </cell>
          <cell r="K4">
            <v>10</v>
          </cell>
          <cell r="L4">
            <v>6</v>
          </cell>
          <cell r="M4">
            <v>12</v>
          </cell>
          <cell r="N4">
            <v>5</v>
          </cell>
          <cell r="O4">
            <v>9</v>
          </cell>
        </row>
        <row r="5">
          <cell r="A5">
            <v>0</v>
          </cell>
          <cell r="D5">
            <v>0</v>
          </cell>
          <cell r="E5">
            <v>0</v>
          </cell>
          <cell r="F5">
            <v>0</v>
          </cell>
          <cell r="G5">
            <v>0</v>
          </cell>
          <cell r="H5">
            <v>0</v>
          </cell>
          <cell r="K5">
            <v>7</v>
          </cell>
          <cell r="L5">
            <v>13</v>
          </cell>
          <cell r="M5">
            <v>16</v>
          </cell>
          <cell r="N5">
            <v>6</v>
          </cell>
          <cell r="O5">
            <v>7</v>
          </cell>
        </row>
        <row r="6">
          <cell r="A6">
            <v>0</v>
          </cell>
          <cell r="D6">
            <v>0</v>
          </cell>
          <cell r="E6">
            <v>0</v>
          </cell>
          <cell r="F6">
            <v>0</v>
          </cell>
          <cell r="G6">
            <v>0</v>
          </cell>
          <cell r="H6">
            <v>0</v>
          </cell>
          <cell r="K6">
            <v>13</v>
          </cell>
          <cell r="L6">
            <v>36</v>
          </cell>
          <cell r="M6">
            <v>13</v>
          </cell>
          <cell r="N6">
            <v>12</v>
          </cell>
          <cell r="O6">
            <v>8</v>
          </cell>
        </row>
        <row r="7">
          <cell r="A7">
            <v>43160</v>
          </cell>
          <cell r="D7">
            <v>0</v>
          </cell>
          <cell r="E7">
            <v>0</v>
          </cell>
          <cell r="F7">
            <v>0</v>
          </cell>
          <cell r="G7">
            <v>0</v>
          </cell>
          <cell r="H7">
            <v>0</v>
          </cell>
          <cell r="K7">
            <v>14</v>
          </cell>
          <cell r="L7">
            <v>20</v>
          </cell>
          <cell r="M7">
            <v>18</v>
          </cell>
          <cell r="N7">
            <v>13</v>
          </cell>
          <cell r="O7">
            <v>0</v>
          </cell>
        </row>
        <row r="8">
          <cell r="A8">
            <v>43374</v>
          </cell>
          <cell r="D8">
            <v>0</v>
          </cell>
          <cell r="E8">
            <v>0</v>
          </cell>
          <cell r="F8">
            <v>0</v>
          </cell>
          <cell r="G8">
            <v>0</v>
          </cell>
          <cell r="H8">
            <v>0</v>
          </cell>
          <cell r="K8">
            <v>0</v>
          </cell>
          <cell r="L8">
            <v>0</v>
          </cell>
          <cell r="M8">
            <v>0</v>
          </cell>
          <cell r="N8">
            <v>0</v>
          </cell>
          <cell r="O8">
            <v>0</v>
          </cell>
        </row>
        <row r="9">
          <cell r="A9">
            <v>43374</v>
          </cell>
          <cell r="D9">
            <v>0</v>
          </cell>
          <cell r="E9">
            <v>0</v>
          </cell>
          <cell r="F9">
            <v>0</v>
          </cell>
          <cell r="G9">
            <v>0</v>
          </cell>
          <cell r="H9">
            <v>0</v>
          </cell>
          <cell r="K9">
            <v>0</v>
          </cell>
          <cell r="L9">
            <v>0</v>
          </cell>
          <cell r="M9">
            <v>0</v>
          </cell>
          <cell r="N9">
            <v>0</v>
          </cell>
          <cell r="O9">
            <v>0</v>
          </cell>
        </row>
        <row r="10">
          <cell r="A10">
            <v>43525</v>
          </cell>
          <cell r="D10">
            <v>99221729.208084553</v>
          </cell>
          <cell r="E10">
            <v>206033266.67832574</v>
          </cell>
          <cell r="F10">
            <v>254556616.88678056</v>
          </cell>
          <cell r="G10">
            <v>197289770.04444551</v>
          </cell>
          <cell r="H10">
            <v>118202122.70987467</v>
          </cell>
          <cell r="K10">
            <v>19.248163777705649</v>
          </cell>
          <cell r="L10">
            <v>39.968685209700901</v>
          </cell>
          <cell r="M10">
            <v>49.381798640697284</v>
          </cell>
          <cell r="N10">
            <v>38.272521914201398</v>
          </cell>
          <cell r="O10">
            <v>22.930197195220291</v>
          </cell>
        </row>
        <row r="11">
          <cell r="A11">
            <v>43525</v>
          </cell>
          <cell r="D11">
            <v>0</v>
          </cell>
          <cell r="E11">
            <v>0</v>
          </cell>
          <cell r="F11">
            <v>0</v>
          </cell>
          <cell r="G11">
            <v>0</v>
          </cell>
          <cell r="H11">
            <v>0</v>
          </cell>
          <cell r="K11">
            <v>0</v>
          </cell>
          <cell r="L11">
            <v>0</v>
          </cell>
          <cell r="M11">
            <v>0</v>
          </cell>
          <cell r="N11">
            <v>0</v>
          </cell>
          <cell r="O11">
            <v>0</v>
          </cell>
        </row>
        <row r="12">
          <cell r="A12">
            <v>43647</v>
          </cell>
          <cell r="D12">
            <v>0</v>
          </cell>
          <cell r="E12">
            <v>0</v>
          </cell>
          <cell r="F12">
            <v>0</v>
          </cell>
          <cell r="G12">
            <v>0</v>
          </cell>
          <cell r="H12">
            <v>0</v>
          </cell>
          <cell r="K12">
            <v>0</v>
          </cell>
          <cell r="L12">
            <v>0</v>
          </cell>
          <cell r="M12">
            <v>0</v>
          </cell>
          <cell r="N12">
            <v>0</v>
          </cell>
          <cell r="O12">
            <v>0</v>
          </cell>
        </row>
        <row r="13">
          <cell r="A13">
            <v>43739</v>
          </cell>
          <cell r="D13">
            <v>99221729.208084553</v>
          </cell>
          <cell r="E13">
            <v>206033266.67832574</v>
          </cell>
          <cell r="F13">
            <v>254556616.88678056</v>
          </cell>
          <cell r="G13">
            <v>197289770.04444551</v>
          </cell>
          <cell r="H13">
            <v>118202122.70987467</v>
          </cell>
          <cell r="K13">
            <v>19.248163777705649</v>
          </cell>
          <cell r="L13">
            <v>39.968685209700901</v>
          </cell>
          <cell r="M13">
            <v>49.381798640697284</v>
          </cell>
          <cell r="N13">
            <v>38.272521914201398</v>
          </cell>
          <cell r="O13">
            <v>22.930197195220291</v>
          </cell>
        </row>
        <row r="14">
          <cell r="A14">
            <v>44197</v>
          </cell>
          <cell r="D14">
            <v>0</v>
          </cell>
          <cell r="E14">
            <v>0</v>
          </cell>
          <cell r="F14">
            <v>0</v>
          </cell>
          <cell r="G14">
            <v>0</v>
          </cell>
          <cell r="H14">
            <v>0</v>
          </cell>
          <cell r="K14">
            <v>0</v>
          </cell>
          <cell r="L14">
            <v>0</v>
          </cell>
          <cell r="M14">
            <v>0</v>
          </cell>
          <cell r="N14">
            <v>0</v>
          </cell>
          <cell r="O14">
            <v>0</v>
          </cell>
        </row>
        <row r="15">
          <cell r="A15">
            <v>44287</v>
          </cell>
          <cell r="D15">
            <v>0</v>
          </cell>
          <cell r="E15">
            <v>0</v>
          </cell>
          <cell r="F15">
            <v>0</v>
          </cell>
          <cell r="G15">
            <v>0</v>
          </cell>
          <cell r="H15">
            <v>0</v>
          </cell>
          <cell r="K15">
            <v>0</v>
          </cell>
          <cell r="L15">
            <v>0</v>
          </cell>
          <cell r="M15">
            <v>0</v>
          </cell>
          <cell r="N15">
            <v>0</v>
          </cell>
          <cell r="O15">
            <v>0</v>
          </cell>
        </row>
        <row r="16">
          <cell r="A16">
            <v>44378</v>
          </cell>
          <cell r="D16">
            <v>0</v>
          </cell>
          <cell r="E16">
            <v>0</v>
          </cell>
          <cell r="F16">
            <v>0</v>
          </cell>
          <cell r="G16">
            <v>0</v>
          </cell>
          <cell r="H16">
            <v>0</v>
          </cell>
          <cell r="K16">
            <v>0</v>
          </cell>
          <cell r="L16">
            <v>0</v>
          </cell>
          <cell r="M16">
            <v>0</v>
          </cell>
          <cell r="N16">
            <v>0</v>
          </cell>
          <cell r="O16">
            <v>0</v>
          </cell>
        </row>
        <row r="17">
          <cell r="A17">
            <v>44470</v>
          </cell>
          <cell r="D17">
            <v>0</v>
          </cell>
          <cell r="E17">
            <v>0</v>
          </cell>
          <cell r="F17">
            <v>0</v>
          </cell>
          <cell r="G17">
            <v>0</v>
          </cell>
          <cell r="H17">
            <v>0</v>
          </cell>
          <cell r="K17">
            <v>0</v>
          </cell>
          <cell r="L17">
            <v>0</v>
          </cell>
          <cell r="M17">
            <v>0</v>
          </cell>
          <cell r="N17">
            <v>0</v>
          </cell>
          <cell r="O17">
            <v>0</v>
          </cell>
        </row>
        <row r="18">
          <cell r="A18">
            <v>44562</v>
          </cell>
          <cell r="D18">
            <v>0</v>
          </cell>
          <cell r="E18">
            <v>0</v>
          </cell>
          <cell r="F18">
            <v>0</v>
          </cell>
          <cell r="G18">
            <v>0</v>
          </cell>
          <cell r="H18">
            <v>0</v>
          </cell>
          <cell r="K18">
            <v>0</v>
          </cell>
          <cell r="L18">
            <v>0</v>
          </cell>
          <cell r="M18">
            <v>0</v>
          </cell>
          <cell r="N18">
            <v>0</v>
          </cell>
          <cell r="O18">
            <v>0</v>
          </cell>
        </row>
        <row r="19">
          <cell r="A19">
            <v>44652</v>
          </cell>
          <cell r="D19">
            <v>0</v>
          </cell>
          <cell r="E19">
            <v>0</v>
          </cell>
          <cell r="F19">
            <v>0</v>
          </cell>
          <cell r="G19">
            <v>0</v>
          </cell>
          <cell r="H19">
            <v>0</v>
          </cell>
          <cell r="K19">
            <v>0</v>
          </cell>
          <cell r="L19">
            <v>0</v>
          </cell>
          <cell r="M19">
            <v>0</v>
          </cell>
          <cell r="N19">
            <v>0</v>
          </cell>
          <cell r="O19">
            <v>0</v>
          </cell>
        </row>
        <row r="20">
          <cell r="A20">
            <v>44743</v>
          </cell>
          <cell r="D20">
            <v>0</v>
          </cell>
          <cell r="E20">
            <v>0</v>
          </cell>
          <cell r="F20">
            <v>0</v>
          </cell>
          <cell r="G20">
            <v>0</v>
          </cell>
          <cell r="H20">
            <v>0</v>
          </cell>
          <cell r="K20">
            <v>0</v>
          </cell>
          <cell r="L20">
            <v>0</v>
          </cell>
          <cell r="M20">
            <v>0</v>
          </cell>
          <cell r="N20">
            <v>0</v>
          </cell>
          <cell r="O20">
            <v>0</v>
          </cell>
        </row>
        <row r="21">
          <cell r="A21">
            <v>44835</v>
          </cell>
          <cell r="D21">
            <v>0</v>
          </cell>
          <cell r="E21">
            <v>0</v>
          </cell>
          <cell r="F21">
            <v>0</v>
          </cell>
          <cell r="G21">
            <v>0</v>
          </cell>
          <cell r="H21">
            <v>0</v>
          </cell>
          <cell r="K21">
            <v>0</v>
          </cell>
          <cell r="L21">
            <v>0</v>
          </cell>
          <cell r="M21">
            <v>0</v>
          </cell>
          <cell r="N21">
            <v>0</v>
          </cell>
          <cell r="O21">
            <v>0</v>
          </cell>
        </row>
        <row r="22">
          <cell r="A22">
            <v>44927</v>
          </cell>
          <cell r="D22">
            <v>0</v>
          </cell>
          <cell r="E22">
            <v>0</v>
          </cell>
          <cell r="F22">
            <v>0</v>
          </cell>
          <cell r="G22">
            <v>0</v>
          </cell>
          <cell r="H22">
            <v>0</v>
          </cell>
          <cell r="K22">
            <v>0</v>
          </cell>
          <cell r="L22">
            <v>0</v>
          </cell>
          <cell r="M22">
            <v>0</v>
          </cell>
          <cell r="N22">
            <v>0</v>
          </cell>
          <cell r="O22">
            <v>0</v>
          </cell>
        </row>
        <row r="23">
          <cell r="A23">
            <v>45017</v>
          </cell>
          <cell r="D23">
            <v>0</v>
          </cell>
          <cell r="E23">
            <v>0</v>
          </cell>
          <cell r="F23">
            <v>0</v>
          </cell>
          <cell r="G23">
            <v>0</v>
          </cell>
          <cell r="H23">
            <v>0</v>
          </cell>
          <cell r="K23">
            <v>0</v>
          </cell>
          <cell r="L23">
            <v>0</v>
          </cell>
          <cell r="M23">
            <v>0</v>
          </cell>
          <cell r="N23">
            <v>0</v>
          </cell>
          <cell r="O23">
            <v>0</v>
          </cell>
        </row>
        <row r="38">
          <cell r="D38">
            <v>43374</v>
          </cell>
          <cell r="E38">
            <v>43466</v>
          </cell>
          <cell r="F38">
            <v>43556</v>
          </cell>
          <cell r="G38">
            <v>43647</v>
          </cell>
          <cell r="H38">
            <v>43739</v>
          </cell>
          <cell r="I38">
            <v>43831</v>
          </cell>
          <cell r="J38">
            <v>43922</v>
          </cell>
          <cell r="K38">
            <v>44013</v>
          </cell>
          <cell r="L38">
            <v>44105</v>
          </cell>
          <cell r="M38">
            <v>44197</v>
          </cell>
          <cell r="N38">
            <v>44287</v>
          </cell>
          <cell r="O38">
            <v>44378</v>
          </cell>
          <cell r="P38">
            <v>44470</v>
          </cell>
          <cell r="Q38">
            <v>44562</v>
          </cell>
          <cell r="R38">
            <v>44652</v>
          </cell>
          <cell r="S38">
            <v>44743</v>
          </cell>
          <cell r="T38">
            <v>44835</v>
          </cell>
          <cell r="U38">
            <v>44927</v>
          </cell>
          <cell r="V38">
            <v>45017</v>
          </cell>
          <cell r="W38">
            <v>45108</v>
          </cell>
          <cell r="X38">
            <v>45200</v>
          </cell>
          <cell r="Y38">
            <v>45292</v>
          </cell>
          <cell r="Z38">
            <v>45383</v>
          </cell>
          <cell r="AA38">
            <v>45474</v>
          </cell>
          <cell r="AB38">
            <v>45566</v>
          </cell>
          <cell r="AC38">
            <v>45658</v>
          </cell>
          <cell r="AD38">
            <v>45748</v>
          </cell>
          <cell r="AE38">
            <v>45839</v>
          </cell>
          <cell r="AF38">
            <v>45931</v>
          </cell>
          <cell r="AG38">
            <v>46023</v>
          </cell>
          <cell r="AH38">
            <v>46113</v>
          </cell>
          <cell r="AI38">
            <v>46204</v>
          </cell>
          <cell r="AJ38">
            <v>46296</v>
          </cell>
          <cell r="AK38">
            <v>46388</v>
          </cell>
        </row>
        <row r="40">
          <cell r="B40" t="str">
            <v>GSE</v>
          </cell>
          <cell r="C40" t="str">
            <v>Call development</v>
          </cell>
        </row>
        <row r="41">
          <cell r="B41" t="str">
            <v>GSE</v>
          </cell>
          <cell r="C41" t="str">
            <v>Outline</v>
          </cell>
        </row>
        <row r="42">
          <cell r="B42" t="str">
            <v>GSE</v>
          </cell>
          <cell r="C42" t="str">
            <v>Full Application</v>
          </cell>
        </row>
        <row r="43">
          <cell r="B43" t="str">
            <v>GSE</v>
          </cell>
          <cell r="C43" t="str">
            <v>GFA</v>
          </cell>
        </row>
        <row r="44">
          <cell r="B44" t="str">
            <v>GSE</v>
          </cell>
          <cell r="C44" t="str">
            <v>Contracted</v>
          </cell>
          <cell r="D44">
            <v>0</v>
          </cell>
          <cell r="E44">
            <v>0</v>
          </cell>
          <cell r="F44">
            <v>0</v>
          </cell>
          <cell r="G44">
            <v>0</v>
          </cell>
          <cell r="H44">
            <v>0</v>
          </cell>
          <cell r="I44">
            <v>7.5539136886243163</v>
          </cell>
          <cell r="J44">
            <v>13.819563027250688</v>
          </cell>
          <cell r="K44">
            <v>5.8557470454452074E-2</v>
          </cell>
          <cell r="L44">
            <v>21.314919245420548</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B45" t="str">
            <v>From Pipeline</v>
          </cell>
          <cell r="C45"/>
        </row>
        <row r="46">
          <cell r="B46" t="str">
            <v>GSE</v>
          </cell>
          <cell r="C46" t="str">
            <v>Outline</v>
          </cell>
        </row>
        <row r="47">
          <cell r="B47" t="str">
            <v>GSE</v>
          </cell>
          <cell r="C47" t="str">
            <v>Full Application</v>
          </cell>
        </row>
        <row r="48">
          <cell r="B48" t="str">
            <v>GSE</v>
          </cell>
          <cell r="C48" t="str">
            <v>GFA</v>
          </cell>
        </row>
        <row r="49">
          <cell r="B49" t="str">
            <v>GSE</v>
          </cell>
          <cell r="C49" t="str">
            <v>Contracted</v>
          </cell>
        </row>
        <row r="50">
          <cell r="C50"/>
        </row>
        <row r="51">
          <cell r="B51" t="str">
            <v>From Calls</v>
          </cell>
          <cell r="C51"/>
        </row>
        <row r="52">
          <cell r="B52" t="str">
            <v>Midlands</v>
          </cell>
          <cell r="C52" t="str">
            <v>Call development</v>
          </cell>
        </row>
        <row r="53">
          <cell r="B53" t="str">
            <v>Midlands</v>
          </cell>
          <cell r="C53" t="str">
            <v>Outline</v>
          </cell>
        </row>
        <row r="54">
          <cell r="B54" t="str">
            <v>Midlands</v>
          </cell>
          <cell r="C54" t="str">
            <v>Full Application</v>
          </cell>
        </row>
        <row r="55">
          <cell r="B55" t="str">
            <v>Midlands</v>
          </cell>
          <cell r="C55" t="str">
            <v>GFA</v>
          </cell>
        </row>
        <row r="56">
          <cell r="B56" t="str">
            <v>Midlands</v>
          </cell>
          <cell r="C56" t="str">
            <v>Contracted</v>
          </cell>
        </row>
        <row r="57">
          <cell r="B57" t="str">
            <v>From Pipeline</v>
          </cell>
          <cell r="C57"/>
        </row>
        <row r="58">
          <cell r="B58" t="str">
            <v>Midlands</v>
          </cell>
          <cell r="C58" t="str">
            <v>Outline</v>
          </cell>
        </row>
        <row r="59">
          <cell r="B59" t="str">
            <v>Midlands</v>
          </cell>
          <cell r="C59" t="str">
            <v>Full Application</v>
          </cell>
        </row>
        <row r="60">
          <cell r="B60" t="str">
            <v>Midlands</v>
          </cell>
          <cell r="C60" t="str">
            <v>GFA</v>
          </cell>
        </row>
        <row r="61">
          <cell r="B61" t="str">
            <v>Midlands</v>
          </cell>
          <cell r="C61" t="str">
            <v>Contracted</v>
          </cell>
        </row>
        <row r="62">
          <cell r="B62"/>
          <cell r="C62"/>
        </row>
        <row r="63">
          <cell r="B63" t="str">
            <v>From Calls</v>
          </cell>
          <cell r="C63"/>
        </row>
        <row r="64">
          <cell r="B64" t="str">
            <v>NEYH</v>
          </cell>
          <cell r="C64" t="str">
            <v>Call development</v>
          </cell>
        </row>
        <row r="65">
          <cell r="B65" t="str">
            <v>NEYH</v>
          </cell>
          <cell r="C65" t="str">
            <v>Outline</v>
          </cell>
        </row>
        <row r="66">
          <cell r="B66" t="str">
            <v>NEYH</v>
          </cell>
          <cell r="C66" t="str">
            <v>Full Application</v>
          </cell>
        </row>
        <row r="67">
          <cell r="B67" t="str">
            <v>NEYH</v>
          </cell>
          <cell r="C67" t="str">
            <v>GFA</v>
          </cell>
        </row>
        <row r="68">
          <cell r="B68" t="str">
            <v>NEYH</v>
          </cell>
          <cell r="C68" t="str">
            <v>Contracted</v>
          </cell>
        </row>
        <row r="69">
          <cell r="B69" t="str">
            <v>From Pipeline</v>
          </cell>
          <cell r="C69"/>
        </row>
        <row r="70">
          <cell r="B70" t="str">
            <v>NEYH</v>
          </cell>
          <cell r="C70" t="str">
            <v>Outline</v>
          </cell>
        </row>
        <row r="71">
          <cell r="B71" t="str">
            <v>NEYH</v>
          </cell>
          <cell r="C71" t="str">
            <v>Full Application</v>
          </cell>
        </row>
        <row r="72">
          <cell r="B72" t="str">
            <v>NEYH</v>
          </cell>
          <cell r="C72" t="str">
            <v>GFA</v>
          </cell>
        </row>
        <row r="73">
          <cell r="B73" t="str">
            <v>NEYH</v>
          </cell>
          <cell r="C73" t="str">
            <v>Contracted</v>
          </cell>
        </row>
        <row r="74">
          <cell r="B74"/>
          <cell r="C74"/>
        </row>
        <row r="75">
          <cell r="B75" t="str">
            <v>From Calls</v>
          </cell>
          <cell r="C75"/>
        </row>
        <row r="76">
          <cell r="B76" t="str">
            <v>NW</v>
          </cell>
          <cell r="C76" t="str">
            <v>Call development</v>
          </cell>
        </row>
        <row r="77">
          <cell r="B77" t="str">
            <v>NW</v>
          </cell>
          <cell r="C77" t="str">
            <v>Outline</v>
          </cell>
        </row>
        <row r="78">
          <cell r="B78" t="str">
            <v>NW</v>
          </cell>
          <cell r="C78" t="str">
            <v>Full Application</v>
          </cell>
        </row>
        <row r="79">
          <cell r="B79" t="str">
            <v>NW</v>
          </cell>
          <cell r="C79" t="str">
            <v>GFA</v>
          </cell>
        </row>
        <row r="80">
          <cell r="B80" t="str">
            <v>NW</v>
          </cell>
          <cell r="C80" t="str">
            <v>Contracted</v>
          </cell>
        </row>
        <row r="81">
          <cell r="B81" t="str">
            <v>From Pipeline</v>
          </cell>
          <cell r="C81"/>
        </row>
        <row r="82">
          <cell r="B82" t="str">
            <v>NW</v>
          </cell>
          <cell r="C82" t="str">
            <v>Outline</v>
          </cell>
        </row>
        <row r="83">
          <cell r="B83" t="str">
            <v>NW</v>
          </cell>
          <cell r="C83" t="str">
            <v>Full Application</v>
          </cell>
        </row>
        <row r="84">
          <cell r="B84" t="str">
            <v>NW</v>
          </cell>
          <cell r="C84" t="str">
            <v>GFA</v>
          </cell>
        </row>
        <row r="85">
          <cell r="B85" t="str">
            <v>NW</v>
          </cell>
          <cell r="C85" t="str">
            <v>Contracted</v>
          </cell>
        </row>
        <row r="86">
          <cell r="B86"/>
          <cell r="C86"/>
        </row>
        <row r="87">
          <cell r="B87" t="str">
            <v>From Calls</v>
          </cell>
          <cell r="C87"/>
        </row>
        <row r="88">
          <cell r="B88" t="str">
            <v>SW</v>
          </cell>
          <cell r="C88" t="str">
            <v>Call development</v>
          </cell>
        </row>
        <row r="89">
          <cell r="B89" t="str">
            <v>SW</v>
          </cell>
          <cell r="C89" t="str">
            <v>Outline</v>
          </cell>
        </row>
        <row r="90">
          <cell r="B90" t="str">
            <v>SW</v>
          </cell>
          <cell r="C90" t="str">
            <v>Full Application</v>
          </cell>
        </row>
        <row r="91">
          <cell r="B91" t="str">
            <v>SW</v>
          </cell>
          <cell r="C91" t="str">
            <v>GFA</v>
          </cell>
        </row>
        <row r="92">
          <cell r="B92" t="str">
            <v>SW</v>
          </cell>
          <cell r="C92" t="str">
            <v>Contracted</v>
          </cell>
        </row>
        <row r="93">
          <cell r="B93" t="str">
            <v>From Pipeline</v>
          </cell>
          <cell r="C93"/>
        </row>
        <row r="94">
          <cell r="B94" t="str">
            <v>SW</v>
          </cell>
          <cell r="C94" t="str">
            <v>Outline</v>
          </cell>
        </row>
        <row r="95">
          <cell r="B95" t="str">
            <v>SW</v>
          </cell>
          <cell r="C95" t="str">
            <v>Full Application</v>
          </cell>
        </row>
        <row r="96">
          <cell r="B96" t="str">
            <v>SW</v>
          </cell>
          <cell r="C96" t="str">
            <v>GFA</v>
          </cell>
        </row>
        <row r="97">
          <cell r="B97" t="str">
            <v>SW</v>
          </cell>
          <cell r="C97" t="str">
            <v>Contracted</v>
          </cell>
        </row>
        <row r="106">
          <cell r="B106" t="str">
            <v>GSE</v>
          </cell>
          <cell r="C106" t="str">
            <v>Outline</v>
          </cell>
        </row>
        <row r="107">
          <cell r="B107" t="str">
            <v>Midlands</v>
          </cell>
          <cell r="C107" t="str">
            <v>Outline</v>
          </cell>
        </row>
        <row r="108">
          <cell r="B108" t="str">
            <v>NEYH</v>
          </cell>
          <cell r="C108" t="str">
            <v>Outline</v>
          </cell>
        </row>
        <row r="109">
          <cell r="B109" t="str">
            <v>NW</v>
          </cell>
          <cell r="C109" t="str">
            <v>Outline</v>
          </cell>
        </row>
        <row r="110">
          <cell r="B110" t="str">
            <v>SW</v>
          </cell>
          <cell r="C110" t="str">
            <v>Outline</v>
          </cell>
        </row>
        <row r="111">
          <cell r="B111" t="str">
            <v>Critical Path exc. London</v>
          </cell>
          <cell r="C111" t="str">
            <v>Full Application</v>
          </cell>
        </row>
        <row r="112">
          <cell r="B112" t="str">
            <v>GSE</v>
          </cell>
          <cell r="C112" t="str">
            <v>Full Application</v>
          </cell>
        </row>
        <row r="113">
          <cell r="B113" t="str">
            <v>Midlands</v>
          </cell>
          <cell r="C113" t="str">
            <v>Full Application</v>
          </cell>
        </row>
        <row r="114">
          <cell r="B114" t="str">
            <v>NEYH</v>
          </cell>
          <cell r="C114" t="str">
            <v>Full Application</v>
          </cell>
        </row>
        <row r="115">
          <cell r="B115" t="str">
            <v>NW</v>
          </cell>
          <cell r="C115" t="str">
            <v>Full Application</v>
          </cell>
        </row>
        <row r="116">
          <cell r="B116" t="str">
            <v>SW</v>
          </cell>
          <cell r="C116" t="str">
            <v>Full Application</v>
          </cell>
        </row>
        <row r="117">
          <cell r="B117" t="str">
            <v>Critical Path exc. London</v>
          </cell>
          <cell r="C117" t="str">
            <v>GFA</v>
          </cell>
        </row>
        <row r="118">
          <cell r="B118" t="str">
            <v>GSE</v>
          </cell>
          <cell r="C118" t="str">
            <v>GFA</v>
          </cell>
        </row>
        <row r="119">
          <cell r="B119" t="str">
            <v>Midlands</v>
          </cell>
          <cell r="C119" t="str">
            <v>GFA</v>
          </cell>
        </row>
        <row r="120">
          <cell r="B120" t="str">
            <v>NEYH</v>
          </cell>
          <cell r="C120" t="str">
            <v>GFA</v>
          </cell>
        </row>
        <row r="121">
          <cell r="B121" t="str">
            <v>NW</v>
          </cell>
          <cell r="C121" t="str">
            <v>GFA</v>
          </cell>
        </row>
        <row r="122">
          <cell r="B122" t="str">
            <v>SW</v>
          </cell>
          <cell r="C122" t="str">
            <v>GFA</v>
          </cell>
        </row>
        <row r="135">
          <cell r="B135" t="str">
            <v>GSE</v>
          </cell>
          <cell r="C135">
            <v>0</v>
          </cell>
          <cell r="D135">
            <v>0</v>
          </cell>
          <cell r="E135">
            <v>2</v>
          </cell>
          <cell r="F135">
            <v>12</v>
          </cell>
          <cell r="G135">
            <v>21</v>
          </cell>
          <cell r="H135">
            <v>37</v>
          </cell>
          <cell r="I135">
            <v>41</v>
          </cell>
          <cell r="J135">
            <v>44</v>
          </cell>
          <cell r="K135">
            <v>46</v>
          </cell>
          <cell r="L135">
            <v>48</v>
          </cell>
          <cell r="M135">
            <v>51</v>
          </cell>
          <cell r="N135">
            <v>57</v>
          </cell>
          <cell r="O135">
            <v>60</v>
          </cell>
          <cell r="P135">
            <v>62</v>
          </cell>
          <cell r="Q135">
            <v>67</v>
          </cell>
          <cell r="R135">
            <v>67</v>
          </cell>
          <cell r="S135">
            <v>78.900000000000006</v>
          </cell>
          <cell r="T135">
            <v>106.19023368862432</v>
          </cell>
          <cell r="U135">
            <v>106.19023368862432</v>
          </cell>
          <cell r="V135">
            <v>132.07282671587501</v>
          </cell>
          <cell r="W135">
            <v>132.13138418632946</v>
          </cell>
          <cell r="X135">
            <v>153.44630343174998</v>
          </cell>
          <cell r="Y135">
            <v>153.44630343174998</v>
          </cell>
          <cell r="Z135">
            <v>153.44630343174998</v>
          </cell>
          <cell r="AA135">
            <v>153.44630343174998</v>
          </cell>
          <cell r="AB135">
            <v>153.44630343174998</v>
          </cell>
          <cell r="AC135">
            <v>153.44630343174998</v>
          </cell>
          <cell r="AD135">
            <v>153.44630343174998</v>
          </cell>
          <cell r="AE135">
            <v>153.44630343174998</v>
          </cell>
          <cell r="AF135">
            <v>153.44630343174998</v>
          </cell>
          <cell r="AG135">
            <v>153.44630343174998</v>
          </cell>
          <cell r="AH135">
            <v>153.44630343174998</v>
          </cell>
          <cell r="AI135">
            <v>153.44630343174998</v>
          </cell>
          <cell r="AJ135">
            <v>153.44630343174998</v>
          </cell>
        </row>
        <row r="136">
          <cell r="B136" t="str">
            <v>Midlands</v>
          </cell>
          <cell r="C136">
            <v>0</v>
          </cell>
          <cell r="D136">
            <v>0</v>
          </cell>
          <cell r="E136">
            <v>7</v>
          </cell>
          <cell r="F136">
            <v>34</v>
          </cell>
          <cell r="G136">
            <v>70</v>
          </cell>
          <cell r="H136">
            <v>107</v>
          </cell>
          <cell r="I136">
            <v>118</v>
          </cell>
          <cell r="J136">
            <v>128</v>
          </cell>
          <cell r="K136">
            <v>135</v>
          </cell>
          <cell r="L136">
            <v>140</v>
          </cell>
          <cell r="M136">
            <v>144</v>
          </cell>
          <cell r="N136">
            <v>146</v>
          </cell>
          <cell r="O136">
            <v>155</v>
          </cell>
          <cell r="P136">
            <v>171</v>
          </cell>
          <cell r="Q136">
            <v>184</v>
          </cell>
          <cell r="R136">
            <v>184</v>
          </cell>
          <cell r="S136">
            <v>209.5</v>
          </cell>
          <cell r="T136">
            <v>281.67767198263624</v>
          </cell>
          <cell r="U136">
            <v>281.67767198263624</v>
          </cell>
          <cell r="V136">
            <v>346.56299351676148</v>
          </cell>
          <cell r="W136">
            <v>346.68458771817728</v>
          </cell>
          <cell r="X136">
            <v>390.94487703352297</v>
          </cell>
          <cell r="Y136">
            <v>390.94487703352297</v>
          </cell>
          <cell r="Z136">
            <v>390.94487703352297</v>
          </cell>
          <cell r="AA136">
            <v>390.94487703352297</v>
          </cell>
          <cell r="AB136">
            <v>390.94487703352297</v>
          </cell>
          <cell r="AC136">
            <v>390.94487703352297</v>
          </cell>
          <cell r="AD136">
            <v>390.94487703352297</v>
          </cell>
          <cell r="AE136">
            <v>390.94487703352297</v>
          </cell>
          <cell r="AF136">
            <v>390.94487703352297</v>
          </cell>
          <cell r="AG136">
            <v>390.94487703352297</v>
          </cell>
          <cell r="AH136">
            <v>390.94487703352297</v>
          </cell>
          <cell r="AI136">
            <v>390.94487703352297</v>
          </cell>
          <cell r="AJ136">
            <v>390.94487703352297</v>
          </cell>
        </row>
        <row r="137">
          <cell r="B137" t="str">
            <v>NEYH</v>
          </cell>
          <cell r="C137">
            <v>0</v>
          </cell>
          <cell r="D137">
            <v>0</v>
          </cell>
          <cell r="E137">
            <v>14</v>
          </cell>
          <cell r="F137">
            <v>38</v>
          </cell>
          <cell r="G137">
            <v>67</v>
          </cell>
          <cell r="H137">
            <v>95</v>
          </cell>
          <cell r="I137">
            <v>98</v>
          </cell>
          <cell r="J137">
            <v>98</v>
          </cell>
          <cell r="K137">
            <v>103</v>
          </cell>
          <cell r="L137">
            <v>122</v>
          </cell>
          <cell r="M137">
            <v>129</v>
          </cell>
          <cell r="N137">
            <v>144</v>
          </cell>
          <cell r="O137">
            <v>149</v>
          </cell>
          <cell r="P137">
            <v>157</v>
          </cell>
          <cell r="Q137">
            <v>167</v>
          </cell>
          <cell r="R137">
            <v>167</v>
          </cell>
          <cell r="S137">
            <v>182.3</v>
          </cell>
          <cell r="T137">
            <v>238.41613456459308</v>
          </cell>
          <cell r="U137">
            <v>238.41613456459308</v>
          </cell>
          <cell r="V137">
            <v>317.52735903935252</v>
          </cell>
          <cell r="W137">
            <v>317.67759016000826</v>
          </cell>
          <cell r="X137">
            <v>372.36171807870505</v>
          </cell>
          <cell r="Y137">
            <v>372.36171807870505</v>
          </cell>
          <cell r="Z137">
            <v>372.36171807870505</v>
          </cell>
          <cell r="AA137">
            <v>372.36171807870505</v>
          </cell>
          <cell r="AB137">
            <v>372.36171807870505</v>
          </cell>
          <cell r="AC137">
            <v>372.36171807870505</v>
          </cell>
          <cell r="AD137">
            <v>372.36171807870505</v>
          </cell>
          <cell r="AE137">
            <v>372.36171807870505</v>
          </cell>
          <cell r="AF137">
            <v>372.36171807870505</v>
          </cell>
          <cell r="AG137">
            <v>372.36171807870505</v>
          </cell>
          <cell r="AH137">
            <v>372.36171807870505</v>
          </cell>
          <cell r="AI137">
            <v>372.36171807870505</v>
          </cell>
          <cell r="AJ137">
            <v>372.36171807870505</v>
          </cell>
        </row>
        <row r="138">
          <cell r="B138" t="str">
            <v>NW</v>
          </cell>
          <cell r="C138">
            <v>0</v>
          </cell>
          <cell r="D138">
            <v>0</v>
          </cell>
          <cell r="E138">
            <v>6</v>
          </cell>
          <cell r="F138">
            <v>21</v>
          </cell>
          <cell r="G138">
            <v>34</v>
          </cell>
          <cell r="H138">
            <v>60</v>
          </cell>
          <cell r="I138">
            <v>61</v>
          </cell>
          <cell r="J138">
            <v>61</v>
          </cell>
          <cell r="K138">
            <v>63</v>
          </cell>
          <cell r="L138">
            <v>69</v>
          </cell>
          <cell r="M138">
            <v>71</v>
          </cell>
          <cell r="N138">
            <v>72</v>
          </cell>
          <cell r="O138">
            <v>75</v>
          </cell>
          <cell r="P138">
            <v>79</v>
          </cell>
          <cell r="Q138">
            <v>89</v>
          </cell>
          <cell r="R138">
            <v>89</v>
          </cell>
          <cell r="S138">
            <v>93.25</v>
          </cell>
          <cell r="T138">
            <v>136.3898651810843</v>
          </cell>
          <cell r="U138">
            <v>136.3898651810843</v>
          </cell>
          <cell r="V138">
            <v>179.95234597748657</v>
          </cell>
          <cell r="W138">
            <v>180.06878004865774</v>
          </cell>
          <cell r="X138">
            <v>222.45078195497311</v>
          </cell>
          <cell r="Y138">
            <v>222.45078195497311</v>
          </cell>
          <cell r="Z138">
            <v>222.45078195497311</v>
          </cell>
          <cell r="AA138">
            <v>222.45078195497311</v>
          </cell>
          <cell r="AB138">
            <v>222.45078195497311</v>
          </cell>
          <cell r="AC138">
            <v>222.45078195497311</v>
          </cell>
          <cell r="AD138">
            <v>222.45078195497311</v>
          </cell>
          <cell r="AE138">
            <v>222.45078195497311</v>
          </cell>
          <cell r="AF138">
            <v>222.45078195497311</v>
          </cell>
          <cell r="AG138">
            <v>222.45078195497311</v>
          </cell>
          <cell r="AH138">
            <v>222.45078195497311</v>
          </cell>
          <cell r="AI138">
            <v>222.45078195497311</v>
          </cell>
          <cell r="AJ138">
            <v>222.45078195497311</v>
          </cell>
        </row>
        <row r="139">
          <cell r="B139" t="str">
            <v>SW</v>
          </cell>
          <cell r="C139">
            <v>0</v>
          </cell>
          <cell r="D139">
            <v>0</v>
          </cell>
          <cell r="E139">
            <v>10</v>
          </cell>
          <cell r="F139">
            <v>20</v>
          </cell>
          <cell r="G139">
            <v>27</v>
          </cell>
          <cell r="H139">
            <v>57</v>
          </cell>
          <cell r="I139">
            <v>70</v>
          </cell>
          <cell r="J139">
            <v>79</v>
          </cell>
          <cell r="K139">
            <v>84</v>
          </cell>
          <cell r="L139">
            <v>88</v>
          </cell>
          <cell r="M139">
            <v>95</v>
          </cell>
          <cell r="N139">
            <v>98</v>
          </cell>
          <cell r="O139">
            <v>108</v>
          </cell>
          <cell r="P139">
            <v>120</v>
          </cell>
          <cell r="Q139">
            <v>124</v>
          </cell>
          <cell r="R139">
            <v>124</v>
          </cell>
          <cell r="S139">
            <v>135.05000000000001</v>
          </cell>
          <cell r="T139">
            <v>167.16195231156379</v>
          </cell>
          <cell r="U139">
            <v>167.16195231156379</v>
          </cell>
          <cell r="V139">
            <v>208.32558700558749</v>
          </cell>
          <cell r="W139">
            <v>208.39534609327401</v>
          </cell>
          <cell r="X139">
            <v>233.78765401117496</v>
          </cell>
          <cell r="Y139">
            <v>233.78765401117496</v>
          </cell>
          <cell r="Z139">
            <v>233.78765401117496</v>
          </cell>
          <cell r="AA139">
            <v>233.78765401117496</v>
          </cell>
          <cell r="AB139">
            <v>233.78765401117496</v>
          </cell>
          <cell r="AC139">
            <v>233.78765401117496</v>
          </cell>
          <cell r="AD139">
            <v>233.78765401117496</v>
          </cell>
          <cell r="AE139">
            <v>233.78765401117496</v>
          </cell>
          <cell r="AF139">
            <v>233.78765401117496</v>
          </cell>
          <cell r="AG139">
            <v>233.78765401117496</v>
          </cell>
          <cell r="AH139">
            <v>233.78765401117496</v>
          </cell>
          <cell r="AI139">
            <v>233.78765401117496</v>
          </cell>
          <cell r="AJ139">
            <v>233.78765401117496</v>
          </cell>
        </row>
        <row r="151">
          <cell r="C151">
            <v>573</v>
          </cell>
          <cell r="D151">
            <v>589</v>
          </cell>
          <cell r="E151">
            <v>592</v>
          </cell>
          <cell r="F151">
            <v>506</v>
          </cell>
          <cell r="G151">
            <v>480.00000000000006</v>
          </cell>
          <cell r="H151">
            <v>573.83585772850188</v>
          </cell>
          <cell r="I151">
            <v>796.44111225506322</v>
          </cell>
          <cell r="J151">
            <v>774.95768820644673</v>
          </cell>
          <cell r="K151">
            <v>941.99133451012597</v>
          </cell>
          <cell r="L151">
            <v>905.99133451012597</v>
          </cell>
          <cell r="M151">
            <v>882.99133451012597</v>
          </cell>
          <cell r="N151">
            <v>855.99133451012597</v>
          </cell>
          <cell r="O151">
            <v>825.99133451012597</v>
          </cell>
          <cell r="P151">
            <v>783.99133451012597</v>
          </cell>
          <cell r="Q151">
            <v>741.99133451012608</v>
          </cell>
          <cell r="R151">
            <v>741.99133451012608</v>
          </cell>
          <cell r="S151">
            <v>673.99133451012608</v>
          </cell>
          <cell r="T151">
            <v>443.15547678162432</v>
          </cell>
          <cell r="U151">
            <v>443.15547678162432</v>
          </cell>
          <cell r="V151">
            <v>188.55022225506301</v>
          </cell>
          <cell r="W151">
            <v>188.03364630367932</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sheetData>
      <sheetData sheetId="9">
        <row r="27">
          <cell r="C27">
            <v>1</v>
          </cell>
          <cell r="F27">
            <v>1</v>
          </cell>
        </row>
        <row r="29">
          <cell r="C29">
            <v>1</v>
          </cell>
        </row>
        <row r="31">
          <cell r="C31">
            <v>1</v>
          </cell>
        </row>
        <row r="33">
          <cell r="C33">
            <v>1</v>
          </cell>
        </row>
        <row r="37">
          <cell r="C37">
            <v>1</v>
          </cell>
        </row>
        <row r="39">
          <cell r="C39">
            <v>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B3" t="str">
            <v>Midlands</v>
          </cell>
          <cell r="K3">
            <v>78300000</v>
          </cell>
          <cell r="N3">
            <v>0</v>
          </cell>
        </row>
        <row r="4">
          <cell r="B4" t="str">
            <v>GSE</v>
          </cell>
          <cell r="K4">
            <v>4330000</v>
          </cell>
          <cell r="N4">
            <v>0</v>
          </cell>
        </row>
        <row r="5">
          <cell r="B5" t="str">
            <v>NW</v>
          </cell>
          <cell r="K5">
            <v>60800000</v>
          </cell>
          <cell r="N5">
            <v>0</v>
          </cell>
        </row>
        <row r="6">
          <cell r="B6" t="str">
            <v>GSE</v>
          </cell>
          <cell r="K6">
            <v>24500000</v>
          </cell>
          <cell r="N6">
            <v>0</v>
          </cell>
        </row>
        <row r="7">
          <cell r="B7" t="str">
            <v>SW</v>
          </cell>
          <cell r="K7">
            <v>241550000</v>
          </cell>
          <cell r="N7">
            <v>0</v>
          </cell>
        </row>
        <row r="8">
          <cell r="B8" t="str">
            <v>Midlands</v>
          </cell>
          <cell r="K8">
            <v>64750000</v>
          </cell>
          <cell r="N8">
            <v>0</v>
          </cell>
        </row>
        <row r="9">
          <cell r="B9" t="str">
            <v>NW</v>
          </cell>
          <cell r="K9">
            <v>44500000</v>
          </cell>
          <cell r="N9">
            <v>0</v>
          </cell>
        </row>
        <row r="10">
          <cell r="B10" t="str">
            <v>Midlands</v>
          </cell>
          <cell r="K10">
            <v>110250000</v>
          </cell>
          <cell r="N10">
            <v>12100000</v>
          </cell>
        </row>
        <row r="11">
          <cell r="B11" t="str">
            <v>SW</v>
          </cell>
          <cell r="K11">
            <v>23550000</v>
          </cell>
          <cell r="N11">
            <v>0</v>
          </cell>
        </row>
        <row r="12">
          <cell r="B12" t="str">
            <v>GSE</v>
          </cell>
          <cell r="K12">
            <v>13750000</v>
          </cell>
          <cell r="N12">
            <v>0</v>
          </cell>
        </row>
        <row r="13">
          <cell r="B13" t="str">
            <v>Midlands</v>
          </cell>
          <cell r="K13">
            <v>112400000</v>
          </cell>
          <cell r="N13">
            <v>12700000</v>
          </cell>
        </row>
        <row r="14">
          <cell r="B14" t="str">
            <v>SW</v>
          </cell>
          <cell r="K14">
            <v>16050000</v>
          </cell>
          <cell r="N14">
            <v>0</v>
          </cell>
        </row>
        <row r="15">
          <cell r="B15" t="str">
            <v>NW</v>
          </cell>
          <cell r="K15">
            <v>174900000</v>
          </cell>
          <cell r="N15">
            <v>22100000</v>
          </cell>
        </row>
        <row r="16">
          <cell r="B16" t="str">
            <v>GSE</v>
          </cell>
          <cell r="K16">
            <v>37750000</v>
          </cell>
          <cell r="N16">
            <v>0</v>
          </cell>
        </row>
        <row r="17">
          <cell r="B17" t="str">
            <v>SW</v>
          </cell>
          <cell r="K17">
            <v>58900000</v>
          </cell>
          <cell r="N17">
            <v>0</v>
          </cell>
        </row>
        <row r="18">
          <cell r="B18" t="str">
            <v>GSE</v>
          </cell>
          <cell r="K18">
            <v>24600000</v>
          </cell>
          <cell r="N18">
            <v>0</v>
          </cell>
        </row>
        <row r="19">
          <cell r="B19" t="str">
            <v>NEYH</v>
          </cell>
          <cell r="K19">
            <v>41000000</v>
          </cell>
          <cell r="N19">
            <v>0</v>
          </cell>
        </row>
        <row r="20">
          <cell r="B20" t="str">
            <v>NW</v>
          </cell>
          <cell r="K20">
            <v>122600000</v>
          </cell>
          <cell r="N20">
            <v>0</v>
          </cell>
        </row>
        <row r="21">
          <cell r="B21" t="str">
            <v>NEYH</v>
          </cell>
          <cell r="K21">
            <v>175090000</v>
          </cell>
          <cell r="N21">
            <v>19800000</v>
          </cell>
        </row>
        <row r="22">
          <cell r="B22" t="str">
            <v>Midlands</v>
          </cell>
          <cell r="K22">
            <v>56850000</v>
          </cell>
          <cell r="N22">
            <v>0</v>
          </cell>
        </row>
        <row r="23">
          <cell r="B23" t="str">
            <v>Midlands</v>
          </cell>
          <cell r="K23">
            <v>61500000</v>
          </cell>
          <cell r="N23">
            <v>0</v>
          </cell>
        </row>
        <row r="24">
          <cell r="B24" t="str">
            <v>NW</v>
          </cell>
          <cell r="K24">
            <v>95450000</v>
          </cell>
          <cell r="N24">
            <v>12800000</v>
          </cell>
        </row>
        <row r="25">
          <cell r="B25" t="str">
            <v>Midlands</v>
          </cell>
          <cell r="K25">
            <v>53650000</v>
          </cell>
          <cell r="N25">
            <v>0</v>
          </cell>
        </row>
        <row r="26">
          <cell r="B26" t="str">
            <v>GSE</v>
          </cell>
          <cell r="K26">
            <v>44050000</v>
          </cell>
          <cell r="N26">
            <v>0</v>
          </cell>
        </row>
        <row r="27">
          <cell r="B27" t="str">
            <v>NEYH</v>
          </cell>
          <cell r="K27">
            <v>210200000</v>
          </cell>
          <cell r="N27">
            <v>15900000</v>
          </cell>
        </row>
        <row r="28">
          <cell r="B28" t="str">
            <v>Midlands</v>
          </cell>
          <cell r="K28">
            <v>23400000</v>
          </cell>
          <cell r="N28">
            <v>0</v>
          </cell>
        </row>
        <row r="29">
          <cell r="B29" t="str">
            <v>GSE</v>
          </cell>
          <cell r="K29">
            <v>6650000</v>
          </cell>
          <cell r="N29">
            <v>0</v>
          </cell>
        </row>
        <row r="30">
          <cell r="B30" t="str">
            <v>Midlands</v>
          </cell>
          <cell r="K30">
            <v>37250000</v>
          </cell>
          <cell r="N30">
            <v>0</v>
          </cell>
        </row>
        <row r="31">
          <cell r="B31" t="str">
            <v>NEYH</v>
          </cell>
          <cell r="K31">
            <v>84900000</v>
          </cell>
          <cell r="N31">
            <v>10500000</v>
          </cell>
        </row>
        <row r="32">
          <cell r="B32" t="str">
            <v>GSE</v>
          </cell>
          <cell r="K32">
            <v>19050000</v>
          </cell>
          <cell r="N32">
            <v>0</v>
          </cell>
        </row>
        <row r="33">
          <cell r="B33" t="str">
            <v>GSE</v>
          </cell>
          <cell r="K33">
            <v>92550000</v>
          </cell>
          <cell r="N33">
            <v>0</v>
          </cell>
        </row>
        <row r="34">
          <cell r="B34" t="str">
            <v>Midlands</v>
          </cell>
          <cell r="K34">
            <v>67450000</v>
          </cell>
          <cell r="N34">
            <v>0</v>
          </cell>
        </row>
        <row r="35">
          <cell r="B35" t="str">
            <v>SW</v>
          </cell>
          <cell r="K35">
            <v>21700000</v>
          </cell>
          <cell r="N35">
            <v>0</v>
          </cell>
        </row>
        <row r="36">
          <cell r="B36" t="str">
            <v>NEYH</v>
          </cell>
          <cell r="K36">
            <v>80850000</v>
          </cell>
          <cell r="N36">
            <v>0</v>
          </cell>
        </row>
        <row r="37">
          <cell r="B37" t="str">
            <v>GSE</v>
          </cell>
          <cell r="K37">
            <v>5250000</v>
          </cell>
          <cell r="N37">
            <v>0</v>
          </cell>
        </row>
        <row r="38">
          <cell r="B38" t="str">
            <v>SW</v>
          </cell>
          <cell r="K38">
            <v>33650000</v>
          </cell>
          <cell r="N38">
            <v>3300000</v>
          </cell>
        </row>
        <row r="39">
          <cell r="B39" t="str">
            <v>Midlands</v>
          </cell>
          <cell r="K39">
            <v>28300000</v>
          </cell>
          <cell r="N39">
            <v>0</v>
          </cell>
        </row>
        <row r="40">
          <cell r="B40" t="str">
            <v>NEYH</v>
          </cell>
          <cell r="K40">
            <v>40080000</v>
          </cell>
          <cell r="N40">
            <v>0</v>
          </cell>
        </row>
      </sheetData>
      <sheetData sheetId="33"/>
      <sheetData sheetId="34"/>
      <sheetData sheetId="35"/>
      <sheetData sheetId="36"/>
      <sheetData sheetId="37"/>
      <sheetData sheetId="3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ted"/>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INE Applications rcvd"/>
      <sheetName val="OUTLINE Application data"/>
      <sheetName val="Summary Charts"/>
      <sheetName val="DONT TOUCH"/>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gion by sector 2011"/>
      <sheetName val="Region by sector 2012"/>
      <sheetName val="Region by sector 2013"/>
      <sheetName val="Region by sector 2014"/>
      <sheetName val="Services exports_prim&amp;utilities"/>
      <sheetName val="Services exports_manuf"/>
      <sheetName val="Services exports_transport"/>
      <sheetName val="Services exports_travel"/>
      <sheetName val="Services exports_construction"/>
      <sheetName val="Services exports_wholesale"/>
      <sheetName val="Services exports_retail"/>
      <sheetName val="Services exports_info&amp;comms"/>
      <sheetName val="Services exports_RE&amp;PST"/>
      <sheetName val="Services exports_insur&amp;pensions"/>
      <sheetName val="Services exports_financial"/>
      <sheetName val="Services exports_admin&amp;support"/>
      <sheetName val="Services exports_other services"/>
      <sheetName val="Services exports by region"/>
      <sheetName val="North East"/>
      <sheetName val="North West"/>
      <sheetName val="Yorks &amp; Humber"/>
      <sheetName val="East Midlands"/>
      <sheetName val="West Midlands"/>
      <sheetName val="East of England"/>
      <sheetName val="London"/>
      <sheetName val="South East"/>
      <sheetName val="South West"/>
      <sheetName val="Wales"/>
      <sheetName val="Scotland"/>
      <sheetName val="Northern Ireland"/>
      <sheetName val="Region_by_sector_2011"/>
      <sheetName val="Region_by_sector_2012"/>
      <sheetName val="Region_by_sector_2013"/>
      <sheetName val="Region_by_sector_2014"/>
      <sheetName val="Services_exports_prim&amp;utilities"/>
      <sheetName val="Services_exports_manuf"/>
      <sheetName val="Services_exports_transport"/>
      <sheetName val="Services_exports_travel"/>
      <sheetName val="Services_exports_construction"/>
      <sheetName val="Services_exports_wholesale"/>
      <sheetName val="Services_exports_retail"/>
      <sheetName val="Services_exports_info&amp;comms"/>
      <sheetName val="Services_exports_RE&amp;PST"/>
      <sheetName val="Services_exports_insur&amp;pensions"/>
      <sheetName val="Services_exports_financial"/>
      <sheetName val="Services_exports_admin&amp;support"/>
      <sheetName val="Services_exports_other_services"/>
      <sheetName val="Services_exports_by_region"/>
      <sheetName val="North_East"/>
      <sheetName val="North_West"/>
      <sheetName val="Yorks_&amp;_Humber"/>
      <sheetName val="East_Midlands"/>
      <sheetName val="West_Midlands"/>
      <sheetName val="East_of_England"/>
      <sheetName val="South_East"/>
      <sheetName val="South_West"/>
      <sheetName val="Northern_Ireland"/>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ow r="1">
          <cell r="A1" t="str">
            <v>NORTH EAST</v>
          </cell>
          <cell r="B1" t="str">
            <v>£ MILLION</v>
          </cell>
          <cell r="F1" t="str">
            <v>% OF TOTAL</v>
          </cell>
        </row>
        <row r="2">
          <cell r="B2">
            <v>2011</v>
          </cell>
          <cell r="C2">
            <v>2012</v>
          </cell>
          <cell r="D2">
            <v>2013</v>
          </cell>
          <cell r="E2">
            <v>2014</v>
          </cell>
          <cell r="F2">
            <v>2011</v>
          </cell>
          <cell r="G2">
            <v>2012</v>
          </cell>
          <cell r="H2">
            <v>2013</v>
          </cell>
          <cell r="I2">
            <v>2014</v>
          </cell>
        </row>
        <row r="3">
          <cell r="A3" t="str">
            <v>Primary &amp; utilities (agriculture, mining, utilities)</v>
          </cell>
          <cell r="B3">
            <v>5.0836300000000003</v>
          </cell>
          <cell r="C3">
            <v>5.4635199999999999</v>
          </cell>
          <cell r="D3">
            <v>7.7706200000000001</v>
          </cell>
          <cell r="E3">
            <v>6.6874299999999991</v>
          </cell>
          <cell r="F3">
            <v>0.18170460893250623</v>
          </cell>
          <cell r="G3">
            <v>0.1602992242047771</v>
          </cell>
          <cell r="H3">
            <v>0.20969212066739659</v>
          </cell>
          <cell r="I3">
            <v>0.19776218518042765</v>
          </cell>
        </row>
        <row r="4">
          <cell r="A4" t="str">
            <v>Manufacturing</v>
          </cell>
          <cell r="B4">
            <v>464.22755999999998</v>
          </cell>
          <cell r="C4">
            <v>500.00959999999998</v>
          </cell>
          <cell r="D4">
            <v>837.32942999999989</v>
          </cell>
          <cell r="E4">
            <v>721.24907999999994</v>
          </cell>
          <cell r="F4">
            <v>16.592924198946729</v>
          </cell>
          <cell r="G4">
            <v>14.670240243458595</v>
          </cell>
          <cell r="H4">
            <v>22.595543711302621</v>
          </cell>
          <cell r="I4">
            <v>21.328940133978687</v>
          </cell>
        </row>
        <row r="5">
          <cell r="A5" t="str">
            <v xml:space="preserve">   Transport</v>
          </cell>
          <cell r="B5">
            <v>430.2160731283513</v>
          </cell>
          <cell r="C5">
            <v>278.12619679762042</v>
          </cell>
          <cell r="D5">
            <v>413.71024564894719</v>
          </cell>
          <cell r="E5">
            <v>458.77812251208712</v>
          </cell>
          <cell r="F5">
            <v>15.377248801400881</v>
          </cell>
          <cell r="G5">
            <v>8.1601995742092495</v>
          </cell>
          <cell r="H5">
            <v>11.164074263309404</v>
          </cell>
          <cell r="I5">
            <v>13.567089901645971</v>
          </cell>
        </row>
        <row r="6">
          <cell r="A6" t="str">
            <v xml:space="preserve">   Travel</v>
          </cell>
          <cell r="B6">
            <v>273.48451832800407</v>
          </cell>
          <cell r="C6">
            <v>370.9771153483764</v>
          </cell>
          <cell r="D6">
            <v>265.52152459357137</v>
          </cell>
          <cell r="E6">
            <v>283.9054406680068</v>
          </cell>
          <cell r="F6">
            <v>9.7751798324985906</v>
          </cell>
          <cell r="G6">
            <v>10.884437832765478</v>
          </cell>
          <cell r="H6">
            <v>7.1651646297034564</v>
          </cell>
          <cell r="I6">
            <v>8.3957155934517864</v>
          </cell>
        </row>
        <row r="7">
          <cell r="A7" t="str">
            <v xml:space="preserve">   Construction</v>
          </cell>
          <cell r="B7">
            <v>12.37182</v>
          </cell>
          <cell r="C7">
            <v>24.400740000000003</v>
          </cell>
          <cell r="D7">
            <v>37.680279999999996</v>
          </cell>
          <cell r="E7">
            <v>49.814720000000001</v>
          </cell>
          <cell r="F7">
            <v>0.44220698888065396</v>
          </cell>
          <cell r="G7">
            <v>0.71591569025508706</v>
          </cell>
          <cell r="H7">
            <v>1.0168117628376228</v>
          </cell>
          <cell r="I7">
            <v>1.4731321122391046</v>
          </cell>
        </row>
        <row r="8">
          <cell r="A8" t="str">
            <v>Wholesale and motor trades</v>
          </cell>
          <cell r="B8">
            <v>98.859750000000005</v>
          </cell>
          <cell r="C8">
            <v>75.700339999999997</v>
          </cell>
          <cell r="D8">
            <v>86.39124000000001</v>
          </cell>
          <cell r="E8">
            <v>50.111290000000004</v>
          </cell>
          <cell r="F8">
            <v>3.5335522476882328</v>
          </cell>
          <cell r="G8">
            <v>2.2210417046222686</v>
          </cell>
          <cell r="H8">
            <v>2.3312891793300947</v>
          </cell>
          <cell r="I8">
            <v>1.481902347031687</v>
          </cell>
        </row>
        <row r="9">
          <cell r="A9" t="str">
            <v>Retail excl motor trades</v>
          </cell>
          <cell r="B9">
            <v>20.691740000000003</v>
          </cell>
          <cell r="C9">
            <v>20.451560000000001</v>
          </cell>
          <cell r="D9">
            <v>20.61298</v>
          </cell>
          <cell r="E9">
            <v>19.43093</v>
          </cell>
          <cell r="F9">
            <v>0.73958657983234344</v>
          </cell>
          <cell r="G9">
            <v>0.60004707620315312</v>
          </cell>
          <cell r="H9">
            <v>0.55624641141564413</v>
          </cell>
          <cell r="I9">
            <v>0.57461583551348239</v>
          </cell>
        </row>
        <row r="10">
          <cell r="A10" t="str">
            <v>Information and communications</v>
          </cell>
          <cell r="B10">
            <v>135.22442000000001</v>
          </cell>
          <cell r="C10">
            <v>138.89833999999999</v>
          </cell>
          <cell r="D10">
            <v>148.10711000000001</v>
          </cell>
          <cell r="E10">
            <v>168.54026999999999</v>
          </cell>
          <cell r="F10">
            <v>4.8333376650592141</v>
          </cell>
          <cell r="G10">
            <v>4.0752657893320343</v>
          </cell>
          <cell r="H10">
            <v>3.9967073389020924</v>
          </cell>
          <cell r="I10">
            <v>4.9841107998288248</v>
          </cell>
        </row>
        <row r="11">
          <cell r="A11" t="str">
            <v>Real estate, professional, scientific and technical</v>
          </cell>
          <cell r="B11">
            <v>291.83652000000001</v>
          </cell>
          <cell r="C11">
            <v>476.92136999999997</v>
          </cell>
          <cell r="D11">
            <v>411.43090000000001</v>
          </cell>
          <cell r="E11">
            <v>408.22172999999998</v>
          </cell>
          <cell r="F11">
            <v>10.431136951120267</v>
          </cell>
          <cell r="G11">
            <v>13.992833487875847</v>
          </cell>
          <cell r="H11">
            <v>11.102565551924503</v>
          </cell>
          <cell r="I11">
            <v>12.072024882942257</v>
          </cell>
        </row>
        <row r="12">
          <cell r="A12" t="str">
            <v xml:space="preserve">   Insurance and pension services</v>
          </cell>
          <cell r="B12">
            <v>201.05099391321033</v>
          </cell>
          <cell r="C12">
            <v>444.80578839687297</v>
          </cell>
          <cell r="D12">
            <v>393.63495061064214</v>
          </cell>
          <cell r="E12">
            <v>309.61952471118747</v>
          </cell>
          <cell r="F12">
            <v>7.1861823587656</v>
          </cell>
          <cell r="G12">
            <v>13.050564984078575</v>
          </cell>
          <cell r="H12">
            <v>10.62233741482037</v>
          </cell>
          <cell r="I12">
            <v>9.1561382745553761</v>
          </cell>
        </row>
        <row r="13">
          <cell r="A13" t="str">
            <v xml:space="preserve">   Financial</v>
          </cell>
          <cell r="B13">
            <v>792.30363792824483</v>
          </cell>
          <cell r="C13">
            <v>1023.8452143851579</v>
          </cell>
          <cell r="D13">
            <v>917.5405058985923</v>
          </cell>
          <cell r="E13">
            <v>807.54081161924171</v>
          </cell>
          <cell r="F13">
            <v>28.319374676275359</v>
          </cell>
          <cell r="G13">
            <v>30.039533775242795</v>
          </cell>
          <cell r="H13">
            <v>24.760059619452722</v>
          </cell>
          <cell r="I13">
            <v>23.880778644142421</v>
          </cell>
        </row>
        <row r="14">
          <cell r="A14" t="str">
            <v>Admin and support services</v>
          </cell>
          <cell r="B14">
            <v>58.392989999999998</v>
          </cell>
          <cell r="C14">
            <v>38.08605</v>
          </cell>
          <cell r="D14">
            <v>160.24725000000001</v>
          </cell>
          <cell r="E14">
            <v>66.715519999999984</v>
          </cell>
          <cell r="F14">
            <v>2.0871454870534922</v>
          </cell>
          <cell r="G14">
            <v>1.1174415519709548</v>
          </cell>
          <cell r="H14">
            <v>4.3243120476382151</v>
          </cell>
          <cell r="I14">
            <v>1.972926373905749</v>
          </cell>
        </row>
        <row r="15">
          <cell r="A15" t="str">
            <v>Public admin, health and education; arts, entertainment and recreation; other services</v>
          </cell>
          <cell r="B15">
            <v>14.00046</v>
          </cell>
          <cell r="C15">
            <v>10.640080000000001</v>
          </cell>
          <cell r="D15">
            <v>5.7511400000000004</v>
          </cell>
          <cell r="E15">
            <v>30.93656</v>
          </cell>
          <cell r="F15">
            <v>0.50041960354612669</v>
          </cell>
          <cell r="G15">
            <v>0.31217906578117494</v>
          </cell>
          <cell r="H15">
            <v>0.1551959486958687</v>
          </cell>
          <cell r="I15">
            <v>0.91486291558422472</v>
          </cell>
        </row>
        <row r="16">
          <cell r="A16" t="str">
            <v xml:space="preserve">   Total</v>
          </cell>
          <cell r="B16">
            <v>2797.7441132978106</v>
          </cell>
          <cell r="C16">
            <v>3408.3259149280279</v>
          </cell>
          <cell r="D16">
            <v>3705.7281767517525</v>
          </cell>
          <cell r="E16">
            <v>3381.551429510523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1" t="str">
            <v>NORTH EAST</v>
          </cell>
        </row>
      </sheetData>
      <sheetData sheetId="50"/>
      <sheetData sheetId="51"/>
      <sheetData sheetId="52"/>
      <sheetData sheetId="53"/>
      <sheetData sheetId="54"/>
      <sheetData sheetId="55"/>
      <sheetData sheetId="56"/>
      <sheetData sheetId="5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RAGs"/>
      <sheetName val="Population"/>
      <sheetName val="GVA per head"/>
      <sheetName val="NOMIS PopData"/>
      <sheetName val="LA GVA"/>
      <sheetName val="LA Population"/>
    </sheetNames>
    <sheetDataSet>
      <sheetData sheetId="0">
        <row r="55">
          <cell r="I55" t="str">
            <v>G</v>
          </cell>
          <cell r="J55">
            <v>4</v>
          </cell>
        </row>
        <row r="56">
          <cell r="I56" t="str">
            <v>AG</v>
          </cell>
          <cell r="J56">
            <v>3</v>
          </cell>
        </row>
        <row r="57">
          <cell r="I57" t="str">
            <v>AR</v>
          </cell>
          <cell r="J57">
            <v>2</v>
          </cell>
        </row>
        <row r="58">
          <cell r="B58" t="str">
            <v>Per Capita Caps</v>
          </cell>
          <cell r="C58" t="str">
            <v>Uplift</v>
          </cell>
          <cell r="D58" t="str">
            <v>Standard</v>
          </cell>
          <cell r="I58" t="str">
            <v>R</v>
          </cell>
          <cell r="J58">
            <v>1</v>
          </cell>
        </row>
        <row r="59">
          <cell r="B59" t="str">
            <v>G</v>
          </cell>
          <cell r="C59">
            <v>1.3</v>
          </cell>
          <cell r="D59">
            <v>1.2</v>
          </cell>
        </row>
        <row r="60">
          <cell r="B60" t="str">
            <v>AG</v>
          </cell>
          <cell r="C60">
            <v>0</v>
          </cell>
          <cell r="D60">
            <v>0</v>
          </cell>
        </row>
        <row r="61">
          <cell r="B61" t="str">
            <v>AR</v>
          </cell>
          <cell r="C61">
            <v>0</v>
          </cell>
          <cell r="D61">
            <v>0</v>
          </cell>
          <cell r="I61">
            <v>0</v>
          </cell>
          <cell r="J61" t="str">
            <v>R</v>
          </cell>
        </row>
        <row r="62">
          <cell r="B62" t="str">
            <v>R</v>
          </cell>
          <cell r="C62">
            <v>0</v>
          </cell>
          <cell r="D62">
            <v>0</v>
          </cell>
          <cell r="I62">
            <v>1.75</v>
          </cell>
          <cell r="J62" t="str">
            <v>AR</v>
          </cell>
        </row>
        <row r="63">
          <cell r="I63">
            <v>2.5</v>
          </cell>
          <cell r="J63" t="str">
            <v>AG</v>
          </cell>
        </row>
        <row r="64">
          <cell r="I64">
            <v>3.25</v>
          </cell>
          <cell r="J64" t="str">
            <v>G</v>
          </cell>
        </row>
        <row r="66">
          <cell r="B66" t="str">
            <v>Relative</v>
          </cell>
        </row>
      </sheetData>
      <sheetData sheetId="1" refreshError="1"/>
      <sheetData sheetId="2">
        <row r="47">
          <cell r="O47">
            <v>5000</v>
          </cell>
        </row>
      </sheetData>
      <sheetData sheetId="3" refreshError="1"/>
      <sheetData sheetId="4" refreshError="1"/>
      <sheetData sheetId="5" refreshError="1"/>
      <sheetData sheetId="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d_category_charts"/>
      <sheetName val="copied_food_category"/>
      <sheetName val="Pivot_food_category"/>
      <sheetName val="Scaled_EFS_food_category"/>
      <sheetName val="food_group_charts"/>
      <sheetName val="copied_food_groups"/>
      <sheetName val="Pivot_food_groups"/>
      <sheetName val="Scaled_EFS_food_group"/>
      <sheetName val="major_food_charts"/>
      <sheetName val="Copied_major_food"/>
      <sheetName val="Pivot_major_food"/>
      <sheetName val="Scaled_EFS_major_food"/>
      <sheetName val="minfd_charts"/>
      <sheetName val="copied_minfd"/>
      <sheetName val="Pivot_minfd"/>
      <sheetName val="Scaled_EFS_minfd"/>
      <sheetName val="person_count"/>
      <sheetName val="food_category_charts1"/>
      <sheetName val="copied_food_category1"/>
      <sheetName val="Pivot_food_category1"/>
      <sheetName val="food_group_charts1"/>
      <sheetName val="copied_food_groups1"/>
      <sheetName val="Pivot_food_groups1"/>
      <sheetName val="major_food_charts1"/>
      <sheetName val="Copied_major_food1"/>
      <sheetName val="Pivot_major_food1"/>
      <sheetName val="minfd_charts1"/>
      <sheetName val="copied_minfd1"/>
      <sheetName val="Pivot_minfd1"/>
    </sheetNames>
    <sheetDataSet>
      <sheetData sheetId="0"/>
      <sheetData sheetId="1"/>
      <sheetData sheetId="2"/>
      <sheetData sheetId="3">
        <row r="1">
          <cell r="B1" t="str">
            <v>fdgp</v>
          </cell>
          <cell r="C1" t="str">
            <v>fdgp description</v>
          </cell>
          <cell r="D1" t="str">
            <v>type of series</v>
          </cell>
          <cell r="E1" t="str">
            <v>Consumption</v>
          </cell>
        </row>
        <row r="2">
          <cell r="B2" t="str">
            <v>cat100</v>
          </cell>
          <cell r="C2" t="str">
            <v>SEASONAL FOODS</v>
          </cell>
          <cell r="D2" t="str">
            <v>cqefs</v>
          </cell>
          <cell r="E2">
            <v>2608.8657973378722</v>
          </cell>
        </row>
        <row r="3">
          <cell r="B3" t="str">
            <v>cat101</v>
          </cell>
          <cell r="C3" t="str">
            <v>NON-SEASONAL FOODS</v>
          </cell>
          <cell r="D3" t="str">
            <v>cqefs</v>
          </cell>
          <cell r="E3">
            <v>7376.6617827953141</v>
          </cell>
        </row>
        <row r="4">
          <cell r="B4" t="str">
            <v>cat104</v>
          </cell>
          <cell r="C4" t="str">
            <v>TOTAL CONVENIENCE FOODS</v>
          </cell>
          <cell r="D4" t="str">
            <v>cqefs</v>
          </cell>
          <cell r="E4">
            <v>1429.0068035223492</v>
          </cell>
        </row>
        <row r="5">
          <cell r="B5" t="str">
            <v>cat105</v>
          </cell>
          <cell r="C5" t="str">
            <v>ALL FOOD AND DRINK EXCLUDING ALCOHOLIC DRINKS</v>
          </cell>
          <cell r="D5" t="str">
            <v>cqefs</v>
          </cell>
          <cell r="E5">
            <v>9985.5275801331809</v>
          </cell>
        </row>
        <row r="6">
          <cell r="B6" t="str">
            <v>cat106</v>
          </cell>
          <cell r="C6" t="str">
            <v>ALL FOODS EXCEPT SOFT DRNKS,CONF,ALCOHOL</v>
          </cell>
          <cell r="D6" t="str">
            <v>cqefs</v>
          </cell>
          <cell r="E6">
            <v>9985.5275801331809</v>
          </cell>
        </row>
        <row r="7">
          <cell r="B7" t="str">
            <v>cat108</v>
          </cell>
          <cell r="C7" t="str">
            <v>ALL FOODS INC CONFECTIONERY AND ALCOHOL</v>
          </cell>
          <cell r="D7" t="str">
            <v>cqefs</v>
          </cell>
          <cell r="E7">
            <v>9985.5275801331809</v>
          </cell>
        </row>
        <row r="8">
          <cell r="B8" t="str">
            <v>cat110</v>
          </cell>
          <cell r="C8" t="str">
            <v>FOOD (EX ALC,SD,C) EXC SALT</v>
          </cell>
          <cell r="D8" t="str">
            <v>cqefs</v>
          </cell>
          <cell r="E8">
            <v>9955.1461274137055</v>
          </cell>
        </row>
        <row r="9">
          <cell r="B9" t="str">
            <v>cat111</v>
          </cell>
          <cell r="C9" t="str">
            <v>FOOD (INC ALC,SD,C) EXC SALT</v>
          </cell>
          <cell r="D9" t="str">
            <v>cqefs</v>
          </cell>
          <cell r="E9">
            <v>9955.1461274137055</v>
          </cell>
        </row>
        <row r="10">
          <cell r="B10" t="str">
            <v>cat520</v>
          </cell>
          <cell r="C10" t="str">
            <v>ALL MILK AND CREAM</v>
          </cell>
          <cell r="D10" t="str">
            <v>cqefs</v>
          </cell>
          <cell r="E10">
            <v>2897.4393161123194</v>
          </cell>
        </row>
        <row r="11">
          <cell r="B11" t="str">
            <v>cat521</v>
          </cell>
          <cell r="C11" t="str">
            <v>OTHER MILK AND CREAM (EXC LOW FAT MILKS)</v>
          </cell>
          <cell r="D11" t="str">
            <v>cqefs</v>
          </cell>
          <cell r="E11">
            <v>223.07220293213368</v>
          </cell>
        </row>
        <row r="12">
          <cell r="B12" t="str">
            <v>cat522</v>
          </cell>
          <cell r="C12" t="str">
            <v>ALL MILK (LIQUID AND SKIMMED)</v>
          </cell>
          <cell r="D12" t="str">
            <v>cqefs</v>
          </cell>
          <cell r="E12">
            <v>2674.3671131801852</v>
          </cell>
        </row>
        <row r="13">
          <cell r="B13" t="str">
            <v>cat523</v>
          </cell>
          <cell r="C13" t="str">
            <v>WELFARE AND SCHOOL MILK</v>
          </cell>
          <cell r="D13" t="str">
            <v>cqefs</v>
          </cell>
          <cell r="E13">
            <v>31.858641611097283</v>
          </cell>
        </row>
        <row r="14">
          <cell r="B14" t="str">
            <v>cat530</v>
          </cell>
          <cell r="C14" t="str">
            <v>MILK, CHEESE AND EGGS</v>
          </cell>
          <cell r="D14" t="str">
            <v>cqefs</v>
          </cell>
          <cell r="E14">
            <v>3006.5711620934098</v>
          </cell>
        </row>
        <row r="15">
          <cell r="B15" t="str">
            <v>cat601</v>
          </cell>
          <cell r="C15" t="str">
            <v>PRIMARY POULTRY</v>
          </cell>
          <cell r="D15" t="str">
            <v>cqefs</v>
          </cell>
          <cell r="E15">
            <v>147.04551280330318</v>
          </cell>
        </row>
        <row r="16">
          <cell r="B16" t="str">
            <v>cat602</v>
          </cell>
          <cell r="C16" t="str">
            <v>OTHER COOKED MEAT EXC BACON &amp; HAM AND POULTRY)</v>
          </cell>
          <cell r="D16" t="str">
            <v>cqefs</v>
          </cell>
          <cell r="E16">
            <v>79.227296185619991</v>
          </cell>
        </row>
        <row r="17">
          <cell r="B17" t="str">
            <v>cat603</v>
          </cell>
          <cell r="C17" t="str">
            <v>SAUSAGES, UNCOOKED</v>
          </cell>
          <cell r="D17" t="str">
            <v>cqefs</v>
          </cell>
          <cell r="E17">
            <v>98.381824643955042</v>
          </cell>
        </row>
        <row r="18">
          <cell r="B18" t="str">
            <v>cat604</v>
          </cell>
          <cell r="C18" t="str">
            <v>OFFALS</v>
          </cell>
          <cell r="D18" t="str">
            <v>cqefs</v>
          </cell>
          <cell r="E18">
            <v>30.081281298416297</v>
          </cell>
        </row>
        <row r="19">
          <cell r="B19" t="str">
            <v>cat605</v>
          </cell>
          <cell r="C19" t="str">
            <v>OTHER MEAT AND MEAT PRODUCTS</v>
          </cell>
          <cell r="D19" t="str">
            <v>cqefs</v>
          </cell>
          <cell r="E19">
            <v>106.23720811035608</v>
          </cell>
        </row>
        <row r="20">
          <cell r="B20" t="str">
            <v>cat610</v>
          </cell>
          <cell r="C20" t="str">
            <v>TOTAL MEAT AND MEAT PRODUCTS (INC CARCASE)</v>
          </cell>
          <cell r="D20" t="str">
            <v>cqefs</v>
          </cell>
          <cell r="E20">
            <v>1018.8622336210852</v>
          </cell>
        </row>
        <row r="21">
          <cell r="B21" t="str">
            <v>cat650</v>
          </cell>
          <cell r="C21" t="str">
            <v>FISH (FRESH, CHILLED OR FROZEN)</v>
          </cell>
          <cell r="D21" t="str">
            <v>cqefs</v>
          </cell>
          <cell r="E21">
            <v>48.142877915972882</v>
          </cell>
        </row>
        <row r="22">
          <cell r="B22" t="str">
            <v>cat651</v>
          </cell>
          <cell r="C22" t="str">
            <v>OTHER FISH AND FISH PRODUCTS</v>
          </cell>
          <cell r="D22" t="str">
            <v>cqefs</v>
          </cell>
          <cell r="E22">
            <v>72.156027175784502</v>
          </cell>
        </row>
        <row r="23">
          <cell r="B23" t="str">
            <v>cat700</v>
          </cell>
          <cell r="C23" t="str">
            <v>PRESERVES</v>
          </cell>
          <cell r="D23" t="str">
            <v>cqefs</v>
          </cell>
          <cell r="E23">
            <v>70.346583587371114</v>
          </cell>
        </row>
        <row r="24">
          <cell r="B24" t="str">
            <v>cat701</v>
          </cell>
          <cell r="C24" t="str">
            <v>TOTAL POTATOES</v>
          </cell>
          <cell r="D24" t="str">
            <v>cqefs</v>
          </cell>
          <cell r="E24">
            <v>1374.2566015029295</v>
          </cell>
        </row>
        <row r="25">
          <cell r="B25" t="str">
            <v>cat702</v>
          </cell>
          <cell r="C25" t="str">
            <v>PROCESSED VEGETABLES EXCLUDING PROCESSED POTATOES</v>
          </cell>
          <cell r="D25" t="str">
            <v>cqefs</v>
          </cell>
          <cell r="E25">
            <v>325.26006554140298</v>
          </cell>
        </row>
        <row r="26">
          <cell r="B26" t="str">
            <v>cat703</v>
          </cell>
          <cell r="C26" t="str">
            <v>FROZEN VEGETABLES</v>
          </cell>
          <cell r="D26" t="str">
            <v>cqefs</v>
          </cell>
          <cell r="E26">
            <v>62.42795887713126</v>
          </cell>
        </row>
        <row r="27">
          <cell r="B27" t="str">
            <v>cat704</v>
          </cell>
          <cell r="C27" t="str">
            <v>CANNED VEGETABLES (INC POTATOES)</v>
          </cell>
          <cell r="D27" t="str">
            <v>cqefs</v>
          </cell>
          <cell r="E27">
            <v>255.27142071736654</v>
          </cell>
        </row>
        <row r="28">
          <cell r="B28" t="str">
            <v>cat705</v>
          </cell>
          <cell r="C28" t="str">
            <v>OTHER VEGETABLE PRODUCTS</v>
          </cell>
          <cell r="D28" t="str">
            <v>cqefs</v>
          </cell>
          <cell r="E28">
            <v>78.193330332977581</v>
          </cell>
        </row>
        <row r="29">
          <cell r="B29" t="str">
            <v>cat710</v>
          </cell>
          <cell r="C29" t="str">
            <v>TOTAL PROCESSED POTATOES (EXC FRESH)</v>
          </cell>
          <cell r="D29" t="str">
            <v>cqefs</v>
          </cell>
          <cell r="E29">
            <v>70.632644386072428</v>
          </cell>
        </row>
        <row r="30">
          <cell r="B30" t="str">
            <v>cat720</v>
          </cell>
          <cell r="C30" t="str">
            <v>TOTAL OTHER VEGETABLES (EXC FRESH &amp; PROCESSED POTATOES)</v>
          </cell>
          <cell r="D30" t="str">
            <v>cqefs</v>
          </cell>
          <cell r="E30">
            <v>1065.8111825382364</v>
          </cell>
        </row>
        <row r="31">
          <cell r="B31" t="str">
            <v>cat730</v>
          </cell>
          <cell r="C31" t="str">
            <v>ALL VEGETABLES (INCLUDING POTATOES)</v>
          </cell>
          <cell r="D31" t="str">
            <v>cqefs</v>
          </cell>
          <cell r="E31">
            <v>2440.0677840411663</v>
          </cell>
        </row>
        <row r="32">
          <cell r="B32" t="str">
            <v>cat800</v>
          </cell>
          <cell r="C32" t="str">
            <v>OTHER FATS (EXC BUTTER &amp; MARGARINE)</v>
          </cell>
          <cell r="D32" t="str">
            <v>cqefs</v>
          </cell>
          <cell r="E32">
            <v>82.496507399236052</v>
          </cell>
        </row>
        <row r="33">
          <cell r="B33" t="str">
            <v>cat801</v>
          </cell>
          <cell r="C33" t="str">
            <v>CITRUS FRUIT</v>
          </cell>
          <cell r="D33" t="str">
            <v>cqefs</v>
          </cell>
          <cell r="E33">
            <v>133.07727945326261</v>
          </cell>
        </row>
        <row r="34">
          <cell r="B34" t="str">
            <v>cat802</v>
          </cell>
          <cell r="C34" t="str">
            <v>OTHER FRESH FRUIT (EXC CITRUS, BANANAS &amp;Y APPLES)</v>
          </cell>
          <cell r="D34" t="str">
            <v>cqefs</v>
          </cell>
          <cell r="E34">
            <v>86.499397835117861</v>
          </cell>
        </row>
        <row r="35">
          <cell r="B35" t="str">
            <v>cat803</v>
          </cell>
          <cell r="C35" t="str">
            <v>CANNED FRUIT</v>
          </cell>
          <cell r="D35" t="str">
            <v>cqefs</v>
          </cell>
          <cell r="E35">
            <v>105.93357317290057</v>
          </cell>
        </row>
        <row r="36">
          <cell r="B36" t="str">
            <v>cat804</v>
          </cell>
          <cell r="C36" t="str">
            <v>OTHER FRUIT PRODUCTS &amp; NUTS (EXC CANNED AND FRUIT JUICES)</v>
          </cell>
          <cell r="D36" t="str">
            <v>cqefs</v>
          </cell>
          <cell r="E36">
            <v>34.803208652764702</v>
          </cell>
        </row>
        <row r="37">
          <cell r="B37" t="str">
            <v>cat810</v>
          </cell>
          <cell r="C37" t="str">
            <v>TOTAL FRUIT (FRESH &amp; PROCESSED)</v>
          </cell>
          <cell r="D37" t="str">
            <v>cqefs</v>
          </cell>
          <cell r="E37">
            <v>670.4778504336582</v>
          </cell>
        </row>
        <row r="38">
          <cell r="B38" t="str">
            <v>cat811</v>
          </cell>
          <cell r="C38" t="str">
            <v>ALL FRUIT AND VEGETABLES (EXC FRESH AND PROCESSED POTATOES)</v>
          </cell>
          <cell r="D38" t="str">
            <v>cqefs</v>
          </cell>
          <cell r="E38">
            <v>1736.2890329718948</v>
          </cell>
        </row>
        <row r="39">
          <cell r="B39" t="str">
            <v>cat850</v>
          </cell>
          <cell r="C39" t="str">
            <v>WHITE BREAD (INC PREMIUM AND SOFTGRAIN)</v>
          </cell>
          <cell r="D39" t="str">
            <v>cqefs</v>
          </cell>
          <cell r="E39">
            <v>798.22251335565693</v>
          </cell>
        </row>
        <row r="40">
          <cell r="B40" t="str">
            <v>cat851</v>
          </cell>
          <cell r="C40" t="str">
            <v>BROWN  &amp; WHOLEMEAL BREAD</v>
          </cell>
          <cell r="D40" t="str">
            <v>cqefs</v>
          </cell>
          <cell r="E40">
            <v>75.244252329262295</v>
          </cell>
        </row>
        <row r="41">
          <cell r="B41" t="str">
            <v>cat852</v>
          </cell>
          <cell r="C41" t="str">
            <v>CAKES BUNS AND PASTRIES</v>
          </cell>
          <cell r="D41" t="str">
            <v>cqefs</v>
          </cell>
          <cell r="E41">
            <v>126.02453384223064</v>
          </cell>
        </row>
        <row r="42">
          <cell r="B42" t="str">
            <v>cat853</v>
          </cell>
          <cell r="C42" t="str">
            <v>BISCUITS, CAKES, BUNS AND CRISPBREADS</v>
          </cell>
          <cell r="D42" t="str">
            <v>cqefs</v>
          </cell>
          <cell r="E42">
            <v>285.37835769279673</v>
          </cell>
        </row>
        <row r="43">
          <cell r="B43" t="str">
            <v>cat860</v>
          </cell>
          <cell r="C43" t="str">
            <v>BISCUITS</v>
          </cell>
          <cell r="D43" t="str">
            <v>cqefs</v>
          </cell>
          <cell r="E43">
            <v>159.35382385056607</v>
          </cell>
        </row>
        <row r="44">
          <cell r="B44" t="str">
            <v>cat870</v>
          </cell>
          <cell r="C44" t="str">
            <v>OTHER CEREALS (EXC BREAD, CAKES &amp; BISCS, FLOUR &amp; BRKFAST CEREALS)</v>
          </cell>
          <cell r="D44" t="str">
            <v>cqefs</v>
          </cell>
          <cell r="E44">
            <v>156.0166488351864</v>
          </cell>
        </row>
        <row r="45">
          <cell r="B45" t="str">
            <v>cat871</v>
          </cell>
          <cell r="C45" t="str">
            <v>OTHER CEREALS (EXC BREAD, CAKES AND BISCUITS)</v>
          </cell>
          <cell r="D45" t="str">
            <v>cqefs</v>
          </cell>
          <cell r="E45">
            <v>391.77564439987935</v>
          </cell>
        </row>
        <row r="46">
          <cell r="B46" t="str">
            <v>cat872</v>
          </cell>
          <cell r="C46" t="str">
            <v>OTHER CEREALS (EXC BREAD ONLY)</v>
          </cell>
          <cell r="D46" t="str">
            <v>cqefs</v>
          </cell>
          <cell r="E46">
            <v>677.15400209267636</v>
          </cell>
        </row>
        <row r="47">
          <cell r="B47" t="str">
            <v>cat880</v>
          </cell>
          <cell r="C47" t="str">
            <v>TOTAL CEREALS (INC BREAD, CAKES &amp; BISCS, FLOUR &amp; BRKFAST CEREALS)</v>
          </cell>
          <cell r="D47" t="str">
            <v>cqefs</v>
          </cell>
          <cell r="E47">
            <v>1623.3276736502146</v>
          </cell>
        </row>
        <row r="48">
          <cell r="B48" t="str">
            <v>cat900</v>
          </cell>
          <cell r="C48" t="str">
            <v>OTHER BEVERAGES (EXC TEA AND INSTANT COFFEE)</v>
          </cell>
          <cell r="D48" t="str">
            <v>cqefs</v>
          </cell>
          <cell r="E48">
            <v>13.36454199650262</v>
          </cell>
        </row>
        <row r="49">
          <cell r="B49" t="str">
            <v>cat901</v>
          </cell>
          <cell r="C49" t="str">
            <v>ICE CREAM AND ICE CREAM PRODUCTS</v>
          </cell>
          <cell r="D49" t="str">
            <v>cqefs</v>
          </cell>
          <cell r="E49">
            <v>35.90075497836709</v>
          </cell>
        </row>
        <row r="50">
          <cell r="B50" t="str">
            <v>cat910</v>
          </cell>
          <cell r="C50" t="str">
            <v>TEA, COFFEE AND SOFT DRINKS</v>
          </cell>
          <cell r="D50" t="str">
            <v>cqefs</v>
          </cell>
          <cell r="E50">
            <v>90.878038957615985</v>
          </cell>
        </row>
        <row r="51">
          <cell r="B51" t="str">
            <v>cat920</v>
          </cell>
          <cell r="C51" t="str">
            <v>SUGAR, JAM AND CONFECTIONERY</v>
          </cell>
          <cell r="D51" t="str">
            <v>cqefs</v>
          </cell>
          <cell r="E51">
            <v>441.25198895646906</v>
          </cell>
        </row>
        <row r="52">
          <cell r="B52" t="str">
            <v>cat930</v>
          </cell>
          <cell r="C52" t="str">
            <v>OTHER FOODS (EXC MINERAL WATER)</v>
          </cell>
          <cell r="D52" t="str">
            <v>cqefs</v>
          </cell>
          <cell r="E52">
            <v>257.80568495572953</v>
          </cell>
        </row>
        <row r="53">
          <cell r="B53" t="str">
            <v>cat100</v>
          </cell>
          <cell r="C53" t="str">
            <v>SEASONAL FOODS</v>
          </cell>
          <cell r="D53" t="str">
            <v>cqefs</v>
          </cell>
          <cell r="E53">
            <v>2525.5895420550223</v>
          </cell>
        </row>
        <row r="54">
          <cell r="B54" t="str">
            <v>cat101</v>
          </cell>
          <cell r="C54" t="str">
            <v>NON-SEASONAL FOODS</v>
          </cell>
          <cell r="D54" t="str">
            <v>cqefs</v>
          </cell>
          <cell r="E54">
            <v>7363.9688081732556</v>
          </cell>
        </row>
        <row r="55">
          <cell r="B55" t="str">
            <v>cat104</v>
          </cell>
          <cell r="C55" t="str">
            <v>TOTAL CONVENIENCE FOODS</v>
          </cell>
          <cell r="D55" t="str">
            <v>cqefs</v>
          </cell>
          <cell r="E55">
            <v>1424.5491844896608</v>
          </cell>
        </row>
        <row r="56">
          <cell r="B56" t="str">
            <v>cat105</v>
          </cell>
          <cell r="C56" t="str">
            <v>ALL FOOD AND DRINK EXCLUDING ALCOHOLIC DRINKS</v>
          </cell>
          <cell r="D56" t="str">
            <v>cqefs</v>
          </cell>
          <cell r="E56">
            <v>9889.5583502282734</v>
          </cell>
        </row>
        <row r="57">
          <cell r="B57" t="str">
            <v>cat106</v>
          </cell>
          <cell r="C57" t="str">
            <v>ALL FOODS EXCEPT SOFT DRNKS,CONF,ALCOHOL</v>
          </cell>
          <cell r="D57" t="str">
            <v>cqefs</v>
          </cell>
          <cell r="E57">
            <v>9889.5583502282734</v>
          </cell>
        </row>
        <row r="58">
          <cell r="B58" t="str">
            <v>cat108</v>
          </cell>
          <cell r="C58" t="str">
            <v>ALL FOODS INC CONFECTIONERY AND ALCOHOL</v>
          </cell>
          <cell r="D58" t="str">
            <v>cqefs</v>
          </cell>
          <cell r="E58">
            <v>9889.5583502282734</v>
          </cell>
        </row>
        <row r="59">
          <cell r="B59" t="str">
            <v>cat110</v>
          </cell>
          <cell r="C59" t="str">
            <v>FOOD (EX ALC,SD,C) EXC SALT</v>
          </cell>
          <cell r="D59" t="str">
            <v>cqefs</v>
          </cell>
          <cell r="E59">
            <v>9868.9548240652166</v>
          </cell>
        </row>
        <row r="60">
          <cell r="B60" t="str">
            <v>cat111</v>
          </cell>
          <cell r="C60" t="str">
            <v>FOOD (INC ALC,SD,C) EXC SALT</v>
          </cell>
          <cell r="D60" t="str">
            <v>cqefs</v>
          </cell>
          <cell r="E60">
            <v>9868.9548240652166</v>
          </cell>
        </row>
        <row r="61">
          <cell r="B61" t="str">
            <v>cat520</v>
          </cell>
          <cell r="C61" t="str">
            <v>ALL MILK AND CREAM</v>
          </cell>
          <cell r="D61" t="str">
            <v>cqefs</v>
          </cell>
          <cell r="E61">
            <v>2911.1052642587529</v>
          </cell>
        </row>
        <row r="62">
          <cell r="B62" t="str">
            <v>cat521</v>
          </cell>
          <cell r="C62" t="str">
            <v>OTHER MILK AND CREAM (EXC LOW FAT MILKS)</v>
          </cell>
          <cell r="D62" t="str">
            <v>cqefs</v>
          </cell>
          <cell r="E62">
            <v>208.43150608847054</v>
          </cell>
        </row>
        <row r="63">
          <cell r="B63" t="str">
            <v>cat522</v>
          </cell>
          <cell r="C63" t="str">
            <v>ALL MILK (LIQUID AND SKIMMED)</v>
          </cell>
          <cell r="D63" t="str">
            <v>cqefs</v>
          </cell>
          <cell r="E63">
            <v>2702.6737581702823</v>
          </cell>
        </row>
        <row r="64">
          <cell r="B64" t="str">
            <v>cat523</v>
          </cell>
          <cell r="C64" t="str">
            <v>WELFARE AND SCHOOL MILK</v>
          </cell>
          <cell r="D64" t="str">
            <v>cqefs</v>
          </cell>
          <cell r="E64">
            <v>29.170790698006769</v>
          </cell>
        </row>
        <row r="65">
          <cell r="B65" t="str">
            <v>cat530</v>
          </cell>
          <cell r="C65" t="str">
            <v>MILK, CHEESE AND EGGS</v>
          </cell>
          <cell r="D65" t="str">
            <v>cqefs</v>
          </cell>
          <cell r="E65">
            <v>3022.6982095990002</v>
          </cell>
        </row>
        <row r="66">
          <cell r="B66" t="str">
            <v>cat601</v>
          </cell>
          <cell r="C66" t="str">
            <v>PRIMARY POULTRY</v>
          </cell>
          <cell r="D66" t="str">
            <v>cqefs</v>
          </cell>
          <cell r="E66">
            <v>160.664929471753</v>
          </cell>
        </row>
        <row r="67">
          <cell r="B67" t="str">
            <v>cat602</v>
          </cell>
          <cell r="C67" t="str">
            <v>OTHER COOKED MEAT EXC BACON &amp; HAM AND POULTRY)</v>
          </cell>
          <cell r="D67" t="str">
            <v>cqefs</v>
          </cell>
          <cell r="E67">
            <v>79.61192188289786</v>
          </cell>
        </row>
        <row r="68">
          <cell r="B68" t="str">
            <v>cat603</v>
          </cell>
          <cell r="C68" t="str">
            <v>SAUSAGES, UNCOOKED</v>
          </cell>
          <cell r="D68" t="str">
            <v>cqefs</v>
          </cell>
          <cell r="E68">
            <v>91.330258021848408</v>
          </cell>
        </row>
        <row r="69">
          <cell r="B69" t="str">
            <v>cat604</v>
          </cell>
          <cell r="C69" t="str">
            <v>OFFALS</v>
          </cell>
          <cell r="D69" t="str">
            <v>cqefs</v>
          </cell>
          <cell r="E69">
            <v>32.396690387007361</v>
          </cell>
        </row>
        <row r="70">
          <cell r="B70" t="str">
            <v>cat605</v>
          </cell>
          <cell r="C70" t="str">
            <v>OTHER MEAT AND MEAT PRODUCTS</v>
          </cell>
          <cell r="D70" t="str">
            <v>cqefs</v>
          </cell>
          <cell r="E70">
            <v>111.09312935410668</v>
          </cell>
        </row>
        <row r="71">
          <cell r="B71" t="str">
            <v>cat610</v>
          </cell>
          <cell r="C71" t="str">
            <v>TOTAL MEAT AND MEAT PRODUCTS (INC CARCASE)</v>
          </cell>
          <cell r="D71" t="str">
            <v>cqefs</v>
          </cell>
          <cell r="E71">
            <v>1053.2393560614742</v>
          </cell>
        </row>
        <row r="72">
          <cell r="B72" t="str">
            <v>cat650</v>
          </cell>
          <cell r="C72" t="str">
            <v>FISH (FRESH, CHILLED OR FROZEN)</v>
          </cell>
          <cell r="D72" t="str">
            <v>cqefs</v>
          </cell>
          <cell r="E72">
            <v>52.737028113165543</v>
          </cell>
        </row>
        <row r="73">
          <cell r="B73" t="str">
            <v>cat651</v>
          </cell>
          <cell r="C73" t="str">
            <v>OTHER FISH AND FISH PRODUCTS</v>
          </cell>
          <cell r="D73" t="str">
            <v>cqefs</v>
          </cell>
          <cell r="E73">
            <v>71.328272253831997</v>
          </cell>
        </row>
        <row r="74">
          <cell r="B74" t="str">
            <v>cat700</v>
          </cell>
          <cell r="C74" t="str">
            <v>PRESERVES</v>
          </cell>
          <cell r="D74" t="str">
            <v>cqefs</v>
          </cell>
          <cell r="E74">
            <v>69.600440165595543</v>
          </cell>
        </row>
        <row r="75">
          <cell r="B75" t="str">
            <v>cat701</v>
          </cell>
          <cell r="C75" t="str">
            <v>TOTAL POTATOES</v>
          </cell>
          <cell r="D75" t="str">
            <v>cqefs</v>
          </cell>
          <cell r="E75">
            <v>1315.8763873815428</v>
          </cell>
        </row>
        <row r="76">
          <cell r="B76" t="str">
            <v>cat702</v>
          </cell>
          <cell r="C76" t="str">
            <v>PROCESSED VEGETABLES EXCLUDING PROCESSED POTATOES</v>
          </cell>
          <cell r="D76" t="str">
            <v>cqefs</v>
          </cell>
          <cell r="E76">
            <v>336.3535627290824</v>
          </cell>
        </row>
        <row r="77">
          <cell r="B77" t="str">
            <v>cat703</v>
          </cell>
          <cell r="C77" t="str">
            <v>FROZEN VEGETABLES</v>
          </cell>
          <cell r="D77" t="str">
            <v>cqefs</v>
          </cell>
          <cell r="E77">
            <v>73.299269815531844</v>
          </cell>
        </row>
        <row r="78">
          <cell r="B78" t="str">
            <v>cat704</v>
          </cell>
          <cell r="C78" t="str">
            <v>CANNED VEGETABLES (INC POTATOES)</v>
          </cell>
          <cell r="D78" t="str">
            <v>cqefs</v>
          </cell>
          <cell r="E78">
            <v>256.84224120647599</v>
          </cell>
        </row>
        <row r="79">
          <cell r="B79" t="str">
            <v>cat705</v>
          </cell>
          <cell r="C79" t="str">
            <v>OTHER VEGETABLE PRODUCTS</v>
          </cell>
          <cell r="D79" t="str">
            <v>cqefs</v>
          </cell>
          <cell r="E79">
            <v>79.342313261657253</v>
          </cell>
        </row>
        <row r="80">
          <cell r="B80" t="str">
            <v>cat710</v>
          </cell>
          <cell r="C80" t="str">
            <v>TOTAL PROCESSED POTATOES (EXC FRESH)</v>
          </cell>
          <cell r="D80" t="str">
            <v>cqefs</v>
          </cell>
          <cell r="E80">
            <v>73.130261554582631</v>
          </cell>
        </row>
        <row r="81">
          <cell r="B81" t="str">
            <v>cat720</v>
          </cell>
          <cell r="C81" t="str">
            <v>TOTAL OTHER VEGETABLES (EXC FRESH &amp; PROCESSED POTATOES)</v>
          </cell>
          <cell r="D81" t="str">
            <v>cqefs</v>
          </cell>
          <cell r="E81">
            <v>1054.2980749629328</v>
          </cell>
        </row>
        <row r="82">
          <cell r="B82" t="str">
            <v>cat730</v>
          </cell>
          <cell r="C82" t="str">
            <v>ALL VEGETABLES (INCLUDING POTATOES)</v>
          </cell>
          <cell r="D82" t="str">
            <v>cqefs</v>
          </cell>
          <cell r="E82">
            <v>2370.1744623444756</v>
          </cell>
        </row>
        <row r="83">
          <cell r="B83" t="str">
            <v>cat800</v>
          </cell>
          <cell r="C83" t="str">
            <v>OTHER FATS (EXC BUTTER &amp; MARGARINE)</v>
          </cell>
          <cell r="D83" t="str">
            <v>cqefs</v>
          </cell>
          <cell r="E83">
            <v>81.923678768227106</v>
          </cell>
        </row>
        <row r="84">
          <cell r="B84" t="str">
            <v>cat801</v>
          </cell>
          <cell r="C84" t="str">
            <v>CITRUS FRUIT</v>
          </cell>
          <cell r="D84" t="str">
            <v>cqefs</v>
          </cell>
          <cell r="E84">
            <v>139.96335271455814</v>
          </cell>
        </row>
        <row r="85">
          <cell r="B85" t="str">
            <v>cat802</v>
          </cell>
          <cell r="C85" t="str">
            <v>OTHER FRESH FRUIT (EXC CITRUS, BANANAS &amp;Y APPLES)</v>
          </cell>
          <cell r="D85" t="str">
            <v>cqefs</v>
          </cell>
          <cell r="E85">
            <v>83.339134599558406</v>
          </cell>
        </row>
        <row r="86">
          <cell r="B86" t="str">
            <v>cat803</v>
          </cell>
          <cell r="C86" t="str">
            <v>CANNED FRUIT</v>
          </cell>
          <cell r="D86" t="str">
            <v>cqefs</v>
          </cell>
          <cell r="E86">
            <v>105.35794368064063</v>
          </cell>
        </row>
        <row r="87">
          <cell r="B87" t="str">
            <v>cat804</v>
          </cell>
          <cell r="C87" t="str">
            <v>OTHER FRUIT PRODUCTS &amp; NUTS (EXC CANNED AND FRUIT JUICES)</v>
          </cell>
          <cell r="D87" t="str">
            <v>cqefs</v>
          </cell>
          <cell r="E87">
            <v>38.084914986438484</v>
          </cell>
        </row>
        <row r="88">
          <cell r="B88" t="str">
            <v>cat810</v>
          </cell>
          <cell r="C88" t="str">
            <v>TOTAL FRUIT (FRESH &amp; PROCESSED)</v>
          </cell>
          <cell r="D88" t="str">
            <v>cqefs</v>
          </cell>
          <cell r="E88">
            <v>676.23979046233751</v>
          </cell>
        </row>
        <row r="89">
          <cell r="B89" t="str">
            <v>cat811</v>
          </cell>
          <cell r="C89" t="str">
            <v>ALL FRUIT AND VEGETABLES (EXC FRESH AND PROCESSED POTATOES)</v>
          </cell>
          <cell r="D89" t="str">
            <v>cqefs</v>
          </cell>
          <cell r="E89">
            <v>1730.5378654252695</v>
          </cell>
        </row>
        <row r="90">
          <cell r="B90" t="str">
            <v>cat850</v>
          </cell>
          <cell r="C90" t="str">
            <v>WHITE BREAD (INC PREMIUM AND SOFTGRAIN)</v>
          </cell>
          <cell r="D90" t="str">
            <v>cqefs</v>
          </cell>
          <cell r="E90">
            <v>786.00194568114841</v>
          </cell>
        </row>
        <row r="91">
          <cell r="B91" t="str">
            <v>cat851</v>
          </cell>
          <cell r="C91" t="str">
            <v>BROWN  &amp; WHOLEMEAL BREAD</v>
          </cell>
          <cell r="D91" t="str">
            <v>cqefs</v>
          </cell>
          <cell r="E91">
            <v>93.203540425653216</v>
          </cell>
        </row>
        <row r="92">
          <cell r="B92" t="str">
            <v>cat852</v>
          </cell>
          <cell r="C92" t="str">
            <v>CAKES BUNS AND PASTRIES</v>
          </cell>
          <cell r="D92" t="str">
            <v>cqefs</v>
          </cell>
          <cell r="E92">
            <v>120.64480539047541</v>
          </cell>
        </row>
        <row r="93">
          <cell r="B93" t="str">
            <v>cat853</v>
          </cell>
          <cell r="C93" t="str">
            <v>BISCUITS, CAKES, BUNS AND CRISPBREADS</v>
          </cell>
          <cell r="D93" t="str">
            <v>cqefs</v>
          </cell>
          <cell r="E93">
            <v>278.09599762539841</v>
          </cell>
        </row>
        <row r="94">
          <cell r="B94" t="str">
            <v>cat860</v>
          </cell>
          <cell r="C94" t="str">
            <v>BISCUITS</v>
          </cell>
          <cell r="D94" t="str">
            <v>cqefs</v>
          </cell>
          <cell r="E94">
            <v>157.45119223492301</v>
          </cell>
        </row>
        <row r="95">
          <cell r="B95" t="str">
            <v>cat870</v>
          </cell>
          <cell r="C95" t="str">
            <v>OTHER CEREALS (EXC BREAD, CAKES &amp; BISCS, FLOUR &amp; BRKFAST CEREALS)</v>
          </cell>
          <cell r="D95" t="str">
            <v>cqefs</v>
          </cell>
          <cell r="E95">
            <v>145.54720503680764</v>
          </cell>
        </row>
        <row r="96">
          <cell r="B96" t="str">
            <v>cat871</v>
          </cell>
          <cell r="C96" t="str">
            <v>OTHER CEREALS (EXC BREAD, CAKES AND BISCUITS)</v>
          </cell>
          <cell r="D96" t="str">
            <v>cqefs</v>
          </cell>
          <cell r="E96">
            <v>380.7138142416859</v>
          </cell>
        </row>
        <row r="97">
          <cell r="B97" t="str">
            <v>cat872</v>
          </cell>
          <cell r="C97" t="str">
            <v>OTHER CEREALS (EXC BREAD ONLY)</v>
          </cell>
          <cell r="D97" t="str">
            <v>cqefs</v>
          </cell>
          <cell r="E97">
            <v>658.80981186708402</v>
          </cell>
        </row>
        <row r="98">
          <cell r="B98" t="str">
            <v>cat880</v>
          </cell>
          <cell r="C98" t="str">
            <v>TOTAL CEREALS (INC BREAD, CAKES &amp; BISCS, FLOUR &amp; BRKFAST CEREALS)</v>
          </cell>
          <cell r="D98" t="str">
            <v>cqefs</v>
          </cell>
          <cell r="E98">
            <v>1614.5747500445241</v>
          </cell>
        </row>
        <row r="99">
          <cell r="B99" t="str">
            <v>cat900</v>
          </cell>
          <cell r="C99" t="str">
            <v>OTHER BEVERAGES (EXC TEA AND INSTANT COFFEE)</v>
          </cell>
          <cell r="D99" t="str">
            <v>cqefs</v>
          </cell>
          <cell r="E99">
            <v>12.455034135236005</v>
          </cell>
        </row>
        <row r="100">
          <cell r="B100" t="str">
            <v>cat901</v>
          </cell>
          <cell r="C100" t="str">
            <v>ICE CREAM AND ICE CREAM PRODUCTS</v>
          </cell>
          <cell r="D100" t="str">
            <v>cqefs</v>
          </cell>
          <cell r="E100">
            <v>42.867873405498166</v>
          </cell>
        </row>
        <row r="101">
          <cell r="B101" t="str">
            <v>cat910</v>
          </cell>
          <cell r="C101" t="str">
            <v>TEA, COFFEE AND SOFT DRINKS</v>
          </cell>
          <cell r="D101" t="str">
            <v>cqefs</v>
          </cell>
          <cell r="E101">
            <v>88.200408246644841</v>
          </cell>
        </row>
        <row r="102">
          <cell r="B102" t="str">
            <v>cat920</v>
          </cell>
          <cell r="C102" t="str">
            <v>SUGAR, JAM AND CONFECTIONERY</v>
          </cell>
          <cell r="D102" t="str">
            <v>cqefs</v>
          </cell>
          <cell r="E102">
            <v>388.87768732917613</v>
          </cell>
        </row>
        <row r="103">
          <cell r="B103" t="str">
            <v>cat930</v>
          </cell>
          <cell r="C103" t="str">
            <v>OTHER FOODS (EXC MINERAL WATER)</v>
          </cell>
          <cell r="D103" t="str">
            <v>cqefs</v>
          </cell>
          <cell r="E103">
            <v>235.99400023408666</v>
          </cell>
        </row>
        <row r="104">
          <cell r="B104" t="str">
            <v>cat100</v>
          </cell>
          <cell r="C104" t="str">
            <v>SEASONAL FOODS</v>
          </cell>
          <cell r="D104" t="str">
            <v>cqefs</v>
          </cell>
          <cell r="E104">
            <v>2315.4477942811832</v>
          </cell>
        </row>
        <row r="105">
          <cell r="B105" t="str">
            <v>cat101</v>
          </cell>
          <cell r="C105" t="str">
            <v>NON-SEASONAL FOODS</v>
          </cell>
          <cell r="D105" t="str">
            <v>cqefs</v>
          </cell>
          <cell r="E105">
            <v>7374.9632351896762</v>
          </cell>
        </row>
        <row r="106">
          <cell r="B106" t="str">
            <v>cat104</v>
          </cell>
          <cell r="C106" t="str">
            <v>TOTAL CONVENIENCE FOODS</v>
          </cell>
          <cell r="D106" t="str">
            <v>cqefs</v>
          </cell>
          <cell r="E106">
            <v>1439.1176811020264</v>
          </cell>
        </row>
        <row r="107">
          <cell r="B107" t="str">
            <v>cat105</v>
          </cell>
          <cell r="C107" t="str">
            <v>ALL FOOD AND DRINK EXCLUDING ALCOHOLIC DRINKS</v>
          </cell>
          <cell r="D107" t="str">
            <v>cqefs</v>
          </cell>
          <cell r="E107">
            <v>9690.4110294708535</v>
          </cell>
        </row>
        <row r="108">
          <cell r="B108" t="str">
            <v>cat106</v>
          </cell>
          <cell r="C108" t="str">
            <v>ALL FOODS EXCEPT SOFT DRNKS,CONF,ALCOHOL</v>
          </cell>
          <cell r="D108" t="str">
            <v>cqefs</v>
          </cell>
          <cell r="E108">
            <v>9690.4110294708535</v>
          </cell>
        </row>
        <row r="109">
          <cell r="B109" t="str">
            <v>cat108</v>
          </cell>
          <cell r="C109" t="str">
            <v>ALL FOODS INC CONFECTIONERY AND ALCOHOL</v>
          </cell>
          <cell r="D109" t="str">
            <v>cqefs</v>
          </cell>
          <cell r="E109">
            <v>9690.4110294708535</v>
          </cell>
        </row>
        <row r="110">
          <cell r="B110" t="str">
            <v>cat110</v>
          </cell>
          <cell r="C110" t="str">
            <v>FOOD (EX ALC,SD,C) EXC SALT</v>
          </cell>
          <cell r="D110" t="str">
            <v>cqefs</v>
          </cell>
          <cell r="E110">
            <v>9669.3464841083805</v>
          </cell>
        </row>
        <row r="111">
          <cell r="B111" t="str">
            <v>cat111</v>
          </cell>
          <cell r="C111" t="str">
            <v>FOOD (INC ALC,SD,C) EXC SALT</v>
          </cell>
          <cell r="D111" t="str">
            <v>cqefs</v>
          </cell>
          <cell r="E111">
            <v>9669.3464841083805</v>
          </cell>
        </row>
        <row r="112">
          <cell r="B112" t="str">
            <v>cat520</v>
          </cell>
          <cell r="C112" t="str">
            <v>ALL MILK AND CREAM</v>
          </cell>
          <cell r="D112" t="str">
            <v>cqefs</v>
          </cell>
          <cell r="E112">
            <v>2883.0476474217189</v>
          </cell>
        </row>
        <row r="113">
          <cell r="B113" t="str">
            <v>cat521</v>
          </cell>
          <cell r="C113" t="str">
            <v>OTHER MILK AND CREAM (EXC LOW FAT MILKS)</v>
          </cell>
          <cell r="D113" t="str">
            <v>cqefs</v>
          </cell>
          <cell r="E113">
            <v>216.78554062791875</v>
          </cell>
        </row>
        <row r="114">
          <cell r="B114" t="str">
            <v>cat522</v>
          </cell>
          <cell r="C114" t="str">
            <v>ALL MILK (LIQUID AND SKIMMED)</v>
          </cell>
          <cell r="D114" t="str">
            <v>cqefs</v>
          </cell>
          <cell r="E114">
            <v>2666.2621067938007</v>
          </cell>
        </row>
        <row r="115">
          <cell r="B115" t="str">
            <v>cat523</v>
          </cell>
          <cell r="C115" t="str">
            <v>WELFARE AND SCHOOL MILK</v>
          </cell>
          <cell r="D115" t="str">
            <v>cqefs</v>
          </cell>
          <cell r="E115">
            <v>23.984475273934621</v>
          </cell>
        </row>
        <row r="116">
          <cell r="B116" t="str">
            <v>cat530</v>
          </cell>
          <cell r="C116" t="str">
            <v>MILK, CHEESE AND EGGS</v>
          </cell>
          <cell r="D116" t="str">
            <v>cqefs</v>
          </cell>
          <cell r="E116">
            <v>2994.538247665877</v>
          </cell>
        </row>
        <row r="117">
          <cell r="B117" t="str">
            <v>cat601</v>
          </cell>
          <cell r="C117" t="str">
            <v>PRIMARY POULTRY</v>
          </cell>
          <cell r="D117" t="str">
            <v>cqefs</v>
          </cell>
          <cell r="E117">
            <v>170.02880164069225</v>
          </cell>
        </row>
        <row r="118">
          <cell r="B118" t="str">
            <v>cat602</v>
          </cell>
          <cell r="C118" t="str">
            <v>OTHER COOKED MEAT EXC BACON &amp; HAM AND POULTRY)</v>
          </cell>
          <cell r="D118" t="str">
            <v>cqefs</v>
          </cell>
          <cell r="E118">
            <v>79.55711440015466</v>
          </cell>
        </row>
        <row r="119">
          <cell r="B119" t="str">
            <v>cat603</v>
          </cell>
          <cell r="C119" t="str">
            <v>SAUSAGES, UNCOOKED</v>
          </cell>
          <cell r="D119" t="str">
            <v>cqefs</v>
          </cell>
          <cell r="E119">
            <v>93.031099773102426</v>
          </cell>
        </row>
        <row r="120">
          <cell r="B120" t="str">
            <v>cat604</v>
          </cell>
          <cell r="C120" t="str">
            <v>OFFALS</v>
          </cell>
          <cell r="D120" t="str">
            <v>cqefs</v>
          </cell>
          <cell r="E120">
            <v>32.714062859562453</v>
          </cell>
        </row>
        <row r="121">
          <cell r="B121" t="str">
            <v>cat605</v>
          </cell>
          <cell r="C121" t="str">
            <v>OTHER MEAT AND MEAT PRODUCTS</v>
          </cell>
          <cell r="D121" t="str">
            <v>cqefs</v>
          </cell>
          <cell r="E121">
            <v>113.72768284411808</v>
          </cell>
        </row>
        <row r="122">
          <cell r="B122" t="str">
            <v>cat610</v>
          </cell>
          <cell r="C122" t="str">
            <v>TOTAL MEAT AND MEAT PRODUCTS (INC CARCASE)</v>
          </cell>
          <cell r="D122" t="str">
            <v>cqefs</v>
          </cell>
          <cell r="E122">
            <v>1048.8454765053186</v>
          </cell>
        </row>
        <row r="123">
          <cell r="B123" t="str">
            <v>cat650</v>
          </cell>
          <cell r="C123" t="str">
            <v>FISH (FRESH, CHILLED OR FROZEN)</v>
          </cell>
          <cell r="D123" t="str">
            <v>cqefs</v>
          </cell>
          <cell r="E123">
            <v>52.619458666985025</v>
          </cell>
        </row>
        <row r="124">
          <cell r="B124" t="str">
            <v>cat651</v>
          </cell>
          <cell r="C124" t="str">
            <v>OTHER FISH AND FISH PRODUCTS</v>
          </cell>
          <cell r="D124" t="str">
            <v>cqefs</v>
          </cell>
          <cell r="E124">
            <v>74.432641865557898</v>
          </cell>
        </row>
        <row r="125">
          <cell r="B125" t="str">
            <v>cat700</v>
          </cell>
          <cell r="C125" t="str">
            <v>PRESERVES</v>
          </cell>
          <cell r="D125" t="str">
            <v>cqefs</v>
          </cell>
          <cell r="E125">
            <v>64.956213886923976</v>
          </cell>
        </row>
        <row r="126">
          <cell r="B126" t="str">
            <v>cat701</v>
          </cell>
          <cell r="C126" t="str">
            <v>TOTAL POTATOES</v>
          </cell>
          <cell r="D126" t="str">
            <v>cqefs</v>
          </cell>
          <cell r="E126">
            <v>1057.7594268400164</v>
          </cell>
        </row>
        <row r="127">
          <cell r="B127" t="str">
            <v>cat702</v>
          </cell>
          <cell r="C127" t="str">
            <v>PROCESSED VEGETABLES EXCLUDING PROCESSED POTATOES</v>
          </cell>
          <cell r="D127" t="str">
            <v>cqefs</v>
          </cell>
          <cell r="E127">
            <v>346.98271069212768</v>
          </cell>
        </row>
        <row r="128">
          <cell r="B128" t="str">
            <v>cat703</v>
          </cell>
          <cell r="C128" t="str">
            <v>FROZEN VEGETABLES</v>
          </cell>
          <cell r="D128" t="str">
            <v>cqefs</v>
          </cell>
          <cell r="E128">
            <v>74.861204856778926</v>
          </cell>
        </row>
        <row r="129">
          <cell r="B129" t="str">
            <v>cat704</v>
          </cell>
          <cell r="C129" t="str">
            <v>CANNED VEGETABLES (INC POTATOES)</v>
          </cell>
          <cell r="D129" t="str">
            <v>cqefs</v>
          </cell>
          <cell r="E129">
            <v>267.13691019362909</v>
          </cell>
        </row>
        <row r="130">
          <cell r="B130" t="str">
            <v>cat705</v>
          </cell>
          <cell r="C130" t="str">
            <v>OTHER VEGETABLE PRODUCTS</v>
          </cell>
          <cell r="D130" t="str">
            <v>cqefs</v>
          </cell>
          <cell r="E130">
            <v>71.152823523913838</v>
          </cell>
        </row>
        <row r="131">
          <cell r="B131" t="str">
            <v>cat710</v>
          </cell>
          <cell r="C131" t="str">
            <v>TOTAL PROCESSED POTATOES (EXC FRESH)</v>
          </cell>
          <cell r="D131" t="str">
            <v>cqefs</v>
          </cell>
          <cell r="E131">
            <v>66.168227882194088</v>
          </cell>
        </row>
        <row r="132">
          <cell r="B132" t="str">
            <v>cat720</v>
          </cell>
          <cell r="C132" t="str">
            <v>TOTAL OTHER VEGETABLES (EXC FRESH &amp; PROCESSED POTATOES)</v>
          </cell>
          <cell r="D132" t="str">
            <v>cqefs</v>
          </cell>
          <cell r="E132">
            <v>1080.8571848280747</v>
          </cell>
        </row>
        <row r="133">
          <cell r="B133" t="str">
            <v>cat730</v>
          </cell>
          <cell r="C133" t="str">
            <v>ALL VEGETABLES (INCLUDING POTATOES)</v>
          </cell>
          <cell r="D133" t="str">
            <v>cqefs</v>
          </cell>
          <cell r="E133">
            <v>2138.6166116680915</v>
          </cell>
        </row>
        <row r="134">
          <cell r="B134" t="str">
            <v>cat800</v>
          </cell>
          <cell r="C134" t="str">
            <v>OTHER FATS (EXC BUTTER &amp; MARGARINE)</v>
          </cell>
          <cell r="D134" t="str">
            <v>cqefs</v>
          </cell>
          <cell r="E134">
            <v>77.753540708385373</v>
          </cell>
        </row>
        <row r="135">
          <cell r="B135" t="str">
            <v>cat801</v>
          </cell>
          <cell r="C135" t="str">
            <v>CITRUS FRUIT</v>
          </cell>
          <cell r="D135" t="str">
            <v>cqefs</v>
          </cell>
          <cell r="E135">
            <v>137.77762497719584</v>
          </cell>
        </row>
        <row r="136">
          <cell r="B136" t="str">
            <v>cat802</v>
          </cell>
          <cell r="C136" t="str">
            <v>OTHER FRESH FRUIT (EXC CITRUS, BANANAS &amp;Y APPLES)</v>
          </cell>
          <cell r="D136" t="str">
            <v>cqefs</v>
          </cell>
          <cell r="E136">
            <v>90.106793665365842</v>
          </cell>
        </row>
        <row r="137">
          <cell r="B137" t="str">
            <v>cat803</v>
          </cell>
          <cell r="C137" t="str">
            <v>CANNED FRUIT</v>
          </cell>
          <cell r="D137" t="str">
            <v>cqefs</v>
          </cell>
          <cell r="E137">
            <v>101.00589398666028</v>
          </cell>
        </row>
        <row r="138">
          <cell r="B138" t="str">
            <v>cat804</v>
          </cell>
          <cell r="C138" t="str">
            <v>OTHER FRUIT PRODUCTS &amp; NUTS (EXC CANNED AND FRUIT JUICES)</v>
          </cell>
          <cell r="D138" t="str">
            <v>cqefs</v>
          </cell>
          <cell r="E138">
            <v>41.521794350720889</v>
          </cell>
        </row>
        <row r="139">
          <cell r="B139" t="str">
            <v>cat810</v>
          </cell>
          <cell r="C139" t="str">
            <v>TOTAL FRUIT (FRESH &amp; PROCESSED)</v>
          </cell>
          <cell r="D139" t="str">
            <v>cqefs</v>
          </cell>
          <cell r="E139">
            <v>699.36306411040459</v>
          </cell>
        </row>
        <row r="140">
          <cell r="B140" t="str">
            <v>cat811</v>
          </cell>
          <cell r="C140" t="str">
            <v>ALL FRUIT AND VEGETABLES (EXC FRESH AND PROCESSED POTATOES)</v>
          </cell>
          <cell r="D140" t="str">
            <v>cqefs</v>
          </cell>
          <cell r="E140">
            <v>1780.220248938479</v>
          </cell>
        </row>
        <row r="141">
          <cell r="B141" t="str">
            <v>cat850</v>
          </cell>
          <cell r="C141" t="str">
            <v>WHITE BREAD (INC PREMIUM AND SOFTGRAIN)</v>
          </cell>
          <cell r="D141" t="str">
            <v>cqefs</v>
          </cell>
          <cell r="E141">
            <v>751.11343915378473</v>
          </cell>
        </row>
        <row r="142">
          <cell r="B142" t="str">
            <v>cat851</v>
          </cell>
          <cell r="C142" t="str">
            <v>BROWN  &amp; WHOLEMEAL BREAD</v>
          </cell>
          <cell r="D142" t="str">
            <v>cqefs</v>
          </cell>
          <cell r="E142">
            <v>101.64155664588097</v>
          </cell>
        </row>
        <row r="143">
          <cell r="B143" t="str">
            <v>cat852</v>
          </cell>
          <cell r="C143" t="str">
            <v>CAKES BUNS AND PASTRIES</v>
          </cell>
          <cell r="D143" t="str">
            <v>cqefs</v>
          </cell>
          <cell r="E143">
            <v>111.15457713216</v>
          </cell>
        </row>
        <row r="144">
          <cell r="B144" t="str">
            <v>cat853</v>
          </cell>
          <cell r="C144" t="str">
            <v>BISCUITS, CAKES, BUNS AND CRISPBREADS</v>
          </cell>
          <cell r="D144" t="str">
            <v>cqefs</v>
          </cell>
          <cell r="E144">
            <v>270.2172308688414</v>
          </cell>
        </row>
        <row r="145">
          <cell r="B145" t="str">
            <v>cat860</v>
          </cell>
          <cell r="C145" t="str">
            <v>BISCUITS</v>
          </cell>
          <cell r="D145" t="str">
            <v>cqefs</v>
          </cell>
          <cell r="E145">
            <v>159.0626537366814</v>
          </cell>
        </row>
        <row r="146">
          <cell r="B146" t="str">
            <v>cat870</v>
          </cell>
          <cell r="C146" t="str">
            <v>OTHER CEREALS (EXC BREAD, CAKES &amp; BISCS, FLOUR &amp; BRKFAST CEREALS)</v>
          </cell>
          <cell r="D146" t="str">
            <v>cqefs</v>
          </cell>
          <cell r="E146">
            <v>150.57504866546441</v>
          </cell>
        </row>
        <row r="147">
          <cell r="B147" t="str">
            <v>cat871</v>
          </cell>
          <cell r="C147" t="str">
            <v>OTHER CEREALS (EXC BREAD, CAKES AND BISCUITS)</v>
          </cell>
          <cell r="D147" t="str">
            <v>cqefs</v>
          </cell>
          <cell r="E147">
            <v>411.96649677087828</v>
          </cell>
        </row>
        <row r="148">
          <cell r="B148" t="str">
            <v>cat872</v>
          </cell>
          <cell r="C148" t="str">
            <v>OTHER CEREALS (EXC BREAD ONLY)</v>
          </cell>
          <cell r="D148" t="str">
            <v>cqefs</v>
          </cell>
          <cell r="E148">
            <v>682.1837276397199</v>
          </cell>
        </row>
        <row r="149">
          <cell r="B149" t="str">
            <v>cat880</v>
          </cell>
          <cell r="C149" t="str">
            <v>TOTAL CEREALS (INC BREAD, CAKES &amp; BISCS, FLOUR &amp; BRKFAST CEREALS)</v>
          </cell>
          <cell r="D149" t="str">
            <v>cqefs</v>
          </cell>
          <cell r="E149">
            <v>1623.5769171679292</v>
          </cell>
        </row>
        <row r="150">
          <cell r="B150" t="str">
            <v>cat900</v>
          </cell>
          <cell r="C150" t="str">
            <v>OTHER BEVERAGES (EXC TEA AND INSTANT COFFEE)</v>
          </cell>
          <cell r="D150" t="str">
            <v>cqefs</v>
          </cell>
          <cell r="E150">
            <v>12.475874413614768</v>
          </cell>
        </row>
        <row r="151">
          <cell r="B151" t="str">
            <v>cat901</v>
          </cell>
          <cell r="C151" t="str">
            <v>ICE CREAM AND ICE CREAM PRODUCTS</v>
          </cell>
          <cell r="D151" t="str">
            <v>cqefs</v>
          </cell>
          <cell r="E151">
            <v>49.65794350041503</v>
          </cell>
        </row>
        <row r="152">
          <cell r="B152" t="str">
            <v>cat910</v>
          </cell>
          <cell r="C152" t="str">
            <v>TEA, COFFEE AND SOFT DRINKS</v>
          </cell>
          <cell r="D152" t="str">
            <v>cqefs</v>
          </cell>
          <cell r="E152">
            <v>89.49936381301967</v>
          </cell>
        </row>
        <row r="153">
          <cell r="B153" t="str">
            <v>cat920</v>
          </cell>
          <cell r="C153" t="str">
            <v>SUGAR, JAM AND CONFECTIONERY</v>
          </cell>
          <cell r="D153" t="str">
            <v>cqefs</v>
          </cell>
          <cell r="E153">
            <v>410.60068593586891</v>
          </cell>
        </row>
        <row r="154">
          <cell r="B154" t="str">
            <v>cat930</v>
          </cell>
          <cell r="C154" t="str">
            <v>OTHER FOODS (EXC MINERAL WATER)</v>
          </cell>
          <cell r="D154" t="str">
            <v>cqefs</v>
          </cell>
          <cell r="E154">
            <v>247.708766587067</v>
          </cell>
        </row>
        <row r="155">
          <cell r="B155" t="str">
            <v>cat100</v>
          </cell>
          <cell r="C155" t="str">
            <v>SEASONAL FOODS</v>
          </cell>
          <cell r="D155" t="str">
            <v>cqefs</v>
          </cell>
          <cell r="E155">
            <v>2478.6217654321781</v>
          </cell>
        </row>
        <row r="156">
          <cell r="B156" t="str">
            <v>cat101</v>
          </cell>
          <cell r="C156" t="str">
            <v>NON-SEASONAL FOODS</v>
          </cell>
          <cell r="D156" t="str">
            <v>cqefs</v>
          </cell>
          <cell r="E156">
            <v>7268.3598833807891</v>
          </cell>
        </row>
        <row r="157">
          <cell r="B157" t="str">
            <v>cat104</v>
          </cell>
          <cell r="C157" t="str">
            <v>TOTAL CONVENIENCE FOODS</v>
          </cell>
          <cell r="D157" t="str">
            <v>cqefs</v>
          </cell>
          <cell r="E157">
            <v>1401.4986739063365</v>
          </cell>
        </row>
        <row r="158">
          <cell r="B158" t="str">
            <v>cat105</v>
          </cell>
          <cell r="C158" t="str">
            <v>ALL FOOD AND DRINK EXCLUDING ALCOHOLIC DRINKS</v>
          </cell>
          <cell r="D158" t="str">
            <v>cqefs</v>
          </cell>
          <cell r="E158">
            <v>9746.9816488129673</v>
          </cell>
        </row>
        <row r="159">
          <cell r="B159" t="str">
            <v>cat106</v>
          </cell>
          <cell r="C159" t="str">
            <v>ALL FOODS EXCEPT SOFT DRNKS,CONF,ALCOHOL</v>
          </cell>
          <cell r="D159" t="str">
            <v>cqefs</v>
          </cell>
          <cell r="E159">
            <v>9746.9816488129673</v>
          </cell>
        </row>
        <row r="160">
          <cell r="B160" t="str">
            <v>cat108</v>
          </cell>
          <cell r="C160" t="str">
            <v>ALL FOODS INC CONFECTIONERY AND ALCOHOL</v>
          </cell>
          <cell r="D160" t="str">
            <v>cqefs</v>
          </cell>
          <cell r="E160">
            <v>9746.9816488129673</v>
          </cell>
        </row>
        <row r="161">
          <cell r="B161" t="str">
            <v>cat110</v>
          </cell>
          <cell r="C161" t="str">
            <v>FOOD (EX ALC,SD,C) EXC SALT</v>
          </cell>
          <cell r="D161" t="str">
            <v>cqefs</v>
          </cell>
          <cell r="E161">
            <v>9723.1676089520024</v>
          </cell>
        </row>
        <row r="162">
          <cell r="B162" t="str">
            <v>cat111</v>
          </cell>
          <cell r="C162" t="str">
            <v>FOOD (INC ALC,SD,C) EXC SALT</v>
          </cell>
          <cell r="D162" t="str">
            <v>cqefs</v>
          </cell>
          <cell r="E162">
            <v>9723.1676089520024</v>
          </cell>
        </row>
        <row r="163">
          <cell r="B163" t="str">
            <v>cat520</v>
          </cell>
          <cell r="C163" t="str">
            <v>ALL MILK AND CREAM</v>
          </cell>
          <cell r="D163" t="str">
            <v>cqefs</v>
          </cell>
          <cell r="E163">
            <v>2778.9166241641756</v>
          </cell>
        </row>
        <row r="164">
          <cell r="B164" t="str">
            <v>cat521</v>
          </cell>
          <cell r="C164" t="str">
            <v>OTHER MILK AND CREAM (EXC LOW FAT MILKS)</v>
          </cell>
          <cell r="D164" t="str">
            <v>cqefs</v>
          </cell>
          <cell r="E164">
            <v>211.23111510732176</v>
          </cell>
        </row>
        <row r="165">
          <cell r="B165" t="str">
            <v>cat522</v>
          </cell>
          <cell r="C165" t="str">
            <v>ALL MILK (LIQUID AND SKIMMED)</v>
          </cell>
          <cell r="D165" t="str">
            <v>cqefs</v>
          </cell>
          <cell r="E165">
            <v>2567.6855090568538</v>
          </cell>
        </row>
        <row r="166">
          <cell r="B166" t="str">
            <v>cat523</v>
          </cell>
          <cell r="C166" t="str">
            <v>WELFARE AND SCHOOL MILK</v>
          </cell>
          <cell r="D166" t="str">
            <v>cqefs</v>
          </cell>
          <cell r="E166">
            <v>25.971641808737211</v>
          </cell>
        </row>
        <row r="167">
          <cell r="B167" t="str">
            <v>cat530</v>
          </cell>
          <cell r="C167" t="str">
            <v>MILK, CHEESE AND EGGS</v>
          </cell>
          <cell r="D167" t="str">
            <v>cqefs</v>
          </cell>
          <cell r="E167">
            <v>2890.6707068080023</v>
          </cell>
        </row>
        <row r="168">
          <cell r="B168" t="str">
            <v>cat601</v>
          </cell>
          <cell r="C168" t="str">
            <v>PRIMARY POULTRY</v>
          </cell>
          <cell r="D168" t="str">
            <v>cqefs</v>
          </cell>
          <cell r="E168">
            <v>174.65586817880978</v>
          </cell>
        </row>
        <row r="169">
          <cell r="B169" t="str">
            <v>cat602</v>
          </cell>
          <cell r="C169" t="str">
            <v>OTHER COOKED MEAT EXC BACON &amp; HAM AND POULTRY)</v>
          </cell>
          <cell r="D169" t="str">
            <v>cqefs</v>
          </cell>
          <cell r="E169">
            <v>72.152968183345578</v>
          </cell>
        </row>
        <row r="170">
          <cell r="B170" t="str">
            <v>cat603</v>
          </cell>
          <cell r="C170" t="str">
            <v>SAUSAGES, UNCOOKED</v>
          </cell>
          <cell r="D170" t="str">
            <v>cqefs</v>
          </cell>
          <cell r="E170">
            <v>98.319782327737499</v>
          </cell>
        </row>
        <row r="171">
          <cell r="B171" t="str">
            <v>cat604</v>
          </cell>
          <cell r="C171" t="str">
            <v>OFFALS</v>
          </cell>
          <cell r="D171" t="str">
            <v>cqefs</v>
          </cell>
          <cell r="E171">
            <v>34.135414720555858</v>
          </cell>
        </row>
        <row r="172">
          <cell r="B172" t="str">
            <v>cat605</v>
          </cell>
          <cell r="C172" t="str">
            <v>OTHER MEAT AND MEAT PRODUCTS</v>
          </cell>
          <cell r="D172" t="str">
            <v>cqefs</v>
          </cell>
          <cell r="E172">
            <v>120.53798543305751</v>
          </cell>
        </row>
        <row r="173">
          <cell r="B173" t="str">
            <v>cat610</v>
          </cell>
          <cell r="C173" t="str">
            <v>TOTAL MEAT AND MEAT PRODUCTS (INC CARCASE)</v>
          </cell>
          <cell r="D173" t="str">
            <v>cqefs</v>
          </cell>
          <cell r="E173">
            <v>1091.2402893361989</v>
          </cell>
        </row>
        <row r="174">
          <cell r="B174" t="str">
            <v>cat650</v>
          </cell>
          <cell r="C174" t="str">
            <v>FISH (FRESH, CHILLED OR FROZEN)</v>
          </cell>
          <cell r="D174" t="str">
            <v>cqefs</v>
          </cell>
          <cell r="E174">
            <v>49.4535291399594</v>
          </cell>
        </row>
        <row r="175">
          <cell r="B175" t="str">
            <v>cat651</v>
          </cell>
          <cell r="C175" t="str">
            <v>OTHER FISH AND FISH PRODUCTS</v>
          </cell>
          <cell r="D175" t="str">
            <v>cqefs</v>
          </cell>
          <cell r="E175">
            <v>65.810865061495321</v>
          </cell>
        </row>
        <row r="176">
          <cell r="B176" t="str">
            <v>cat700</v>
          </cell>
          <cell r="C176" t="str">
            <v>PRESERVES</v>
          </cell>
          <cell r="D176" t="str">
            <v>cqefs</v>
          </cell>
          <cell r="E176">
            <v>66.708430709995255</v>
          </cell>
        </row>
        <row r="177">
          <cell r="B177" t="str">
            <v>cat701</v>
          </cell>
          <cell r="C177" t="str">
            <v>TOTAL POTATOES</v>
          </cell>
          <cell r="D177" t="str">
            <v>cqefs</v>
          </cell>
          <cell r="E177">
            <v>1210.6950687452879</v>
          </cell>
        </row>
        <row r="178">
          <cell r="B178" t="str">
            <v>cat702</v>
          </cell>
          <cell r="C178" t="str">
            <v>PROCESSED VEGETABLES EXCLUDING PROCESSED POTATOES</v>
          </cell>
          <cell r="D178" t="str">
            <v>cqefs</v>
          </cell>
          <cell r="E178">
            <v>348.64062768813915</v>
          </cell>
        </row>
        <row r="179">
          <cell r="B179" t="str">
            <v>cat703</v>
          </cell>
          <cell r="C179" t="str">
            <v>FROZEN VEGETABLES</v>
          </cell>
          <cell r="D179" t="str">
            <v>cqefs</v>
          </cell>
          <cell r="E179">
            <v>85.922142278870112</v>
          </cell>
        </row>
        <row r="180">
          <cell r="B180" t="str">
            <v>cat704</v>
          </cell>
          <cell r="C180" t="str">
            <v>CANNED VEGETABLES (INC POTATOES)</v>
          </cell>
          <cell r="D180" t="str">
            <v>cqefs</v>
          </cell>
          <cell r="E180">
            <v>254.58290177915995</v>
          </cell>
        </row>
        <row r="181">
          <cell r="B181" t="str">
            <v>cat705</v>
          </cell>
          <cell r="C181" t="str">
            <v>OTHER VEGETABLE PRODUCTS</v>
          </cell>
          <cell r="D181" t="str">
            <v>cqefs</v>
          </cell>
          <cell r="E181">
            <v>64.320763371950179</v>
          </cell>
        </row>
        <row r="182">
          <cell r="B182" t="str">
            <v>cat710</v>
          </cell>
          <cell r="C182" t="str">
            <v>TOTAL PROCESSED POTATOES (EXC FRESH)</v>
          </cell>
          <cell r="D182" t="str">
            <v>cqefs</v>
          </cell>
          <cell r="E182">
            <v>56.185179741841075</v>
          </cell>
        </row>
        <row r="183">
          <cell r="B183" t="str">
            <v>cat720</v>
          </cell>
          <cell r="C183" t="str">
            <v>TOTAL OTHER VEGETABLES (EXC FRESH &amp; PROCESSED POTATOES)</v>
          </cell>
          <cell r="D183" t="str">
            <v>cqefs</v>
          </cell>
          <cell r="E183">
            <v>1110.5161674364731</v>
          </cell>
        </row>
        <row r="184">
          <cell r="B184" t="str">
            <v>cat730</v>
          </cell>
          <cell r="C184" t="str">
            <v>ALL VEGETABLES (INCLUDING POTATOES)</v>
          </cell>
          <cell r="D184" t="str">
            <v>cqefs</v>
          </cell>
          <cell r="E184">
            <v>2321.2112361817599</v>
          </cell>
        </row>
        <row r="185">
          <cell r="B185" t="str">
            <v>cat800</v>
          </cell>
          <cell r="C185" t="str">
            <v>OTHER FATS (EXC BUTTER &amp; MARGARINE)</v>
          </cell>
          <cell r="D185" t="str">
            <v>cqefs</v>
          </cell>
          <cell r="E185">
            <v>79.574580597308639</v>
          </cell>
        </row>
        <row r="186">
          <cell r="B186" t="str">
            <v>cat801</v>
          </cell>
          <cell r="C186" t="str">
            <v>CITRUS FRUIT</v>
          </cell>
          <cell r="D186" t="str">
            <v>cqefs</v>
          </cell>
          <cell r="E186">
            <v>138.16645568325936</v>
          </cell>
        </row>
        <row r="187">
          <cell r="B187" t="str">
            <v>cat802</v>
          </cell>
          <cell r="C187" t="str">
            <v>OTHER FRESH FRUIT (EXC CITRUS, BANANAS &amp;Y APPLES)</v>
          </cell>
          <cell r="D187" t="str">
            <v>cqefs</v>
          </cell>
          <cell r="E187">
            <v>92.026141706857643</v>
          </cell>
        </row>
        <row r="188">
          <cell r="B188" t="str">
            <v>cat803</v>
          </cell>
          <cell r="C188" t="str">
            <v>CANNED FRUIT</v>
          </cell>
          <cell r="D188" t="str">
            <v>cqefs</v>
          </cell>
          <cell r="E188">
            <v>90.325488428665139</v>
          </cell>
        </row>
        <row r="189">
          <cell r="B189" t="str">
            <v>cat804</v>
          </cell>
          <cell r="C189" t="str">
            <v>OTHER FRUIT PRODUCTS &amp; NUTS (EXC CANNED AND FRUIT JUICES)</v>
          </cell>
          <cell r="D189" t="str">
            <v>cqefs</v>
          </cell>
          <cell r="E189">
            <v>39.468614461305123</v>
          </cell>
        </row>
        <row r="190">
          <cell r="B190" t="str">
            <v>cat810</v>
          </cell>
          <cell r="C190" t="str">
            <v>TOTAL FRUIT (FRESH &amp; PROCESSED)</v>
          </cell>
          <cell r="D190" t="str">
            <v>cqefs</v>
          </cell>
          <cell r="E190">
            <v>667.09464726095757</v>
          </cell>
        </row>
        <row r="191">
          <cell r="B191" t="str">
            <v>cat811</v>
          </cell>
          <cell r="C191" t="str">
            <v>ALL FRUIT AND VEGETABLES (EXC FRESH AND PROCESSED POTATOES)</v>
          </cell>
          <cell r="D191" t="str">
            <v>cqefs</v>
          </cell>
          <cell r="E191">
            <v>1777.6108146974311</v>
          </cell>
        </row>
        <row r="192">
          <cell r="B192" t="str">
            <v>cat850</v>
          </cell>
          <cell r="C192" t="str">
            <v>WHITE BREAD (INC PREMIUM AND SOFTGRAIN)</v>
          </cell>
          <cell r="D192" t="str">
            <v>cqefs</v>
          </cell>
          <cell r="E192">
            <v>731.31761436982083</v>
          </cell>
        </row>
        <row r="193">
          <cell r="B193" t="str">
            <v>cat851</v>
          </cell>
          <cell r="C193" t="str">
            <v>BROWN  &amp; WHOLEMEAL BREAD</v>
          </cell>
          <cell r="D193" t="str">
            <v>cqefs</v>
          </cell>
          <cell r="E193">
            <v>104.98047041873053</v>
          </cell>
        </row>
        <row r="194">
          <cell r="B194" t="str">
            <v>cat852</v>
          </cell>
          <cell r="C194" t="str">
            <v>CAKES BUNS AND PASTRIES</v>
          </cell>
          <cell r="D194" t="str">
            <v>cqefs</v>
          </cell>
          <cell r="E194">
            <v>109.47068446978582</v>
          </cell>
        </row>
        <row r="195">
          <cell r="B195" t="str">
            <v>cat853</v>
          </cell>
          <cell r="C195" t="str">
            <v>BISCUITS, CAKES, BUNS AND CRISPBREADS</v>
          </cell>
          <cell r="D195" t="str">
            <v>cqefs</v>
          </cell>
          <cell r="E195">
            <v>268.52091771093706</v>
          </cell>
        </row>
        <row r="196">
          <cell r="B196" t="str">
            <v>cat860</v>
          </cell>
          <cell r="C196" t="str">
            <v>BISCUITS</v>
          </cell>
          <cell r="D196" t="str">
            <v>cqefs</v>
          </cell>
          <cell r="E196">
            <v>159.05023324115123</v>
          </cell>
        </row>
        <row r="197">
          <cell r="B197" t="str">
            <v>cat870</v>
          </cell>
          <cell r="C197" t="str">
            <v>OTHER CEREALS (EXC BREAD, CAKES &amp; BISCS, FLOUR &amp; BRKFAST CEREALS)</v>
          </cell>
          <cell r="D197" t="str">
            <v>cqefs</v>
          </cell>
          <cell r="E197">
            <v>148.51505323021789</v>
          </cell>
        </row>
        <row r="198">
          <cell r="B198" t="str">
            <v>cat871</v>
          </cell>
          <cell r="C198" t="str">
            <v>OTHER CEREALS (EXC BREAD, CAKES AND BISCUITS)</v>
          </cell>
          <cell r="D198" t="str">
            <v>cqefs</v>
          </cell>
          <cell r="E198">
            <v>424.72316845689733</v>
          </cell>
        </row>
        <row r="199">
          <cell r="B199" t="str">
            <v>cat872</v>
          </cell>
          <cell r="C199" t="str">
            <v>OTHER CEREALS (EXC BREAD ONLY)</v>
          </cell>
          <cell r="D199" t="str">
            <v>cqefs</v>
          </cell>
          <cell r="E199">
            <v>693.24408616783455</v>
          </cell>
        </row>
        <row r="200">
          <cell r="B200" t="str">
            <v>cat880</v>
          </cell>
          <cell r="C200" t="str">
            <v>TOTAL CEREALS (INC BREAD, CAKES &amp; BISCS, FLOUR &amp; BRKFAST CEREALS)</v>
          </cell>
          <cell r="D200" t="str">
            <v>cqefs</v>
          </cell>
          <cell r="E200">
            <v>1621.0104005086703</v>
          </cell>
        </row>
        <row r="201">
          <cell r="B201" t="str">
            <v>cat900</v>
          </cell>
          <cell r="C201" t="str">
            <v>OTHER BEVERAGES (EXC TEA AND INSTANT COFFEE)</v>
          </cell>
          <cell r="D201" t="str">
            <v>cqefs</v>
          </cell>
          <cell r="E201">
            <v>13.000562837468035</v>
          </cell>
        </row>
        <row r="202">
          <cell r="B202" t="str">
            <v>cat901</v>
          </cell>
          <cell r="C202" t="str">
            <v>ICE CREAM AND ICE CREAM PRODUCTS</v>
          </cell>
          <cell r="D202" t="str">
            <v>cqefs</v>
          </cell>
          <cell r="E202">
            <v>54.726835408136957</v>
          </cell>
        </row>
        <row r="203">
          <cell r="B203" t="str">
            <v>cat910</v>
          </cell>
          <cell r="C203" t="str">
            <v>TEA, COFFEE AND SOFT DRINKS</v>
          </cell>
          <cell r="D203" t="str">
            <v>cqefs</v>
          </cell>
          <cell r="E203">
            <v>81.631098799290939</v>
          </cell>
        </row>
        <row r="204">
          <cell r="B204" t="str">
            <v>cat920</v>
          </cell>
          <cell r="C204" t="str">
            <v>SUGAR, JAM AND CONFECTIONERY</v>
          </cell>
          <cell r="D204" t="str">
            <v>cqefs</v>
          </cell>
          <cell r="E204">
            <v>408.93248041972373</v>
          </cell>
        </row>
        <row r="205">
          <cell r="B205" t="str">
            <v>cat930</v>
          </cell>
          <cell r="C205" t="str">
            <v>OTHER FOODS (EXC MINERAL WATER)</v>
          </cell>
          <cell r="D205" t="str">
            <v>cqefs</v>
          </cell>
          <cell r="E205">
            <v>239.07765076421143</v>
          </cell>
        </row>
        <row r="206">
          <cell r="B206" t="str">
            <v>cat100</v>
          </cell>
          <cell r="C206" t="str">
            <v>SEASONAL FOODS</v>
          </cell>
          <cell r="D206" t="str">
            <v>cqefs</v>
          </cell>
          <cell r="E206">
            <v>2651.6967713304361</v>
          </cell>
        </row>
        <row r="207">
          <cell r="B207" t="str">
            <v>cat101</v>
          </cell>
          <cell r="C207" t="str">
            <v>NON-SEASONAL FOODS</v>
          </cell>
          <cell r="D207" t="str">
            <v>cqefs</v>
          </cell>
          <cell r="E207">
            <v>7208.9556781725714</v>
          </cell>
        </row>
        <row r="208">
          <cell r="B208" t="str">
            <v>cat104</v>
          </cell>
          <cell r="C208" t="str">
            <v>TOTAL CONVENIENCE FOODS</v>
          </cell>
          <cell r="D208" t="str">
            <v>cqefs</v>
          </cell>
          <cell r="E208">
            <v>1426.2694791097947</v>
          </cell>
        </row>
        <row r="209">
          <cell r="B209" t="str">
            <v>cat105</v>
          </cell>
          <cell r="C209" t="str">
            <v>ALL FOOD AND DRINK EXCLUDING ALCOHOLIC DRINKS</v>
          </cell>
          <cell r="D209" t="str">
            <v>cqefs</v>
          </cell>
          <cell r="E209">
            <v>9860.652449503008</v>
          </cell>
        </row>
        <row r="210">
          <cell r="B210" t="str">
            <v>cat106</v>
          </cell>
          <cell r="C210" t="str">
            <v>ALL FOODS EXCEPT SOFT DRNKS,CONF,ALCOHOL</v>
          </cell>
          <cell r="D210" t="str">
            <v>cqefs</v>
          </cell>
          <cell r="E210">
            <v>9860.652449503008</v>
          </cell>
        </row>
        <row r="211">
          <cell r="B211" t="str">
            <v>cat108</v>
          </cell>
          <cell r="C211" t="str">
            <v>ALL FOODS INC CONFECTIONERY AND ALCOHOL</v>
          </cell>
          <cell r="D211" t="str">
            <v>cqefs</v>
          </cell>
          <cell r="E211">
            <v>9860.652449503008</v>
          </cell>
        </row>
        <row r="212">
          <cell r="B212" t="str">
            <v>cat110</v>
          </cell>
          <cell r="C212" t="str">
            <v>FOOD (EX ALC,SD,C) EXC SALT</v>
          </cell>
          <cell r="D212" t="str">
            <v>cqefs</v>
          </cell>
          <cell r="E212">
            <v>9838.5792000405727</v>
          </cell>
        </row>
        <row r="213">
          <cell r="B213" t="str">
            <v>cat111</v>
          </cell>
          <cell r="C213" t="str">
            <v>FOOD (INC ALC,SD,C) EXC SALT</v>
          </cell>
          <cell r="D213" t="str">
            <v>cqefs</v>
          </cell>
          <cell r="E213">
            <v>9838.5792000405727</v>
          </cell>
        </row>
        <row r="214">
          <cell r="B214" t="str">
            <v>cat520</v>
          </cell>
          <cell r="C214" t="str">
            <v>ALL MILK AND CREAM</v>
          </cell>
          <cell r="D214" t="str">
            <v>cqefs</v>
          </cell>
          <cell r="E214">
            <v>2736.5529186606236</v>
          </cell>
        </row>
        <row r="215">
          <cell r="B215" t="str">
            <v>cat521</v>
          </cell>
          <cell r="C215" t="str">
            <v>OTHER MILK AND CREAM (EXC LOW FAT MILKS)</v>
          </cell>
          <cell r="D215" t="str">
            <v>cqefs</v>
          </cell>
          <cell r="E215">
            <v>221.12585359982612</v>
          </cell>
        </row>
        <row r="216">
          <cell r="B216" t="str">
            <v>cat522</v>
          </cell>
          <cell r="C216" t="str">
            <v>ALL MILK (LIQUID AND SKIMMED)</v>
          </cell>
          <cell r="D216" t="str">
            <v>cqefs</v>
          </cell>
          <cell r="E216">
            <v>2515.4270650607973</v>
          </cell>
        </row>
        <row r="217">
          <cell r="B217" t="str">
            <v>cat523</v>
          </cell>
          <cell r="C217" t="str">
            <v>WELFARE AND SCHOOL MILK</v>
          </cell>
          <cell r="D217" t="str">
            <v>cqefs</v>
          </cell>
          <cell r="E217">
            <v>23.994615451414944</v>
          </cell>
        </row>
        <row r="218">
          <cell r="B218" t="str">
            <v>cat530</v>
          </cell>
          <cell r="C218" t="str">
            <v>MILK, CHEESE AND EGGS</v>
          </cell>
          <cell r="D218" t="str">
            <v>cqefs</v>
          </cell>
          <cell r="E218">
            <v>2845.9083922985224</v>
          </cell>
        </row>
        <row r="219">
          <cell r="B219" t="str">
            <v>cat601</v>
          </cell>
          <cell r="C219" t="str">
            <v>PRIMARY POULTRY</v>
          </cell>
          <cell r="D219" t="str">
            <v>cqefs</v>
          </cell>
          <cell r="E219">
            <v>174.2551698848865</v>
          </cell>
        </row>
        <row r="220">
          <cell r="B220" t="str">
            <v>cat602</v>
          </cell>
          <cell r="C220" t="str">
            <v>OTHER COOKED MEAT EXC BACON &amp; HAM AND POULTRY)</v>
          </cell>
          <cell r="D220" t="str">
            <v>cqefs</v>
          </cell>
          <cell r="E220">
            <v>75.651874132146105</v>
          </cell>
        </row>
        <row r="221">
          <cell r="B221" t="str">
            <v>cat603</v>
          </cell>
          <cell r="C221" t="str">
            <v>SAUSAGES, UNCOOKED</v>
          </cell>
          <cell r="D221" t="str">
            <v>cqefs</v>
          </cell>
          <cell r="E221">
            <v>100.06860318667205</v>
          </cell>
        </row>
        <row r="222">
          <cell r="B222" t="str">
            <v>cat604</v>
          </cell>
          <cell r="C222" t="str">
            <v>OFFALS</v>
          </cell>
          <cell r="D222" t="str">
            <v>cqefs</v>
          </cell>
          <cell r="E222">
            <v>31.620524582480812</v>
          </cell>
        </row>
        <row r="223">
          <cell r="B223" t="str">
            <v>cat605</v>
          </cell>
          <cell r="C223" t="str">
            <v>OTHER MEAT AND MEAT PRODUCTS</v>
          </cell>
          <cell r="D223" t="str">
            <v>cqefs</v>
          </cell>
          <cell r="E223">
            <v>126.96720619775255</v>
          </cell>
        </row>
        <row r="224">
          <cell r="B224" t="str">
            <v>cat610</v>
          </cell>
          <cell r="C224" t="str">
            <v>TOTAL MEAT AND MEAT PRODUCTS (INC CARCASE)</v>
          </cell>
          <cell r="D224" t="str">
            <v>cqefs</v>
          </cell>
          <cell r="E224">
            <v>1100.7297956881685</v>
          </cell>
        </row>
        <row r="225">
          <cell r="B225" t="str">
            <v>cat650</v>
          </cell>
          <cell r="C225" t="str">
            <v>FISH (FRESH, CHILLED OR FROZEN)</v>
          </cell>
          <cell r="D225" t="str">
            <v>cqefs</v>
          </cell>
          <cell r="E225">
            <v>50.832754953276229</v>
          </cell>
        </row>
        <row r="226">
          <cell r="B226" t="str">
            <v>cat651</v>
          </cell>
          <cell r="C226" t="str">
            <v>OTHER FISH AND FISH PRODUCTS</v>
          </cell>
          <cell r="D226" t="str">
            <v>cqefs</v>
          </cell>
          <cell r="E226">
            <v>67.211273084266139</v>
          </cell>
        </row>
        <row r="227">
          <cell r="B227" t="str">
            <v>cat700</v>
          </cell>
          <cell r="C227" t="str">
            <v>PRESERVES</v>
          </cell>
          <cell r="D227" t="str">
            <v>cqefs</v>
          </cell>
          <cell r="E227">
            <v>60.979819126589028</v>
          </cell>
        </row>
        <row r="228">
          <cell r="B228" t="str">
            <v>cat701</v>
          </cell>
          <cell r="C228" t="str">
            <v>TOTAL POTATOES</v>
          </cell>
          <cell r="D228" t="str">
            <v>cqefs</v>
          </cell>
          <cell r="E228">
            <v>1313.6999950072707</v>
          </cell>
        </row>
        <row r="229">
          <cell r="B229" t="str">
            <v>cat702</v>
          </cell>
          <cell r="C229" t="str">
            <v>PROCESSED VEGETABLES EXCLUDING PROCESSED POTATOES</v>
          </cell>
          <cell r="D229" t="str">
            <v>cqefs</v>
          </cell>
          <cell r="E229">
            <v>338.96838868875966</v>
          </cell>
        </row>
        <row r="230">
          <cell r="B230" t="str">
            <v>cat703</v>
          </cell>
          <cell r="C230" t="str">
            <v>FROZEN VEGETABLES</v>
          </cell>
          <cell r="D230" t="str">
            <v>cqefs</v>
          </cell>
          <cell r="E230">
            <v>80.180661097638875</v>
          </cell>
        </row>
        <row r="231">
          <cell r="B231" t="str">
            <v>cat704</v>
          </cell>
          <cell r="C231" t="str">
            <v>CANNED VEGETABLES (INC POTATOES)</v>
          </cell>
          <cell r="D231" t="str">
            <v>cqefs</v>
          </cell>
          <cell r="E231">
            <v>247.48637638222183</v>
          </cell>
        </row>
        <row r="232">
          <cell r="B232" t="str">
            <v>cat705</v>
          </cell>
          <cell r="C232" t="str">
            <v>OTHER VEGETABLE PRODUCTS</v>
          </cell>
          <cell r="D232" t="str">
            <v>cqefs</v>
          </cell>
          <cell r="E232">
            <v>81.752522790562992</v>
          </cell>
        </row>
        <row r="233">
          <cell r="B233" t="str">
            <v>cat710</v>
          </cell>
          <cell r="C233" t="str">
            <v>TOTAL PROCESSED POTATOES (EXC FRESH)</v>
          </cell>
          <cell r="D233" t="str">
            <v>cqefs</v>
          </cell>
          <cell r="E233">
            <v>70.451171581663957</v>
          </cell>
        </row>
        <row r="234">
          <cell r="B234" t="str">
            <v>cat720</v>
          </cell>
          <cell r="C234" t="str">
            <v>TOTAL OTHER VEGETABLES (EXC FRESH &amp; PROCESSED POTATOES)</v>
          </cell>
          <cell r="D234" t="str">
            <v>cqefs</v>
          </cell>
          <cell r="E234">
            <v>1165.1183368102002</v>
          </cell>
        </row>
        <row r="235">
          <cell r="B235" t="str">
            <v>cat730</v>
          </cell>
          <cell r="C235" t="str">
            <v>ALL VEGETABLES (INCLUDING POTATOES)</v>
          </cell>
          <cell r="D235" t="str">
            <v>cqefs</v>
          </cell>
          <cell r="E235">
            <v>2478.8183318174702</v>
          </cell>
        </row>
        <row r="236">
          <cell r="B236" t="str">
            <v>cat800</v>
          </cell>
          <cell r="C236" t="str">
            <v>OTHER FATS (EXC BUTTER &amp; MARGARINE)</v>
          </cell>
          <cell r="D236" t="str">
            <v>cqefs</v>
          </cell>
          <cell r="E236">
            <v>86.384355234584888</v>
          </cell>
        </row>
        <row r="237">
          <cell r="B237" t="str">
            <v>cat801</v>
          </cell>
          <cell r="C237" t="str">
            <v>CITRUS FRUIT</v>
          </cell>
          <cell r="D237" t="str">
            <v>cqefs</v>
          </cell>
          <cell r="E237">
            <v>137.42255435217811</v>
          </cell>
        </row>
        <row r="238">
          <cell r="B238" t="str">
            <v>cat802</v>
          </cell>
          <cell r="C238" t="str">
            <v>OTHER FRESH FRUIT (EXC CITRUS, BANANAS &amp;Y APPLES)</v>
          </cell>
          <cell r="D238" t="str">
            <v>cqefs</v>
          </cell>
          <cell r="E238">
            <v>97.154438229552795</v>
          </cell>
        </row>
        <row r="239">
          <cell r="B239" t="str">
            <v>cat803</v>
          </cell>
          <cell r="C239" t="str">
            <v>CANNED FRUIT</v>
          </cell>
          <cell r="D239" t="str">
            <v>cqefs</v>
          </cell>
          <cell r="E239">
            <v>86.435423313461683</v>
          </cell>
        </row>
        <row r="240">
          <cell r="B240" t="str">
            <v>cat804</v>
          </cell>
          <cell r="C240" t="str">
            <v>OTHER FRUIT PRODUCTS &amp; NUTS (EXC CANNED AND FRUIT JUICES)</v>
          </cell>
          <cell r="D240" t="str">
            <v>cqefs</v>
          </cell>
          <cell r="E240">
            <v>38.42446074159075</v>
          </cell>
        </row>
        <row r="241">
          <cell r="B241" t="str">
            <v>cat810</v>
          </cell>
          <cell r="C241" t="str">
            <v>TOTAL FRUIT (FRESH &amp; PROCESSED)</v>
          </cell>
          <cell r="D241" t="str">
            <v>cqefs</v>
          </cell>
          <cell r="E241">
            <v>690.91253351600346</v>
          </cell>
        </row>
        <row r="242">
          <cell r="B242" t="str">
            <v>cat811</v>
          </cell>
          <cell r="C242" t="str">
            <v>ALL FRUIT AND VEGETABLES (EXC FRESH AND PROCESSED POTATOES)</v>
          </cell>
          <cell r="D242" t="str">
            <v>cqefs</v>
          </cell>
          <cell r="E242">
            <v>1856.0308703262035</v>
          </cell>
        </row>
        <row r="243">
          <cell r="B243" t="str">
            <v>cat850</v>
          </cell>
          <cell r="C243" t="str">
            <v>WHITE BREAD (INC PREMIUM AND SOFTGRAIN)</v>
          </cell>
          <cell r="D243" t="str">
            <v>cqefs</v>
          </cell>
          <cell r="E243">
            <v>711.7294304998378</v>
          </cell>
        </row>
        <row r="244">
          <cell r="B244" t="str">
            <v>cat851</v>
          </cell>
          <cell r="C244" t="str">
            <v>BROWN  &amp; WHOLEMEAL BREAD</v>
          </cell>
          <cell r="D244" t="str">
            <v>cqefs</v>
          </cell>
          <cell r="E244">
            <v>108.41883095568146</v>
          </cell>
        </row>
        <row r="245">
          <cell r="B245" t="str">
            <v>cat852</v>
          </cell>
          <cell r="C245" t="str">
            <v>CAKES BUNS AND PASTRIES</v>
          </cell>
          <cell r="D245" t="str">
            <v>cqefs</v>
          </cell>
          <cell r="E245">
            <v>106.83710876879529</v>
          </cell>
        </row>
        <row r="246">
          <cell r="B246" t="str">
            <v>cat853</v>
          </cell>
          <cell r="C246" t="str">
            <v>BISCUITS, CAKES, BUNS AND CRISPBREADS</v>
          </cell>
          <cell r="D246" t="str">
            <v>cqefs</v>
          </cell>
          <cell r="E246">
            <v>261.24229789713394</v>
          </cell>
        </row>
        <row r="247">
          <cell r="B247" t="str">
            <v>cat860</v>
          </cell>
          <cell r="C247" t="str">
            <v>BISCUITS</v>
          </cell>
          <cell r="D247" t="str">
            <v>cqefs</v>
          </cell>
          <cell r="E247">
            <v>154.40518912833869</v>
          </cell>
        </row>
        <row r="248">
          <cell r="B248" t="str">
            <v>cat870</v>
          </cell>
          <cell r="C248" t="str">
            <v>OTHER CEREALS (EXC BREAD, CAKES &amp; BISCS, FLOUR &amp; BRKFAST CEREALS)</v>
          </cell>
          <cell r="D248" t="str">
            <v>cqefs</v>
          </cell>
          <cell r="E248">
            <v>147.1776171524707</v>
          </cell>
        </row>
        <row r="249">
          <cell r="B249" t="str">
            <v>cat871</v>
          </cell>
          <cell r="C249" t="str">
            <v>OTHER CEREALS (EXC BREAD, CAKES AND BISCUITS)</v>
          </cell>
          <cell r="D249" t="str">
            <v>cqefs</v>
          </cell>
          <cell r="E249">
            <v>413.7332362197929</v>
          </cell>
        </row>
        <row r="250">
          <cell r="B250" t="str">
            <v>cat872</v>
          </cell>
          <cell r="C250" t="str">
            <v>OTHER CEREALS (EXC BREAD ONLY)</v>
          </cell>
          <cell r="D250" t="str">
            <v>cqefs</v>
          </cell>
          <cell r="E250">
            <v>674.97553411692684</v>
          </cell>
        </row>
        <row r="251">
          <cell r="B251" t="str">
            <v>cat880</v>
          </cell>
          <cell r="C251" t="str">
            <v>TOTAL CEREALS (INC BREAD, CAKES &amp; BISCS, FLOUR &amp; BRKFAST CEREALS)</v>
          </cell>
          <cell r="D251" t="str">
            <v>cqefs</v>
          </cell>
          <cell r="E251">
            <v>1587.1395347612429</v>
          </cell>
        </row>
        <row r="252">
          <cell r="B252" t="str">
            <v>cat900</v>
          </cell>
          <cell r="C252" t="str">
            <v>OTHER BEVERAGES (EXC TEA AND INSTANT COFFEE)</v>
          </cell>
          <cell r="D252" t="str">
            <v>cqefs</v>
          </cell>
          <cell r="E252">
            <v>10.787282399185861</v>
          </cell>
        </row>
        <row r="253">
          <cell r="B253" t="str">
            <v>cat901</v>
          </cell>
          <cell r="C253" t="str">
            <v>ICE CREAM AND ICE CREAM PRODUCTS</v>
          </cell>
          <cell r="D253" t="str">
            <v>cqefs</v>
          </cell>
          <cell r="E253">
            <v>63.919271320721222</v>
          </cell>
        </row>
        <row r="254">
          <cell r="B254" t="str">
            <v>cat910</v>
          </cell>
          <cell r="C254" t="str">
            <v>TEA, COFFEE AND SOFT DRINKS</v>
          </cell>
          <cell r="D254" t="str">
            <v>cqefs</v>
          </cell>
          <cell r="E254">
            <v>79.494763442026183</v>
          </cell>
        </row>
        <row r="255">
          <cell r="B255" t="str">
            <v>cat920</v>
          </cell>
          <cell r="C255" t="str">
            <v>SUGAR, JAM AND CONFECTIONERY</v>
          </cell>
          <cell r="D255" t="str">
            <v>cqefs</v>
          </cell>
          <cell r="E255">
            <v>396.59722500661189</v>
          </cell>
        </row>
        <row r="256">
          <cell r="B256" t="str">
            <v>cat930</v>
          </cell>
          <cell r="C256" t="str">
            <v>OTHER FOODS (EXC MINERAL WATER)</v>
          </cell>
          <cell r="D256" t="str">
            <v>cqefs</v>
          </cell>
          <cell r="E256">
            <v>247.7153894369057</v>
          </cell>
        </row>
        <row r="257">
          <cell r="B257" t="str">
            <v>cat100</v>
          </cell>
          <cell r="C257" t="str">
            <v>SEASONAL FOODS</v>
          </cell>
          <cell r="D257" t="str">
            <v>cqefs</v>
          </cell>
          <cell r="E257">
            <v>2610.0561367189921</v>
          </cell>
        </row>
        <row r="258">
          <cell r="B258" t="str">
            <v>cat101</v>
          </cell>
          <cell r="C258" t="str">
            <v>NON-SEASONAL FOODS</v>
          </cell>
          <cell r="D258" t="str">
            <v>cqefs</v>
          </cell>
          <cell r="E258">
            <v>7243.7543612277659</v>
          </cell>
        </row>
        <row r="259">
          <cell r="B259" t="str">
            <v>cat104</v>
          </cell>
          <cell r="C259" t="str">
            <v>TOTAL CONVENIENCE FOODS</v>
          </cell>
          <cell r="D259" t="str">
            <v>cqefs</v>
          </cell>
          <cell r="E259">
            <v>1499.4144101039997</v>
          </cell>
        </row>
        <row r="260">
          <cell r="B260" t="str">
            <v>cat105</v>
          </cell>
          <cell r="C260" t="str">
            <v>ALL FOOD AND DRINK EXCLUDING ALCOHOLIC DRINKS</v>
          </cell>
          <cell r="D260" t="str">
            <v>cqefs</v>
          </cell>
          <cell r="E260">
            <v>9853.8104979467553</v>
          </cell>
        </row>
        <row r="261">
          <cell r="B261" t="str">
            <v>cat106</v>
          </cell>
          <cell r="C261" t="str">
            <v>ALL FOODS EXCEPT SOFT DRNKS,CONF,ALCOHOL</v>
          </cell>
          <cell r="D261" t="str">
            <v>cqefs</v>
          </cell>
          <cell r="E261">
            <v>9853.8104979467553</v>
          </cell>
        </row>
        <row r="262">
          <cell r="B262" t="str">
            <v>cat108</v>
          </cell>
          <cell r="C262" t="str">
            <v>ALL FOODS INC CONFECTIONERY AND ALCOHOL</v>
          </cell>
          <cell r="D262" t="str">
            <v>cqefs</v>
          </cell>
          <cell r="E262">
            <v>9853.8104979467553</v>
          </cell>
        </row>
        <row r="263">
          <cell r="B263" t="str">
            <v>cat110</v>
          </cell>
          <cell r="C263" t="str">
            <v>FOOD (EX ALC,SD,C) EXC SALT</v>
          </cell>
          <cell r="D263" t="str">
            <v>cqefs</v>
          </cell>
          <cell r="E263">
            <v>9829.3179688726941</v>
          </cell>
        </row>
        <row r="264">
          <cell r="B264" t="str">
            <v>cat111</v>
          </cell>
          <cell r="C264" t="str">
            <v>FOOD (INC ALC,SD,C) EXC SALT</v>
          </cell>
          <cell r="D264" t="str">
            <v>cqefs</v>
          </cell>
          <cell r="E264">
            <v>9829.3179688726941</v>
          </cell>
        </row>
        <row r="265">
          <cell r="B265" t="str">
            <v>cat520</v>
          </cell>
          <cell r="C265" t="str">
            <v>ALL MILK AND CREAM</v>
          </cell>
          <cell r="D265" t="str">
            <v>cqefs</v>
          </cell>
          <cell r="E265">
            <v>2687.6987258263011</v>
          </cell>
        </row>
        <row r="266">
          <cell r="B266" t="str">
            <v>cat521</v>
          </cell>
          <cell r="C266" t="str">
            <v>OTHER MILK AND CREAM (EXC LOW FAT MILKS)</v>
          </cell>
          <cell r="D266" t="str">
            <v>cqefs</v>
          </cell>
          <cell r="E266">
            <v>243.32233395186228</v>
          </cell>
        </row>
        <row r="267">
          <cell r="B267" t="str">
            <v>cat522</v>
          </cell>
          <cell r="C267" t="str">
            <v>ALL MILK (LIQUID AND SKIMMED)</v>
          </cell>
          <cell r="D267" t="str">
            <v>cqefs</v>
          </cell>
          <cell r="E267">
            <v>2444.3763918744394</v>
          </cell>
        </row>
        <row r="268">
          <cell r="B268" t="str">
            <v>cat523</v>
          </cell>
          <cell r="C268" t="str">
            <v>WELFARE AND SCHOOL MILK</v>
          </cell>
          <cell r="D268" t="str">
            <v>cqefs</v>
          </cell>
          <cell r="E268">
            <v>25.78009637722479</v>
          </cell>
        </row>
        <row r="269">
          <cell r="B269" t="str">
            <v>cat530</v>
          </cell>
          <cell r="C269" t="str">
            <v>MILK, CHEESE AND EGGS</v>
          </cell>
          <cell r="D269" t="str">
            <v>cqefs</v>
          </cell>
          <cell r="E269">
            <v>2800.4533800765716</v>
          </cell>
        </row>
        <row r="270">
          <cell r="B270" t="str">
            <v>cat601</v>
          </cell>
          <cell r="C270" t="str">
            <v>PRIMARY POULTRY</v>
          </cell>
          <cell r="D270" t="str">
            <v>cqefs</v>
          </cell>
          <cell r="E270">
            <v>193.21305124958886</v>
          </cell>
        </row>
        <row r="271">
          <cell r="B271" t="str">
            <v>cat602</v>
          </cell>
          <cell r="C271" t="str">
            <v>OTHER COOKED MEAT EXC BACON &amp; HAM AND POULTRY)</v>
          </cell>
          <cell r="D271" t="str">
            <v>cqefs</v>
          </cell>
          <cell r="E271">
            <v>74.977605517377469</v>
          </cell>
        </row>
        <row r="272">
          <cell r="B272" t="str">
            <v>cat603</v>
          </cell>
          <cell r="C272" t="str">
            <v>SAUSAGES, UNCOOKED</v>
          </cell>
          <cell r="D272" t="str">
            <v>cqefs</v>
          </cell>
          <cell r="E272">
            <v>98.914826173200666</v>
          </cell>
        </row>
        <row r="273">
          <cell r="B273" t="str">
            <v>cat604</v>
          </cell>
          <cell r="C273" t="str">
            <v>OFFALS</v>
          </cell>
          <cell r="D273" t="str">
            <v>cqefs</v>
          </cell>
          <cell r="E273">
            <v>29.571201620124782</v>
          </cell>
        </row>
        <row r="274">
          <cell r="B274" t="str">
            <v>cat605</v>
          </cell>
          <cell r="C274" t="str">
            <v>OTHER MEAT AND MEAT PRODUCTS</v>
          </cell>
          <cell r="D274" t="str">
            <v>cqefs</v>
          </cell>
          <cell r="E274">
            <v>130.56178437202016</v>
          </cell>
        </row>
        <row r="275">
          <cell r="B275" t="str">
            <v>cat610</v>
          </cell>
          <cell r="C275" t="str">
            <v>TOTAL MEAT AND MEAT PRODUCTS (INC CARCASE)</v>
          </cell>
          <cell r="D275" t="str">
            <v>cqefs</v>
          </cell>
          <cell r="E275">
            <v>1141.0887346402628</v>
          </cell>
        </row>
        <row r="276">
          <cell r="B276" t="str">
            <v>cat650</v>
          </cell>
          <cell r="C276" t="str">
            <v>FISH (FRESH, CHILLED OR FROZEN)</v>
          </cell>
          <cell r="D276" t="str">
            <v>cqefs</v>
          </cell>
          <cell r="E276">
            <v>50.981426189988397</v>
          </cell>
        </row>
        <row r="277">
          <cell r="B277" t="str">
            <v>cat651</v>
          </cell>
          <cell r="C277" t="str">
            <v>OTHER FISH AND FISH PRODUCTS</v>
          </cell>
          <cell r="D277" t="str">
            <v>cqefs</v>
          </cell>
          <cell r="E277">
            <v>74.387127565983974</v>
          </cell>
        </row>
        <row r="278">
          <cell r="B278" t="str">
            <v>cat700</v>
          </cell>
          <cell r="C278" t="str">
            <v>PRESERVES</v>
          </cell>
          <cell r="D278" t="str">
            <v>cqefs</v>
          </cell>
          <cell r="E278">
            <v>61.185389766608608</v>
          </cell>
        </row>
        <row r="279">
          <cell r="B279" t="str">
            <v>cat701</v>
          </cell>
          <cell r="C279" t="str">
            <v>TOTAL POTATOES</v>
          </cell>
          <cell r="D279" t="str">
            <v>cqefs</v>
          </cell>
          <cell r="E279">
            <v>1310.4209187549882</v>
          </cell>
        </row>
        <row r="280">
          <cell r="B280" t="str">
            <v>cat702</v>
          </cell>
          <cell r="C280" t="str">
            <v>PROCESSED VEGETABLES EXCLUDING PROCESSED POTATOES</v>
          </cell>
          <cell r="D280" t="str">
            <v>cqefs</v>
          </cell>
          <cell r="E280">
            <v>369.42174135054262</v>
          </cell>
        </row>
        <row r="281">
          <cell r="B281" t="str">
            <v>cat703</v>
          </cell>
          <cell r="C281" t="str">
            <v>FROZEN VEGETABLES</v>
          </cell>
          <cell r="D281" t="str">
            <v>cqefs</v>
          </cell>
          <cell r="E281">
            <v>93.622257051223556</v>
          </cell>
        </row>
        <row r="282">
          <cell r="B282" t="str">
            <v>cat704</v>
          </cell>
          <cell r="C282" t="str">
            <v>CANNED VEGETABLES (INC POTATOES)</v>
          </cell>
          <cell r="D282" t="str">
            <v>cqefs</v>
          </cell>
          <cell r="E282">
            <v>267.224008779663</v>
          </cell>
        </row>
        <row r="283">
          <cell r="B283" t="str">
            <v>cat705</v>
          </cell>
          <cell r="C283" t="str">
            <v>OTHER VEGETABLE PRODUCTS</v>
          </cell>
          <cell r="D283" t="str">
            <v>cqefs</v>
          </cell>
          <cell r="E283">
            <v>83.979503056964973</v>
          </cell>
        </row>
        <row r="284">
          <cell r="B284" t="str">
            <v>cat710</v>
          </cell>
          <cell r="C284" t="str">
            <v>TOTAL PROCESSED POTATOES (EXC FRESH)</v>
          </cell>
          <cell r="D284" t="str">
            <v>cqefs</v>
          </cell>
          <cell r="E284">
            <v>75.404027537308949</v>
          </cell>
        </row>
        <row r="285">
          <cell r="B285" t="str">
            <v>cat720</v>
          </cell>
          <cell r="C285" t="str">
            <v>TOTAL OTHER VEGETABLES (EXC FRESH &amp; PROCESSED POTATOES)</v>
          </cell>
          <cell r="D285" t="str">
            <v>cqefs</v>
          </cell>
          <cell r="E285">
            <v>1119.5021878054283</v>
          </cell>
        </row>
        <row r="286">
          <cell r="B286" t="str">
            <v>cat730</v>
          </cell>
          <cell r="C286" t="str">
            <v>ALL VEGETABLES (INCLUDING POTATOES)</v>
          </cell>
          <cell r="D286" t="str">
            <v>cqefs</v>
          </cell>
          <cell r="E286">
            <v>2429.9231065604167</v>
          </cell>
        </row>
        <row r="287">
          <cell r="B287" t="str">
            <v>cat800</v>
          </cell>
          <cell r="C287" t="str">
            <v>OTHER FATS (EXC BUTTER &amp; MARGARINE)</v>
          </cell>
          <cell r="D287" t="str">
            <v>cqefs</v>
          </cell>
          <cell r="E287">
            <v>84.017674926902146</v>
          </cell>
        </row>
        <row r="288">
          <cell r="B288" t="str">
            <v>cat801</v>
          </cell>
          <cell r="C288" t="str">
            <v>CITRUS FRUIT</v>
          </cell>
          <cell r="D288" t="str">
            <v>cqefs</v>
          </cell>
          <cell r="E288">
            <v>141.06753407914465</v>
          </cell>
        </row>
        <row r="289">
          <cell r="B289" t="str">
            <v>cat802</v>
          </cell>
          <cell r="C289" t="str">
            <v>OTHER FRESH FRUIT (EXC CITRUS, BANANAS &amp;Y APPLES)</v>
          </cell>
          <cell r="D289" t="str">
            <v>cqefs</v>
          </cell>
          <cell r="E289">
            <v>111.22210607964317</v>
          </cell>
        </row>
        <row r="290">
          <cell r="B290" t="str">
            <v>cat803</v>
          </cell>
          <cell r="C290" t="str">
            <v>CANNED FRUIT</v>
          </cell>
          <cell r="D290" t="str">
            <v>cqefs</v>
          </cell>
          <cell r="E290">
            <v>80.190648989335273</v>
          </cell>
        </row>
        <row r="291">
          <cell r="B291" t="str">
            <v>cat804</v>
          </cell>
          <cell r="C291" t="str">
            <v>OTHER FRUIT PRODUCTS &amp; NUTS (EXC CANNED AND FRUIT JUICES)</v>
          </cell>
          <cell r="D291" t="str">
            <v>cqefs</v>
          </cell>
          <cell r="E291">
            <v>38.136662579967052</v>
          </cell>
        </row>
        <row r="292">
          <cell r="B292" t="str">
            <v>cat810</v>
          </cell>
          <cell r="C292" t="str">
            <v>TOTAL FRUIT (FRESH &amp; PROCESSED)</v>
          </cell>
          <cell r="D292" t="str">
            <v>cqefs</v>
          </cell>
          <cell r="E292">
            <v>737.6538191404635</v>
          </cell>
        </row>
        <row r="293">
          <cell r="B293" t="str">
            <v>cat811</v>
          </cell>
          <cell r="C293" t="str">
            <v>ALL FRUIT AND VEGETABLES (EXC FRESH AND PROCESSED POTATOES)</v>
          </cell>
          <cell r="D293" t="str">
            <v>cqefs</v>
          </cell>
          <cell r="E293">
            <v>1857.1560069458917</v>
          </cell>
        </row>
        <row r="294">
          <cell r="B294" t="str">
            <v>cat850</v>
          </cell>
          <cell r="C294" t="str">
            <v>WHITE BREAD (INC PREMIUM AND SOFTGRAIN)</v>
          </cell>
          <cell r="D294" t="str">
            <v>cqefs</v>
          </cell>
          <cell r="E294">
            <v>655.6341391336299</v>
          </cell>
        </row>
        <row r="295">
          <cell r="B295" t="str">
            <v>cat851</v>
          </cell>
          <cell r="C295" t="str">
            <v>BROWN  &amp; WHOLEMEAL BREAD</v>
          </cell>
          <cell r="D295" t="str">
            <v>cqefs</v>
          </cell>
          <cell r="E295">
            <v>137.59994151192151</v>
          </cell>
        </row>
        <row r="296">
          <cell r="B296" t="str">
            <v>cat852</v>
          </cell>
          <cell r="C296" t="str">
            <v>CAKES BUNS AND PASTRIES</v>
          </cell>
          <cell r="D296" t="str">
            <v>cqefs</v>
          </cell>
          <cell r="E296">
            <v>113.53109219399778</v>
          </cell>
        </row>
        <row r="297">
          <cell r="B297" t="str">
            <v>cat853</v>
          </cell>
          <cell r="C297" t="str">
            <v>BISCUITS, CAKES, BUNS AND CRISPBREADS</v>
          </cell>
          <cell r="D297" t="str">
            <v>cqefs</v>
          </cell>
          <cell r="E297">
            <v>270.48181816666096</v>
          </cell>
        </row>
        <row r="298">
          <cell r="B298" t="str">
            <v>cat860</v>
          </cell>
          <cell r="C298" t="str">
            <v>BISCUITS</v>
          </cell>
          <cell r="D298" t="str">
            <v>cqefs</v>
          </cell>
          <cell r="E298">
            <v>156.95072597266321</v>
          </cell>
        </row>
        <row r="299">
          <cell r="B299" t="str">
            <v>cat870</v>
          </cell>
          <cell r="C299" t="str">
            <v>OTHER CEREALS (EXC BREAD, CAKES &amp; BISCS, FLOUR &amp; BRKFAST CEREALS)</v>
          </cell>
          <cell r="D299" t="str">
            <v>cqefs</v>
          </cell>
          <cell r="E299">
            <v>153.04634562836907</v>
          </cell>
        </row>
        <row r="300">
          <cell r="B300" t="str">
            <v>cat871</v>
          </cell>
          <cell r="C300" t="str">
            <v>OTHER CEREALS (EXC BREAD, CAKES AND BISCUITS)</v>
          </cell>
          <cell r="D300" t="str">
            <v>cqefs</v>
          </cell>
          <cell r="E300">
            <v>411.54858441194347</v>
          </cell>
        </row>
        <row r="301">
          <cell r="B301" t="str">
            <v>cat872</v>
          </cell>
          <cell r="C301" t="str">
            <v>OTHER CEREALS (EXC BREAD ONLY)</v>
          </cell>
          <cell r="D301" t="str">
            <v>cqefs</v>
          </cell>
          <cell r="E301">
            <v>682.03040257860494</v>
          </cell>
        </row>
        <row r="302">
          <cell r="B302" t="str">
            <v>cat880</v>
          </cell>
          <cell r="C302" t="str">
            <v>TOTAL CEREALS (INC BREAD, CAKES &amp; BISCS, FLOUR &amp; BRKFAST CEREALS)</v>
          </cell>
          <cell r="D302" t="str">
            <v>cqefs</v>
          </cell>
          <cell r="E302">
            <v>1572.6025077159381</v>
          </cell>
        </row>
        <row r="303">
          <cell r="B303" t="str">
            <v>cat900</v>
          </cell>
          <cell r="C303" t="str">
            <v>OTHER BEVERAGES (EXC TEA AND INSTANT COFFEE)</v>
          </cell>
          <cell r="D303" t="str">
            <v>cqefs</v>
          </cell>
          <cell r="E303">
            <v>12.440279424005995</v>
          </cell>
        </row>
        <row r="304">
          <cell r="B304" t="str">
            <v>cat901</v>
          </cell>
          <cell r="C304" t="str">
            <v>ICE CREAM AND ICE CREAM PRODUCTS</v>
          </cell>
          <cell r="D304" t="str">
            <v>cqefs</v>
          </cell>
          <cell r="E304">
            <v>61.069695257144616</v>
          </cell>
        </row>
        <row r="305">
          <cell r="B305" t="str">
            <v>cat910</v>
          </cell>
          <cell r="C305" t="str">
            <v>TEA, COFFEE AND SOFT DRINKS</v>
          </cell>
          <cell r="D305" t="str">
            <v>cqefs</v>
          </cell>
          <cell r="E305">
            <v>86.772081817950919</v>
          </cell>
        </row>
        <row r="306">
          <cell r="B306" t="str">
            <v>cat920</v>
          </cell>
          <cell r="C306" t="str">
            <v>SUGAR, JAM AND CONFECTIONERY</v>
          </cell>
          <cell r="D306" t="str">
            <v>cqefs</v>
          </cell>
          <cell r="E306">
            <v>388.89413991357065</v>
          </cell>
        </row>
        <row r="307">
          <cell r="B307" t="str">
            <v>cat930</v>
          </cell>
          <cell r="C307" t="str">
            <v>OTHER FOODS (EXC MINERAL WATER)</v>
          </cell>
          <cell r="D307" t="str">
            <v>cqefs</v>
          </cell>
          <cell r="E307">
            <v>258.32484333875095</v>
          </cell>
        </row>
        <row r="308">
          <cell r="B308" t="str">
            <v>cat100</v>
          </cell>
          <cell r="C308" t="str">
            <v>SEASONAL FOODS</v>
          </cell>
          <cell r="D308" t="str">
            <v>cqefs</v>
          </cell>
          <cell r="E308">
            <v>2627.5913230771221</v>
          </cell>
        </row>
        <row r="309">
          <cell r="B309" t="str">
            <v>cat101</v>
          </cell>
          <cell r="C309" t="str">
            <v>NON-SEASONAL FOODS</v>
          </cell>
          <cell r="D309" t="str">
            <v>cqefs</v>
          </cell>
          <cell r="E309">
            <v>7178.627026435408</v>
          </cell>
        </row>
        <row r="310">
          <cell r="B310" t="str">
            <v>cat104</v>
          </cell>
          <cell r="C310" t="str">
            <v>TOTAL CONVENIENCE FOODS</v>
          </cell>
          <cell r="D310" t="str">
            <v>cqefs</v>
          </cell>
          <cell r="E310">
            <v>1519.4869143392534</v>
          </cell>
        </row>
        <row r="311">
          <cell r="B311" t="str">
            <v>cat105</v>
          </cell>
          <cell r="C311" t="str">
            <v>ALL FOOD AND DRINK EXCLUDING ALCOHOLIC DRINKS</v>
          </cell>
          <cell r="D311" t="str">
            <v>cqefs</v>
          </cell>
          <cell r="E311">
            <v>9806.2183495125319</v>
          </cell>
        </row>
        <row r="312">
          <cell r="B312" t="str">
            <v>cat106</v>
          </cell>
          <cell r="C312" t="str">
            <v>ALL FOODS EXCEPT SOFT DRNKS,CONF,ALCOHOL</v>
          </cell>
          <cell r="D312" t="str">
            <v>cqefs</v>
          </cell>
          <cell r="E312">
            <v>9806.2183495125319</v>
          </cell>
        </row>
        <row r="313">
          <cell r="B313" t="str">
            <v>cat108</v>
          </cell>
          <cell r="C313" t="str">
            <v>ALL FOODS INC CONFECTIONERY AND ALCOHOL</v>
          </cell>
          <cell r="D313" t="str">
            <v>cqefs</v>
          </cell>
          <cell r="E313">
            <v>9806.2183495125319</v>
          </cell>
        </row>
        <row r="314">
          <cell r="B314" t="str">
            <v>cat110</v>
          </cell>
          <cell r="C314" t="str">
            <v>FOOD (EX ALC,SD,C) EXC SALT</v>
          </cell>
          <cell r="D314" t="str">
            <v>cqefs</v>
          </cell>
          <cell r="E314">
            <v>9779.8820570784683</v>
          </cell>
        </row>
        <row r="315">
          <cell r="B315" t="str">
            <v>cat111</v>
          </cell>
          <cell r="C315" t="str">
            <v>FOOD (INC ALC,SD,C) EXC SALT</v>
          </cell>
          <cell r="D315" t="str">
            <v>cqefs</v>
          </cell>
          <cell r="E315">
            <v>9779.8820570784683</v>
          </cell>
        </row>
        <row r="316">
          <cell r="B316" t="str">
            <v>cat520</v>
          </cell>
          <cell r="C316" t="str">
            <v>ALL MILK AND CREAM</v>
          </cell>
          <cell r="D316" t="str">
            <v>cqefs</v>
          </cell>
          <cell r="E316">
            <v>2611.1605091210922</v>
          </cell>
        </row>
        <row r="317">
          <cell r="B317" t="str">
            <v>cat521</v>
          </cell>
          <cell r="C317" t="str">
            <v>OTHER MILK AND CREAM (EXC LOW FAT MILKS)</v>
          </cell>
          <cell r="D317" t="str">
            <v>cqefs</v>
          </cell>
          <cell r="E317">
            <v>240.60422297871534</v>
          </cell>
        </row>
        <row r="318">
          <cell r="B318" t="str">
            <v>cat522</v>
          </cell>
          <cell r="C318" t="str">
            <v>ALL MILK (LIQUID AND SKIMMED)</v>
          </cell>
          <cell r="D318" t="str">
            <v>cqefs</v>
          </cell>
          <cell r="E318">
            <v>2370.5562861423768</v>
          </cell>
        </row>
        <row r="319">
          <cell r="B319" t="str">
            <v>cat523</v>
          </cell>
          <cell r="C319" t="str">
            <v>WELFARE AND SCHOOL MILK</v>
          </cell>
          <cell r="D319" t="str">
            <v>cqefs</v>
          </cell>
          <cell r="E319">
            <v>21.380737033211481</v>
          </cell>
        </row>
        <row r="320">
          <cell r="B320" t="str">
            <v>cat530</v>
          </cell>
          <cell r="C320" t="str">
            <v>MILK, CHEESE AND EGGS</v>
          </cell>
          <cell r="D320" t="str">
            <v>cqefs</v>
          </cell>
          <cell r="E320">
            <v>2724.9433040697013</v>
          </cell>
        </row>
        <row r="321">
          <cell r="B321" t="str">
            <v>cat601</v>
          </cell>
          <cell r="C321" t="str">
            <v>PRIMARY POULTRY</v>
          </cell>
          <cell r="D321" t="str">
            <v>cqefs</v>
          </cell>
          <cell r="E321">
            <v>188.72678910004905</v>
          </cell>
        </row>
        <row r="322">
          <cell r="B322" t="str">
            <v>cat602</v>
          </cell>
          <cell r="C322" t="str">
            <v>OTHER COOKED MEAT EXC BACON &amp; HAM AND POULTRY)</v>
          </cell>
          <cell r="D322" t="str">
            <v>cqefs</v>
          </cell>
          <cell r="E322">
            <v>68.074494551600225</v>
          </cell>
        </row>
        <row r="323">
          <cell r="B323" t="str">
            <v>cat603</v>
          </cell>
          <cell r="C323" t="str">
            <v>SAUSAGES, UNCOOKED</v>
          </cell>
          <cell r="D323" t="str">
            <v>cqefs</v>
          </cell>
          <cell r="E323">
            <v>92.082870547084156</v>
          </cell>
        </row>
        <row r="324">
          <cell r="B324" t="str">
            <v>cat604</v>
          </cell>
          <cell r="C324" t="str">
            <v>OFFALS</v>
          </cell>
          <cell r="D324" t="str">
            <v>cqefs</v>
          </cell>
          <cell r="E324">
            <v>29.289789023074178</v>
          </cell>
        </row>
        <row r="325">
          <cell r="B325" t="str">
            <v>cat605</v>
          </cell>
          <cell r="C325" t="str">
            <v>OTHER MEAT AND MEAT PRODUCTS</v>
          </cell>
          <cell r="D325" t="str">
            <v>cqefs</v>
          </cell>
          <cell r="E325">
            <v>135.0798410311545</v>
          </cell>
        </row>
        <row r="326">
          <cell r="B326" t="str">
            <v>cat610</v>
          </cell>
          <cell r="C326" t="str">
            <v>TOTAL MEAT AND MEAT PRODUCTS (INC CARCASE)</v>
          </cell>
          <cell r="D326" t="str">
            <v>cqefs</v>
          </cell>
          <cell r="E326">
            <v>1139.0727925609988</v>
          </cell>
        </row>
        <row r="327">
          <cell r="B327" t="str">
            <v>cat650</v>
          </cell>
          <cell r="C327" t="str">
            <v>FISH (FRESH, CHILLED OR FROZEN)</v>
          </cell>
          <cell r="D327" t="str">
            <v>cqefs</v>
          </cell>
          <cell r="E327">
            <v>54.248541327902103</v>
          </cell>
        </row>
        <row r="328">
          <cell r="B328" t="str">
            <v>cat651</v>
          </cell>
          <cell r="C328" t="str">
            <v>OTHER FISH AND FISH PRODUCTS</v>
          </cell>
          <cell r="D328" t="str">
            <v>cqefs</v>
          </cell>
          <cell r="E328">
            <v>79.246572483387453</v>
          </cell>
        </row>
        <row r="329">
          <cell r="B329" t="str">
            <v>cat700</v>
          </cell>
          <cell r="C329" t="str">
            <v>PRESERVES</v>
          </cell>
          <cell r="D329" t="str">
            <v>cqefs</v>
          </cell>
          <cell r="E329">
            <v>57.923666736907201</v>
          </cell>
        </row>
        <row r="330">
          <cell r="B330" t="str">
            <v>cat701</v>
          </cell>
          <cell r="C330" t="str">
            <v>TOTAL POTATOES</v>
          </cell>
          <cell r="D330" t="str">
            <v>cqefs</v>
          </cell>
          <cell r="E330">
            <v>1249.2936707998069</v>
          </cell>
        </row>
        <row r="331">
          <cell r="B331" t="str">
            <v>cat702</v>
          </cell>
          <cell r="C331" t="str">
            <v>PROCESSED VEGETABLES EXCLUDING PROCESSED POTATOES</v>
          </cell>
          <cell r="D331" t="str">
            <v>cqefs</v>
          </cell>
          <cell r="E331">
            <v>362.28433877094784</v>
          </cell>
        </row>
        <row r="332">
          <cell r="B332" t="str">
            <v>cat703</v>
          </cell>
          <cell r="C332" t="str">
            <v>FROZEN VEGETABLES</v>
          </cell>
          <cell r="D332" t="str">
            <v>cqefs</v>
          </cell>
          <cell r="E332">
            <v>96.87392984059818</v>
          </cell>
        </row>
        <row r="333">
          <cell r="B333" t="str">
            <v>cat704</v>
          </cell>
          <cell r="C333" t="str">
            <v>CANNED VEGETABLES (INC POTATOES)</v>
          </cell>
          <cell r="D333" t="str">
            <v>cqefs</v>
          </cell>
          <cell r="E333">
            <v>255.32643105456856</v>
          </cell>
        </row>
        <row r="334">
          <cell r="B334" t="str">
            <v>cat705</v>
          </cell>
          <cell r="C334" t="str">
            <v>OTHER VEGETABLE PRODUCTS</v>
          </cell>
          <cell r="D334" t="str">
            <v>cqefs</v>
          </cell>
          <cell r="E334">
            <v>96.617510159130646</v>
          </cell>
        </row>
        <row r="335">
          <cell r="B335" t="str">
            <v>cat710</v>
          </cell>
          <cell r="C335" t="str">
            <v>TOTAL PROCESSED POTATOES (EXC FRESH)</v>
          </cell>
          <cell r="D335" t="str">
            <v>cqefs</v>
          </cell>
          <cell r="E335">
            <v>86.533532283349544</v>
          </cell>
        </row>
        <row r="336">
          <cell r="B336" t="str">
            <v>cat720</v>
          </cell>
          <cell r="C336" t="str">
            <v>TOTAL OTHER VEGETABLES (EXC FRESH &amp; PROCESSED POTATOES)</v>
          </cell>
          <cell r="D336" t="str">
            <v>cqefs</v>
          </cell>
          <cell r="E336">
            <v>1164.2300672905212</v>
          </cell>
        </row>
        <row r="337">
          <cell r="B337" t="str">
            <v>cat730</v>
          </cell>
          <cell r="C337" t="str">
            <v>ALL VEGETABLES (INCLUDING POTATOES)</v>
          </cell>
          <cell r="D337" t="str">
            <v>cqefs</v>
          </cell>
          <cell r="E337">
            <v>2413.5237380903291</v>
          </cell>
        </row>
        <row r="338">
          <cell r="B338" t="str">
            <v>cat800</v>
          </cell>
          <cell r="C338" t="str">
            <v>OTHER FATS (EXC BUTTER &amp; MARGARINE)</v>
          </cell>
          <cell r="D338" t="str">
            <v>cqefs</v>
          </cell>
          <cell r="E338">
            <v>94.912705380294895</v>
          </cell>
        </row>
        <row r="339">
          <cell r="B339" t="str">
            <v>cat801</v>
          </cell>
          <cell r="C339" t="str">
            <v>CITRUS FRUIT</v>
          </cell>
          <cell r="D339" t="str">
            <v>cqefs</v>
          </cell>
          <cell r="E339">
            <v>149.24952211205397</v>
          </cell>
        </row>
        <row r="340">
          <cell r="B340" t="str">
            <v>cat802</v>
          </cell>
          <cell r="C340" t="str">
            <v>OTHER FRESH FRUIT (EXC CITRUS, BANANAS &amp;Y APPLES)</v>
          </cell>
          <cell r="D340" t="str">
            <v>cqefs</v>
          </cell>
          <cell r="E340">
            <v>131.91905624765013</v>
          </cell>
        </row>
        <row r="341">
          <cell r="B341" t="str">
            <v>cat803</v>
          </cell>
          <cell r="C341" t="str">
            <v>CANNED FRUIT</v>
          </cell>
          <cell r="D341" t="str">
            <v>cqefs</v>
          </cell>
          <cell r="E341">
            <v>79.010141100472495</v>
          </cell>
        </row>
        <row r="342">
          <cell r="B342" t="str">
            <v>cat804</v>
          </cell>
          <cell r="C342" t="str">
            <v>OTHER FRUIT PRODUCTS &amp; NUTS (EXC CANNED AND FRUIT JUICES)</v>
          </cell>
          <cell r="D342" t="str">
            <v>cqefs</v>
          </cell>
          <cell r="E342">
            <v>38.983121859067346</v>
          </cell>
        </row>
        <row r="343">
          <cell r="B343" t="str">
            <v>cat810</v>
          </cell>
          <cell r="C343" t="str">
            <v>TOTAL FRUIT (FRESH &amp; PROCESSED)</v>
          </cell>
          <cell r="D343" t="str">
            <v>cqefs</v>
          </cell>
          <cell r="E343">
            <v>795.62508534359483</v>
          </cell>
        </row>
        <row r="344">
          <cell r="B344" t="str">
            <v>cat811</v>
          </cell>
          <cell r="C344" t="str">
            <v>ALL FRUIT AND VEGETABLES (EXC FRESH AND PROCESSED POTATOES)</v>
          </cell>
          <cell r="D344" t="str">
            <v>cqefs</v>
          </cell>
          <cell r="E344">
            <v>1959.8551526341153</v>
          </cell>
        </row>
        <row r="345">
          <cell r="B345" t="str">
            <v>cat850</v>
          </cell>
          <cell r="C345" t="str">
            <v>WHITE BREAD (INC PREMIUM AND SOFTGRAIN)</v>
          </cell>
          <cell r="D345" t="str">
            <v>cqefs</v>
          </cell>
          <cell r="E345">
            <v>619.88042017291741</v>
          </cell>
        </row>
        <row r="346">
          <cell r="B346" t="str">
            <v>cat851</v>
          </cell>
          <cell r="C346" t="str">
            <v>BROWN  &amp; WHOLEMEAL BREAD</v>
          </cell>
          <cell r="D346" t="str">
            <v>cqefs</v>
          </cell>
          <cell r="E346">
            <v>157.66136348837347</v>
          </cell>
        </row>
        <row r="347">
          <cell r="B347" t="str">
            <v>cat852</v>
          </cell>
          <cell r="C347" t="str">
            <v>CAKES BUNS AND PASTRIES</v>
          </cell>
          <cell r="D347" t="str">
            <v>cqefs</v>
          </cell>
          <cell r="E347">
            <v>105.81403889950461</v>
          </cell>
        </row>
        <row r="348">
          <cell r="B348" t="str">
            <v>cat853</v>
          </cell>
          <cell r="C348" t="str">
            <v>BISCUITS, CAKES, BUNS AND CRISPBREADS</v>
          </cell>
          <cell r="D348" t="str">
            <v>cqefs</v>
          </cell>
          <cell r="E348">
            <v>258.58323923166756</v>
          </cell>
        </row>
        <row r="349">
          <cell r="B349" t="str">
            <v>cat860</v>
          </cell>
          <cell r="C349" t="str">
            <v>BISCUITS</v>
          </cell>
          <cell r="D349" t="str">
            <v>cqefs</v>
          </cell>
          <cell r="E349">
            <v>152.76920033216297</v>
          </cell>
        </row>
        <row r="350">
          <cell r="B350" t="str">
            <v>cat870</v>
          </cell>
          <cell r="C350" t="str">
            <v>OTHER CEREALS (EXC BREAD, CAKES &amp; BISCS, FLOUR &amp; BRKFAST CEREALS)</v>
          </cell>
          <cell r="D350" t="str">
            <v>cqefs</v>
          </cell>
          <cell r="E350">
            <v>159.5975024590048</v>
          </cell>
        </row>
        <row r="351">
          <cell r="B351" t="str">
            <v>cat871</v>
          </cell>
          <cell r="C351" t="str">
            <v>OTHER CEREALS (EXC BREAD, CAKES AND BISCUITS)</v>
          </cell>
          <cell r="D351" t="str">
            <v>cqefs</v>
          </cell>
          <cell r="E351">
            <v>419.57976639073183</v>
          </cell>
        </row>
        <row r="352">
          <cell r="B352" t="str">
            <v>cat872</v>
          </cell>
          <cell r="C352" t="str">
            <v>OTHER CEREALS (EXC BREAD ONLY)</v>
          </cell>
          <cell r="D352" t="str">
            <v>cqefs</v>
          </cell>
          <cell r="E352">
            <v>678.1630056223994</v>
          </cell>
        </row>
        <row r="353">
          <cell r="B353" t="str">
            <v>cat880</v>
          </cell>
          <cell r="C353" t="str">
            <v>TOTAL CEREALS (INC BREAD, CAKES &amp; BISCS, FLOUR &amp; BRKFAST CEREALS)</v>
          </cell>
          <cell r="D353" t="str">
            <v>cqefs</v>
          </cell>
          <cell r="E353">
            <v>1560.2348091269535</v>
          </cell>
        </row>
        <row r="354">
          <cell r="B354" t="str">
            <v>cat900</v>
          </cell>
          <cell r="C354" t="str">
            <v>OTHER BEVERAGES (EXC TEA AND INSTANT COFFEE)</v>
          </cell>
          <cell r="D354" t="str">
            <v>cqefs</v>
          </cell>
          <cell r="E354">
            <v>11.758461135424838</v>
          </cell>
        </row>
        <row r="355">
          <cell r="B355" t="str">
            <v>cat901</v>
          </cell>
          <cell r="C355" t="str">
            <v>ICE CREAM AND ICE CREAM PRODUCTS</v>
          </cell>
          <cell r="D355" t="str">
            <v>cqefs</v>
          </cell>
          <cell r="E355">
            <v>69.857251710689013</v>
          </cell>
        </row>
        <row r="356">
          <cell r="B356" t="str">
            <v>cat910</v>
          </cell>
          <cell r="C356" t="str">
            <v>TEA, COFFEE AND SOFT DRINKS</v>
          </cell>
          <cell r="D356" t="str">
            <v>cqefs</v>
          </cell>
          <cell r="E356">
            <v>85.034749422742024</v>
          </cell>
        </row>
        <row r="357">
          <cell r="B357" t="str">
            <v>cat920</v>
          </cell>
          <cell r="C357" t="str">
            <v>SUGAR, JAM AND CONFECTIONERY</v>
          </cell>
          <cell r="D357" t="str">
            <v>cqefs</v>
          </cell>
          <cell r="E357">
            <v>375.02076650397089</v>
          </cell>
        </row>
        <row r="358">
          <cell r="B358" t="str">
            <v>cat930</v>
          </cell>
          <cell r="C358" t="str">
            <v>OTHER FOODS (EXC MINERAL WATER)</v>
          </cell>
          <cell r="D358" t="str">
            <v>cqefs</v>
          </cell>
          <cell r="E358">
            <v>261.05603025365872</v>
          </cell>
        </row>
        <row r="359">
          <cell r="B359" t="str">
            <v>cat100</v>
          </cell>
          <cell r="C359" t="str">
            <v>SEASONAL FOODS</v>
          </cell>
          <cell r="D359" t="str">
            <v>cqefs</v>
          </cell>
          <cell r="E359">
            <v>2613.0608030918797</v>
          </cell>
        </row>
        <row r="360">
          <cell r="B360" t="str">
            <v>cat101</v>
          </cell>
          <cell r="C360" t="str">
            <v>NON-SEASONAL FOODS</v>
          </cell>
          <cell r="D360" t="str">
            <v>cqefs</v>
          </cell>
          <cell r="E360">
            <v>7135.2063392907685</v>
          </cell>
        </row>
        <row r="361">
          <cell r="B361" t="str">
            <v>cat104</v>
          </cell>
          <cell r="C361" t="str">
            <v>TOTAL CONVENIENCE FOODS</v>
          </cell>
          <cell r="D361" t="str">
            <v>cqefs</v>
          </cell>
          <cell r="E361">
            <v>1573.9818488709782</v>
          </cell>
        </row>
        <row r="362">
          <cell r="B362" t="str">
            <v>cat105</v>
          </cell>
          <cell r="C362" t="str">
            <v>ALL FOOD AND DRINK EXCLUDING ALCOHOLIC DRINKS</v>
          </cell>
          <cell r="D362" t="str">
            <v>cqefs</v>
          </cell>
          <cell r="E362">
            <v>9748.2671423826396</v>
          </cell>
        </row>
        <row r="363">
          <cell r="B363" t="str">
            <v>cat106</v>
          </cell>
          <cell r="C363" t="str">
            <v>ALL FOODS EXCEPT SOFT DRNKS,CONF,ALCOHOL</v>
          </cell>
          <cell r="D363" t="str">
            <v>cqefs</v>
          </cell>
          <cell r="E363">
            <v>9748.2671423826396</v>
          </cell>
        </row>
        <row r="364">
          <cell r="B364" t="str">
            <v>cat108</v>
          </cell>
          <cell r="C364" t="str">
            <v>ALL FOODS INC CONFECTIONERY AND ALCOHOL</v>
          </cell>
          <cell r="D364" t="str">
            <v>cqefs</v>
          </cell>
          <cell r="E364">
            <v>9748.2671423826396</v>
          </cell>
        </row>
        <row r="365">
          <cell r="B365" t="str">
            <v>cat110</v>
          </cell>
          <cell r="C365" t="str">
            <v>FOOD (EX ALC,SD,C) EXC SALT</v>
          </cell>
          <cell r="D365" t="str">
            <v>cqefs</v>
          </cell>
          <cell r="E365">
            <v>9720.6067516105468</v>
          </cell>
        </row>
        <row r="366">
          <cell r="B366" t="str">
            <v>cat111</v>
          </cell>
          <cell r="C366" t="str">
            <v>FOOD (INC ALC,SD,C) EXC SALT</v>
          </cell>
          <cell r="D366" t="str">
            <v>cqefs</v>
          </cell>
          <cell r="E366">
            <v>9720.6067516105468</v>
          </cell>
        </row>
        <row r="367">
          <cell r="B367" t="str">
            <v>cat520</v>
          </cell>
          <cell r="C367" t="str">
            <v>ALL MILK AND CREAM</v>
          </cell>
          <cell r="D367" t="str">
            <v>cqefs</v>
          </cell>
          <cell r="E367">
            <v>2539.4984796851886</v>
          </cell>
        </row>
        <row r="368">
          <cell r="B368" t="str">
            <v>cat521</v>
          </cell>
          <cell r="C368" t="str">
            <v>OTHER MILK AND CREAM (EXC LOW FAT MILKS)</v>
          </cell>
          <cell r="D368" t="str">
            <v>cqefs</v>
          </cell>
          <cell r="E368">
            <v>239.58794113032783</v>
          </cell>
        </row>
        <row r="369">
          <cell r="B369" t="str">
            <v>cat522</v>
          </cell>
          <cell r="C369" t="str">
            <v>ALL MILK (LIQUID AND SKIMMED)</v>
          </cell>
          <cell r="D369" t="str">
            <v>cqefs</v>
          </cell>
          <cell r="E369">
            <v>2299.9105385548605</v>
          </cell>
        </row>
        <row r="370">
          <cell r="B370" t="str">
            <v>cat523</v>
          </cell>
          <cell r="C370" t="str">
            <v>WELFARE AND SCHOOL MILK</v>
          </cell>
          <cell r="D370" t="str">
            <v>cqefs</v>
          </cell>
          <cell r="E370">
            <v>28.828263907912863</v>
          </cell>
        </row>
        <row r="371">
          <cell r="B371" t="str">
            <v>cat530</v>
          </cell>
          <cell r="C371" t="str">
            <v>MILK, CHEESE AND EGGS</v>
          </cell>
          <cell r="D371" t="str">
            <v>cqefs</v>
          </cell>
          <cell r="E371">
            <v>2653.4072171944144</v>
          </cell>
        </row>
        <row r="372">
          <cell r="B372" t="str">
            <v>cat601</v>
          </cell>
          <cell r="C372" t="str">
            <v>PRIMARY POULTRY</v>
          </cell>
          <cell r="D372" t="str">
            <v>cqefs</v>
          </cell>
          <cell r="E372">
            <v>205.87860863895318</v>
          </cell>
        </row>
        <row r="373">
          <cell r="B373" t="str">
            <v>cat602</v>
          </cell>
          <cell r="C373" t="str">
            <v>OTHER COOKED MEAT EXC BACON &amp; HAM AND POULTRY)</v>
          </cell>
          <cell r="D373" t="str">
            <v>cqefs</v>
          </cell>
          <cell r="E373">
            <v>68.414295774409482</v>
          </cell>
        </row>
        <row r="374">
          <cell r="B374" t="str">
            <v>cat603</v>
          </cell>
          <cell r="C374" t="str">
            <v>SAUSAGES, UNCOOKED</v>
          </cell>
          <cell r="D374" t="str">
            <v>cqefs</v>
          </cell>
          <cell r="E374">
            <v>96.227103337363189</v>
          </cell>
        </row>
        <row r="375">
          <cell r="B375" t="str">
            <v>cat604</v>
          </cell>
          <cell r="C375" t="str">
            <v>OFFALS</v>
          </cell>
          <cell r="D375" t="str">
            <v>cqefs</v>
          </cell>
          <cell r="E375">
            <v>29.682192989316256</v>
          </cell>
        </row>
        <row r="376">
          <cell r="B376" t="str">
            <v>cat605</v>
          </cell>
          <cell r="C376" t="str">
            <v>OTHER MEAT AND MEAT PRODUCTS</v>
          </cell>
          <cell r="D376" t="str">
            <v>cqefs</v>
          </cell>
          <cell r="E376">
            <v>137.59642044369869</v>
          </cell>
        </row>
        <row r="377">
          <cell r="B377" t="str">
            <v>cat610</v>
          </cell>
          <cell r="C377" t="str">
            <v>TOTAL MEAT AND MEAT PRODUCTS (INC CARCASE)</v>
          </cell>
          <cell r="D377" t="str">
            <v>cqefs</v>
          </cell>
          <cell r="E377">
            <v>1114.2662810769716</v>
          </cell>
        </row>
        <row r="378">
          <cell r="B378" t="str">
            <v>cat650</v>
          </cell>
          <cell r="C378" t="str">
            <v>FISH (FRESH, CHILLED OR FROZEN)</v>
          </cell>
          <cell r="D378" t="str">
            <v>cqefs</v>
          </cell>
          <cell r="E378">
            <v>54.846595972622026</v>
          </cell>
        </row>
        <row r="379">
          <cell r="B379" t="str">
            <v>cat651</v>
          </cell>
          <cell r="C379" t="str">
            <v>OTHER FISH AND FISH PRODUCTS</v>
          </cell>
          <cell r="D379" t="str">
            <v>cqefs</v>
          </cell>
          <cell r="E379">
            <v>81.991700747922792</v>
          </cell>
        </row>
        <row r="380">
          <cell r="B380" t="str">
            <v>cat700</v>
          </cell>
          <cell r="C380" t="str">
            <v>PRESERVES</v>
          </cell>
          <cell r="D380" t="str">
            <v>cqefs</v>
          </cell>
          <cell r="E380">
            <v>58.741691739049841</v>
          </cell>
        </row>
        <row r="381">
          <cell r="B381" t="str">
            <v>cat701</v>
          </cell>
          <cell r="C381" t="str">
            <v>TOTAL POTATOES</v>
          </cell>
          <cell r="D381" t="str">
            <v>cqefs</v>
          </cell>
          <cell r="E381">
            <v>1287.4568161505467</v>
          </cell>
        </row>
        <row r="382">
          <cell r="B382" t="str">
            <v>cat702</v>
          </cell>
          <cell r="C382" t="str">
            <v>PROCESSED VEGETABLES EXCLUDING PROCESSED POTATOES</v>
          </cell>
          <cell r="D382" t="str">
            <v>cqefs</v>
          </cell>
          <cell r="E382">
            <v>373.31169691097898</v>
          </cell>
        </row>
        <row r="383">
          <cell r="B383" t="str">
            <v>cat703</v>
          </cell>
          <cell r="C383" t="str">
            <v>FROZEN VEGETABLES</v>
          </cell>
          <cell r="D383" t="str">
            <v>cqefs</v>
          </cell>
          <cell r="E383">
            <v>96.100740698786936</v>
          </cell>
        </row>
        <row r="384">
          <cell r="B384" t="str">
            <v>cat704</v>
          </cell>
          <cell r="C384" t="str">
            <v>CANNED VEGETABLES (INC POTATOES)</v>
          </cell>
          <cell r="D384" t="str">
            <v>cqefs</v>
          </cell>
          <cell r="E384">
            <v>265.57518505920353</v>
          </cell>
        </row>
        <row r="385">
          <cell r="B385" t="str">
            <v>cat705</v>
          </cell>
          <cell r="C385" t="str">
            <v>OTHER VEGETABLE PRODUCTS</v>
          </cell>
          <cell r="D385" t="str">
            <v>cqefs</v>
          </cell>
          <cell r="E385">
            <v>112.11882026591005</v>
          </cell>
        </row>
        <row r="386">
          <cell r="B386" t="str">
            <v>cat710</v>
          </cell>
          <cell r="C386" t="str">
            <v>TOTAL PROCESSED POTATOES (EXC FRESH)</v>
          </cell>
          <cell r="D386" t="str">
            <v>cqefs</v>
          </cell>
          <cell r="E386">
            <v>100.48304911292152</v>
          </cell>
        </row>
        <row r="387">
          <cell r="B387" t="str">
            <v>cat720</v>
          </cell>
          <cell r="C387" t="str">
            <v>TOTAL OTHER VEGETABLES (EXC FRESH &amp; PROCESSED POTATOES)</v>
          </cell>
          <cell r="D387" t="str">
            <v>cqefs</v>
          </cell>
          <cell r="E387">
            <v>1158.8482963903116</v>
          </cell>
        </row>
        <row r="388">
          <cell r="B388" t="str">
            <v>cat730</v>
          </cell>
          <cell r="C388" t="str">
            <v>ALL VEGETABLES (INCLUDING POTATOES)</v>
          </cell>
          <cell r="D388" t="str">
            <v>cqefs</v>
          </cell>
          <cell r="E388">
            <v>2446.3051125408583</v>
          </cell>
        </row>
        <row r="389">
          <cell r="B389" t="str">
            <v>cat800</v>
          </cell>
          <cell r="C389" t="str">
            <v>OTHER FATS (EXC BUTTER &amp; MARGARINE)</v>
          </cell>
          <cell r="D389" t="str">
            <v>cqefs</v>
          </cell>
          <cell r="E389">
            <v>92.471999251017579</v>
          </cell>
        </row>
        <row r="390">
          <cell r="B390" t="str">
            <v>cat801</v>
          </cell>
          <cell r="C390" t="str">
            <v>CITRUS FRUIT</v>
          </cell>
          <cell r="D390" t="str">
            <v>cqefs</v>
          </cell>
          <cell r="E390">
            <v>142.52924006851373</v>
          </cell>
        </row>
        <row r="391">
          <cell r="B391" t="str">
            <v>cat802</v>
          </cell>
          <cell r="C391" t="str">
            <v>OTHER FRESH FRUIT (EXC CITRUS, BANANAS &amp;Y APPLES)</v>
          </cell>
          <cell r="D391" t="str">
            <v>cqefs</v>
          </cell>
          <cell r="E391">
            <v>130.62900601288956</v>
          </cell>
        </row>
        <row r="392">
          <cell r="B392" t="str">
            <v>cat803</v>
          </cell>
          <cell r="C392" t="str">
            <v>CANNED FRUIT</v>
          </cell>
          <cell r="D392" t="str">
            <v>cqefs</v>
          </cell>
          <cell r="E392">
            <v>74.0328737144103</v>
          </cell>
        </row>
        <row r="393">
          <cell r="B393" t="str">
            <v>cat804</v>
          </cell>
          <cell r="C393" t="str">
            <v>OTHER FRUIT PRODUCTS &amp; NUTS (EXC CANNED AND FRUIT JUICES)</v>
          </cell>
          <cell r="D393" t="str">
            <v>cqefs</v>
          </cell>
          <cell r="E393">
            <v>36.315580160771056</v>
          </cell>
        </row>
        <row r="394">
          <cell r="B394" t="str">
            <v>cat810</v>
          </cell>
          <cell r="C394" t="str">
            <v>TOTAL FRUIT (FRESH &amp; PROCESSED)</v>
          </cell>
          <cell r="D394" t="str">
            <v>cqefs</v>
          </cell>
          <cell r="E394">
            <v>791.03891098334657</v>
          </cell>
        </row>
        <row r="395">
          <cell r="B395" t="str">
            <v>cat811</v>
          </cell>
          <cell r="C395" t="str">
            <v>ALL FRUIT AND VEGETABLES (EXC FRESH AND PROCESSED POTATOES)</v>
          </cell>
          <cell r="D395" t="str">
            <v>cqefs</v>
          </cell>
          <cell r="E395">
            <v>1949.8872073736584</v>
          </cell>
        </row>
        <row r="396">
          <cell r="B396" t="str">
            <v>cat850</v>
          </cell>
          <cell r="C396" t="str">
            <v>WHITE BREAD (INC PREMIUM AND SOFTGRAIN)</v>
          </cell>
          <cell r="D396" t="str">
            <v>cqefs</v>
          </cell>
          <cell r="E396">
            <v>618.79393298586456</v>
          </cell>
        </row>
        <row r="397">
          <cell r="B397" t="str">
            <v>cat851</v>
          </cell>
          <cell r="C397" t="str">
            <v>BROWN  &amp; WHOLEMEAL BREAD</v>
          </cell>
          <cell r="D397" t="str">
            <v>cqefs</v>
          </cell>
          <cell r="E397">
            <v>157.49344243271247</v>
          </cell>
        </row>
        <row r="398">
          <cell r="B398" t="str">
            <v>cat852</v>
          </cell>
          <cell r="C398" t="str">
            <v>CAKES BUNS AND PASTRIES</v>
          </cell>
          <cell r="D398" t="str">
            <v>cqefs</v>
          </cell>
          <cell r="E398">
            <v>106.66830486509427</v>
          </cell>
        </row>
        <row r="399">
          <cell r="B399" t="str">
            <v>cat853</v>
          </cell>
          <cell r="C399" t="str">
            <v>BISCUITS, CAKES, BUNS AND CRISPBREADS</v>
          </cell>
          <cell r="D399" t="str">
            <v>cqefs</v>
          </cell>
          <cell r="E399">
            <v>258.79719734257196</v>
          </cell>
        </row>
        <row r="400">
          <cell r="B400" t="str">
            <v>cat860</v>
          </cell>
          <cell r="C400" t="str">
            <v>BISCUITS</v>
          </cell>
          <cell r="D400" t="str">
            <v>cqefs</v>
          </cell>
          <cell r="E400">
            <v>152.12889247747768</v>
          </cell>
        </row>
        <row r="401">
          <cell r="B401" t="str">
            <v>cat870</v>
          </cell>
          <cell r="C401" t="str">
            <v>OTHER CEREALS (EXC BREAD, CAKES &amp; BISCS, FLOUR &amp; BRKFAST CEREALS)</v>
          </cell>
          <cell r="D401" t="str">
            <v>cqefs</v>
          </cell>
          <cell r="E401">
            <v>156.44920503625437</v>
          </cell>
        </row>
        <row r="402">
          <cell r="B402" t="str">
            <v>cat871</v>
          </cell>
          <cell r="C402" t="str">
            <v>OTHER CEREALS (EXC BREAD, CAKES AND BISCUITS)</v>
          </cell>
          <cell r="D402" t="str">
            <v>cqefs</v>
          </cell>
          <cell r="E402">
            <v>425.26682934717672</v>
          </cell>
        </row>
        <row r="403">
          <cell r="B403" t="str">
            <v>cat872</v>
          </cell>
          <cell r="C403" t="str">
            <v>OTHER CEREALS (EXC BREAD ONLY)</v>
          </cell>
          <cell r="D403" t="str">
            <v>cqefs</v>
          </cell>
          <cell r="E403">
            <v>684.06402668974852</v>
          </cell>
        </row>
        <row r="404">
          <cell r="B404" t="str">
            <v>cat880</v>
          </cell>
          <cell r="C404" t="str">
            <v>TOTAL CEREALS (INC BREAD, CAKES &amp; BISCS, FLOUR &amp; BRKFAST CEREALS)</v>
          </cell>
          <cell r="D404" t="str">
            <v>cqefs</v>
          </cell>
          <cell r="E404">
            <v>1569.2720884383541</v>
          </cell>
        </row>
        <row r="405">
          <cell r="B405" t="str">
            <v>cat900</v>
          </cell>
          <cell r="C405" t="str">
            <v>OTHER BEVERAGES (EXC TEA AND INSTANT COFFEE)</v>
          </cell>
          <cell r="D405" t="str">
            <v>cqefs</v>
          </cell>
          <cell r="E405">
            <v>12.64944544599587</v>
          </cell>
        </row>
        <row r="406">
          <cell r="B406" t="str">
            <v>cat901</v>
          </cell>
          <cell r="C406" t="str">
            <v>ICE CREAM AND ICE CREAM PRODUCTS</v>
          </cell>
          <cell r="D406" t="str">
            <v>cqefs</v>
          </cell>
          <cell r="E406">
            <v>69.683971980081651</v>
          </cell>
        </row>
        <row r="407">
          <cell r="B407" t="str">
            <v>cat910</v>
          </cell>
          <cell r="C407" t="str">
            <v>TEA, COFFEE AND SOFT DRINKS</v>
          </cell>
          <cell r="D407" t="str">
            <v>cqefs</v>
          </cell>
          <cell r="E407">
            <v>83.705632261982018</v>
          </cell>
        </row>
        <row r="408">
          <cell r="B408" t="str">
            <v>cat920</v>
          </cell>
          <cell r="C408" t="str">
            <v>SUGAR, JAM AND CONFECTIONERY</v>
          </cell>
          <cell r="D408" t="str">
            <v>cqefs</v>
          </cell>
          <cell r="E408">
            <v>372.19138161973302</v>
          </cell>
        </row>
        <row r="409">
          <cell r="B409" t="str">
            <v>cat930</v>
          </cell>
          <cell r="C409" t="str">
            <v>OTHER FOODS (EXC MINERAL WATER)</v>
          </cell>
          <cell r="D409" t="str">
            <v>cqefs</v>
          </cell>
          <cell r="E409">
            <v>267.74894034912404</v>
          </cell>
        </row>
        <row r="410">
          <cell r="B410" t="str">
            <v>cat100</v>
          </cell>
          <cell r="C410" t="str">
            <v>SEASONAL FOODS</v>
          </cell>
          <cell r="D410" t="str">
            <v>cqefs</v>
          </cell>
          <cell r="E410">
            <v>2518.5936435531303</v>
          </cell>
        </row>
        <row r="411">
          <cell r="B411" t="str">
            <v>cat101</v>
          </cell>
          <cell r="C411" t="str">
            <v>NON-SEASONAL FOODS</v>
          </cell>
          <cell r="D411" t="str">
            <v>cqefs</v>
          </cell>
          <cell r="E411">
            <v>7059.5203639745378</v>
          </cell>
        </row>
        <row r="412">
          <cell r="B412" t="str">
            <v>cat104</v>
          </cell>
          <cell r="C412" t="str">
            <v>TOTAL CONVENIENCE FOODS</v>
          </cell>
          <cell r="D412" t="str">
            <v>cqefs</v>
          </cell>
          <cell r="E412">
            <v>1631.0859597605395</v>
          </cell>
        </row>
        <row r="413">
          <cell r="B413" t="str">
            <v>cat105</v>
          </cell>
          <cell r="C413" t="str">
            <v>ALL FOOD AND DRINK EXCLUDING ALCOHOLIC DRINKS</v>
          </cell>
          <cell r="D413" t="str">
            <v>cqefs</v>
          </cell>
          <cell r="E413">
            <v>9578.1140075276671</v>
          </cell>
        </row>
        <row r="414">
          <cell r="B414" t="str">
            <v>cat106</v>
          </cell>
          <cell r="C414" t="str">
            <v>ALL FOODS EXCEPT SOFT DRNKS,CONF,ALCOHOL</v>
          </cell>
          <cell r="D414" t="str">
            <v>cqefs</v>
          </cell>
          <cell r="E414">
            <v>9578.1140075276671</v>
          </cell>
        </row>
        <row r="415">
          <cell r="B415" t="str">
            <v>cat108</v>
          </cell>
          <cell r="C415" t="str">
            <v>ALL FOODS INC CONFECTIONERY AND ALCOHOL</v>
          </cell>
          <cell r="D415" t="str">
            <v>cqefs</v>
          </cell>
          <cell r="E415">
            <v>9578.1140075276671</v>
          </cell>
        </row>
        <row r="416">
          <cell r="B416" t="str">
            <v>cat110</v>
          </cell>
          <cell r="C416" t="str">
            <v>FOOD (EX ALC,SD,C) EXC SALT</v>
          </cell>
          <cell r="D416" t="str">
            <v>cqefs</v>
          </cell>
          <cell r="E416">
            <v>9554.9544038229669</v>
          </cell>
        </row>
        <row r="417">
          <cell r="B417" t="str">
            <v>cat111</v>
          </cell>
          <cell r="C417" t="str">
            <v>FOOD (INC ALC,SD,C) EXC SALT</v>
          </cell>
          <cell r="D417" t="str">
            <v>cqefs</v>
          </cell>
          <cell r="E417">
            <v>9554.9544038229669</v>
          </cell>
        </row>
        <row r="418">
          <cell r="B418" t="str">
            <v>cat520</v>
          </cell>
          <cell r="C418" t="str">
            <v>ALL MILK AND CREAM</v>
          </cell>
          <cell r="D418" t="str">
            <v>cqefs</v>
          </cell>
          <cell r="E418">
            <v>2509.3878832940031</v>
          </cell>
        </row>
        <row r="419">
          <cell r="B419" t="str">
            <v>cat521</v>
          </cell>
          <cell r="C419" t="str">
            <v>OTHER MILK AND CREAM (EXC LOW FAT MILKS)</v>
          </cell>
          <cell r="D419" t="str">
            <v>cqefs</v>
          </cell>
          <cell r="E419">
            <v>229.39130795166162</v>
          </cell>
        </row>
        <row r="420">
          <cell r="B420" t="str">
            <v>cat522</v>
          </cell>
          <cell r="C420" t="str">
            <v>ALL MILK (LIQUID AND SKIMMED)</v>
          </cell>
          <cell r="D420" t="str">
            <v>cqefs</v>
          </cell>
          <cell r="E420">
            <v>2279.9965753423407</v>
          </cell>
        </row>
        <row r="421">
          <cell r="B421" t="str">
            <v>cat523</v>
          </cell>
          <cell r="C421" t="str">
            <v>WELFARE AND SCHOOL MILK</v>
          </cell>
          <cell r="D421" t="str">
            <v>cqefs</v>
          </cell>
          <cell r="E421">
            <v>25.360429897933908</v>
          </cell>
        </row>
        <row r="422">
          <cell r="B422" t="str">
            <v>cat530</v>
          </cell>
          <cell r="C422" t="str">
            <v>MILK, CHEESE AND EGGS</v>
          </cell>
          <cell r="D422" t="str">
            <v>cqefs</v>
          </cell>
          <cell r="E422">
            <v>2620.6542591457069</v>
          </cell>
        </row>
        <row r="423">
          <cell r="B423" t="str">
            <v>cat601</v>
          </cell>
          <cell r="C423" t="str">
            <v>PRIMARY POULTRY</v>
          </cell>
          <cell r="D423" t="str">
            <v>cqefs</v>
          </cell>
          <cell r="E423">
            <v>194.62071087198566</v>
          </cell>
        </row>
        <row r="424">
          <cell r="B424" t="str">
            <v>cat602</v>
          </cell>
          <cell r="C424" t="str">
            <v>OTHER COOKED MEAT EXC BACON &amp; HAM AND POULTRY)</v>
          </cell>
          <cell r="D424" t="str">
            <v>cqefs</v>
          </cell>
          <cell r="E424">
            <v>71.031480996636134</v>
          </cell>
        </row>
        <row r="425">
          <cell r="B425" t="str">
            <v>cat603</v>
          </cell>
          <cell r="C425" t="str">
            <v>SAUSAGES, UNCOOKED</v>
          </cell>
          <cell r="D425" t="str">
            <v>cqefs</v>
          </cell>
          <cell r="E425">
            <v>94.340526011400428</v>
          </cell>
        </row>
        <row r="426">
          <cell r="B426" t="str">
            <v>cat604</v>
          </cell>
          <cell r="C426" t="str">
            <v>OFFALS</v>
          </cell>
          <cell r="D426" t="str">
            <v>cqefs</v>
          </cell>
          <cell r="E426">
            <v>27.379421036359169</v>
          </cell>
        </row>
        <row r="427">
          <cell r="B427" t="str">
            <v>cat605</v>
          </cell>
          <cell r="C427" t="str">
            <v>OTHER MEAT AND MEAT PRODUCTS</v>
          </cell>
          <cell r="D427" t="str">
            <v>cqefs</v>
          </cell>
          <cell r="E427">
            <v>147.78694410428719</v>
          </cell>
        </row>
        <row r="428">
          <cell r="B428" t="str">
            <v>cat610</v>
          </cell>
          <cell r="C428" t="str">
            <v>TOTAL MEAT AND MEAT PRODUCTS (INC CARCASE)</v>
          </cell>
          <cell r="D428" t="str">
            <v>cqefs</v>
          </cell>
          <cell r="E428">
            <v>1095.4538144586984</v>
          </cell>
        </row>
        <row r="429">
          <cell r="B429" t="str">
            <v>cat650</v>
          </cell>
          <cell r="C429" t="str">
            <v>FISH (FRESH, CHILLED OR FROZEN)</v>
          </cell>
          <cell r="D429" t="str">
            <v>cqefs</v>
          </cell>
          <cell r="E429">
            <v>52.988342483984816</v>
          </cell>
        </row>
        <row r="430">
          <cell r="B430" t="str">
            <v>cat651</v>
          </cell>
          <cell r="C430" t="str">
            <v>OTHER FISH AND FISH PRODUCTS</v>
          </cell>
          <cell r="D430" t="str">
            <v>cqefs</v>
          </cell>
          <cell r="E430">
            <v>86.999158331879428</v>
          </cell>
        </row>
        <row r="431">
          <cell r="B431" t="str">
            <v>cat700</v>
          </cell>
          <cell r="C431" t="str">
            <v>PRESERVES</v>
          </cell>
          <cell r="D431" t="str">
            <v>cqefs</v>
          </cell>
          <cell r="E431">
            <v>56.191199036135842</v>
          </cell>
        </row>
        <row r="432">
          <cell r="B432" t="str">
            <v>cat701</v>
          </cell>
          <cell r="C432" t="str">
            <v>TOTAL POTATOES</v>
          </cell>
          <cell r="D432" t="str">
            <v>cqefs</v>
          </cell>
          <cell r="E432">
            <v>1269.2835663905119</v>
          </cell>
        </row>
        <row r="433">
          <cell r="B433" t="str">
            <v>cat702</v>
          </cell>
          <cell r="C433" t="str">
            <v>PROCESSED VEGETABLES EXCLUDING PROCESSED POTATOES</v>
          </cell>
          <cell r="D433" t="str">
            <v>cqefs</v>
          </cell>
          <cell r="E433">
            <v>371.75878610494294</v>
          </cell>
        </row>
        <row r="434">
          <cell r="B434" t="str">
            <v>cat703</v>
          </cell>
          <cell r="C434" t="str">
            <v>FROZEN VEGETABLES</v>
          </cell>
          <cell r="D434" t="str">
            <v>cqefs</v>
          </cell>
          <cell r="E434">
            <v>98.466625911324499</v>
          </cell>
        </row>
        <row r="435">
          <cell r="B435" t="str">
            <v>cat704</v>
          </cell>
          <cell r="C435" t="str">
            <v>CANNED VEGETABLES (INC POTATOES)</v>
          </cell>
          <cell r="D435" t="str">
            <v>cqefs</v>
          </cell>
          <cell r="E435">
            <v>265.10255179601091</v>
          </cell>
        </row>
        <row r="436">
          <cell r="B436" t="str">
            <v>cat705</v>
          </cell>
          <cell r="C436" t="str">
            <v>OTHER VEGETABLE PRODUCTS</v>
          </cell>
          <cell r="D436" t="str">
            <v>cqefs</v>
          </cell>
          <cell r="E436">
            <v>117.95551709196535</v>
          </cell>
        </row>
        <row r="437">
          <cell r="B437" t="str">
            <v>cat710</v>
          </cell>
          <cell r="C437" t="str">
            <v>TOTAL PROCESSED POTATOES (EXC FRESH)</v>
          </cell>
          <cell r="D437" t="str">
            <v>cqefs</v>
          </cell>
          <cell r="E437">
            <v>109.76590869435785</v>
          </cell>
        </row>
        <row r="438">
          <cell r="B438" t="str">
            <v>cat720</v>
          </cell>
          <cell r="C438" t="str">
            <v>TOTAL OTHER VEGETABLES (EXC FRESH &amp; PROCESSED POTATOES)</v>
          </cell>
          <cell r="D438" t="str">
            <v>cqefs</v>
          </cell>
          <cell r="E438">
            <v>1129.0234964672484</v>
          </cell>
        </row>
        <row r="439">
          <cell r="B439" t="str">
            <v>cat730</v>
          </cell>
          <cell r="C439" t="str">
            <v>ALL VEGETABLES (INCLUDING POTATOES)</v>
          </cell>
          <cell r="D439" t="str">
            <v>cqefs</v>
          </cell>
          <cell r="E439">
            <v>2398.3070628577607</v>
          </cell>
        </row>
        <row r="440">
          <cell r="B440" t="str">
            <v>cat800</v>
          </cell>
          <cell r="C440" t="str">
            <v>OTHER FATS (EXC BUTTER &amp; MARGARINE)</v>
          </cell>
          <cell r="D440" t="str">
            <v>cqefs</v>
          </cell>
          <cell r="E440">
            <v>98.292401827931002</v>
          </cell>
        </row>
        <row r="441">
          <cell r="B441" t="str">
            <v>cat801</v>
          </cell>
          <cell r="C441" t="str">
            <v>CITRUS FRUIT</v>
          </cell>
          <cell r="D441" t="str">
            <v>cqefs</v>
          </cell>
          <cell r="E441">
            <v>127.35059166257301</v>
          </cell>
        </row>
        <row r="442">
          <cell r="B442" t="str">
            <v>cat802</v>
          </cell>
          <cell r="C442" t="str">
            <v>OTHER FRESH FRUIT (EXC CITRUS, BANANAS &amp;Y APPLES)</v>
          </cell>
          <cell r="D442" t="str">
            <v>cqefs</v>
          </cell>
          <cell r="E442">
            <v>123.59936148959139</v>
          </cell>
        </row>
        <row r="443">
          <cell r="B443" t="str">
            <v>cat803</v>
          </cell>
          <cell r="C443" t="str">
            <v>CANNED FRUIT</v>
          </cell>
          <cell r="D443" t="str">
            <v>cqefs</v>
          </cell>
          <cell r="E443">
            <v>75.285492526361537</v>
          </cell>
        </row>
        <row r="444">
          <cell r="B444" t="str">
            <v>cat804</v>
          </cell>
          <cell r="C444" t="str">
            <v>OTHER FRUIT PRODUCTS &amp; NUTS (EXC CANNED AND FRUIT JUICES)</v>
          </cell>
          <cell r="D444" t="str">
            <v>cqefs</v>
          </cell>
          <cell r="E444">
            <v>34.565268437270518</v>
          </cell>
        </row>
        <row r="445">
          <cell r="B445" t="str">
            <v>cat810</v>
          </cell>
          <cell r="C445" t="str">
            <v>TOTAL FRUIT (FRESH &amp; PROCESSED)</v>
          </cell>
          <cell r="D445" t="str">
            <v>cqefs</v>
          </cell>
          <cell r="E445">
            <v>763.03108271094516</v>
          </cell>
        </row>
        <row r="446">
          <cell r="B446" t="str">
            <v>cat811</v>
          </cell>
          <cell r="C446" t="str">
            <v>ALL FRUIT AND VEGETABLES (EXC FRESH AND PROCESSED POTATOES)</v>
          </cell>
          <cell r="D446" t="str">
            <v>cqefs</v>
          </cell>
          <cell r="E446">
            <v>1892.0545791781933</v>
          </cell>
        </row>
        <row r="447">
          <cell r="B447" t="str">
            <v>cat850</v>
          </cell>
          <cell r="C447" t="str">
            <v>WHITE BREAD (INC PREMIUM AND SOFTGRAIN)</v>
          </cell>
          <cell r="D447" t="str">
            <v>cqefs</v>
          </cell>
          <cell r="E447">
            <v>615.27773547584104</v>
          </cell>
        </row>
        <row r="448">
          <cell r="B448" t="str">
            <v>cat851</v>
          </cell>
          <cell r="C448" t="str">
            <v>BROWN  &amp; WHOLEMEAL BREAD</v>
          </cell>
          <cell r="D448" t="str">
            <v>cqefs</v>
          </cell>
          <cell r="E448">
            <v>152.69482468813533</v>
          </cell>
        </row>
        <row r="449">
          <cell r="B449" t="str">
            <v>cat852</v>
          </cell>
          <cell r="C449" t="str">
            <v>CAKES BUNS AND PASTRIES</v>
          </cell>
          <cell r="D449" t="str">
            <v>cqefs</v>
          </cell>
          <cell r="E449">
            <v>106.35408759847188</v>
          </cell>
        </row>
        <row r="450">
          <cell r="B450" t="str">
            <v>cat853</v>
          </cell>
          <cell r="C450" t="str">
            <v>BISCUITS, CAKES, BUNS AND CRISPBREADS</v>
          </cell>
          <cell r="D450" t="str">
            <v>cqefs</v>
          </cell>
          <cell r="E450">
            <v>266.46905326685635</v>
          </cell>
        </row>
        <row r="451">
          <cell r="B451" t="str">
            <v>cat860</v>
          </cell>
          <cell r="C451" t="str">
            <v>BISCUITS</v>
          </cell>
          <cell r="D451" t="str">
            <v>cqefs</v>
          </cell>
          <cell r="E451">
            <v>160.11496566838451</v>
          </cell>
        </row>
        <row r="452">
          <cell r="B452" t="str">
            <v>cat870</v>
          </cell>
          <cell r="C452" t="str">
            <v>OTHER CEREALS (EXC BREAD, CAKES &amp; BISCS, FLOUR &amp; BRKFAST CEREALS)</v>
          </cell>
          <cell r="D452" t="str">
            <v>cqefs</v>
          </cell>
          <cell r="E452">
            <v>150.86748674350565</v>
          </cell>
        </row>
        <row r="453">
          <cell r="B453" t="str">
            <v>cat871</v>
          </cell>
          <cell r="C453" t="str">
            <v>OTHER CEREALS (EXC BREAD, CAKES AND BISCUITS)</v>
          </cell>
          <cell r="D453" t="str">
            <v>cqefs</v>
          </cell>
          <cell r="E453">
            <v>399.70246542271985</v>
          </cell>
        </row>
        <row r="454">
          <cell r="B454" t="str">
            <v>cat872</v>
          </cell>
          <cell r="C454" t="str">
            <v>OTHER CEREALS (EXC BREAD ONLY)</v>
          </cell>
          <cell r="D454" t="str">
            <v>cqefs</v>
          </cell>
          <cell r="E454">
            <v>666.17151868957626</v>
          </cell>
        </row>
        <row r="455">
          <cell r="B455" t="str">
            <v>cat880</v>
          </cell>
          <cell r="C455" t="str">
            <v>TOTAL CEREALS (INC BREAD, CAKES &amp; BISCS, FLOUR &amp; BRKFAST CEREALS)</v>
          </cell>
          <cell r="D455" t="str">
            <v>cqefs</v>
          </cell>
          <cell r="E455">
            <v>1545.5057167909745</v>
          </cell>
        </row>
        <row r="456">
          <cell r="B456" t="str">
            <v>cat900</v>
          </cell>
          <cell r="C456" t="str">
            <v>OTHER BEVERAGES (EXC TEA AND INSTANT COFFEE)</v>
          </cell>
          <cell r="D456" t="str">
            <v>cqefs</v>
          </cell>
          <cell r="E456">
            <v>11.379205262120706</v>
          </cell>
        </row>
        <row r="457">
          <cell r="B457" t="str">
            <v>cat901</v>
          </cell>
          <cell r="C457" t="str">
            <v>ICE CREAM AND ICE CREAM PRODUCTS</v>
          </cell>
          <cell r="D457" t="str">
            <v>cqefs</v>
          </cell>
          <cell r="E457">
            <v>84.965055904287723</v>
          </cell>
        </row>
        <row r="458">
          <cell r="B458" t="str">
            <v>cat910</v>
          </cell>
          <cell r="C458" t="str">
            <v>TEA, COFFEE AND SOFT DRINKS</v>
          </cell>
          <cell r="D458" t="str">
            <v>cqefs</v>
          </cell>
          <cell r="E458">
            <v>82.966658590269162</v>
          </cell>
        </row>
        <row r="459">
          <cell r="B459" t="str">
            <v>cat920</v>
          </cell>
          <cell r="C459" t="str">
            <v>SUGAR, JAM AND CONFECTIONERY</v>
          </cell>
          <cell r="D459" t="str">
            <v>cqefs</v>
          </cell>
          <cell r="E459">
            <v>348.20965051695038</v>
          </cell>
        </row>
        <row r="460">
          <cell r="B460" t="str">
            <v>cat930</v>
          </cell>
          <cell r="C460" t="str">
            <v>OTHER FOODS (EXC MINERAL WATER)</v>
          </cell>
          <cell r="D460" t="str">
            <v>cqefs</v>
          </cell>
          <cell r="E460">
            <v>273.19525109333392</v>
          </cell>
        </row>
        <row r="461">
          <cell r="B461" t="str">
            <v>cat100</v>
          </cell>
          <cell r="C461" t="str">
            <v>SEASONAL FOODS</v>
          </cell>
          <cell r="D461" t="str">
            <v>cqefs</v>
          </cell>
          <cell r="E461">
            <v>2508.6594116807928</v>
          </cell>
        </row>
        <row r="462">
          <cell r="B462" t="str">
            <v>cat101</v>
          </cell>
          <cell r="C462" t="str">
            <v>NON-SEASONAL FOODS</v>
          </cell>
          <cell r="D462" t="str">
            <v>cqefs</v>
          </cell>
          <cell r="E462">
            <v>7007.2829148140163</v>
          </cell>
        </row>
        <row r="463">
          <cell r="B463" t="str">
            <v>cat104</v>
          </cell>
          <cell r="C463" t="str">
            <v>TOTAL CONVENIENCE FOODS</v>
          </cell>
          <cell r="D463" t="str">
            <v>cqefs</v>
          </cell>
          <cell r="E463">
            <v>1647.8313674082801</v>
          </cell>
        </row>
        <row r="464">
          <cell r="B464" t="str">
            <v>cat105</v>
          </cell>
          <cell r="C464" t="str">
            <v>ALL FOOD AND DRINK EXCLUDING ALCOHOLIC DRINKS</v>
          </cell>
          <cell r="D464" t="str">
            <v>cqefs</v>
          </cell>
          <cell r="E464">
            <v>9515.9423264948</v>
          </cell>
        </row>
        <row r="465">
          <cell r="B465" t="str">
            <v>cat106</v>
          </cell>
          <cell r="C465" t="str">
            <v>ALL FOODS EXCEPT SOFT DRNKS,CONF,ALCOHOL</v>
          </cell>
          <cell r="D465" t="str">
            <v>cqefs</v>
          </cell>
          <cell r="E465">
            <v>9515.9423264948</v>
          </cell>
        </row>
        <row r="466">
          <cell r="B466" t="str">
            <v>cat108</v>
          </cell>
          <cell r="C466" t="str">
            <v>ALL FOODS INC CONFECTIONERY AND ALCOHOL</v>
          </cell>
          <cell r="D466" t="str">
            <v>cqefs</v>
          </cell>
          <cell r="E466">
            <v>9515.9423264948</v>
          </cell>
        </row>
        <row r="467">
          <cell r="B467" t="str">
            <v>cat110</v>
          </cell>
          <cell r="C467" t="str">
            <v>FOOD (EX ALC,SD,C) EXC SALT</v>
          </cell>
          <cell r="D467" t="str">
            <v>cqefs</v>
          </cell>
          <cell r="E467">
            <v>9493.8746461447518</v>
          </cell>
        </row>
        <row r="468">
          <cell r="B468" t="str">
            <v>cat111</v>
          </cell>
          <cell r="C468" t="str">
            <v>FOOD (INC ALC,SD,C) EXC SALT</v>
          </cell>
          <cell r="D468" t="str">
            <v>cqefs</v>
          </cell>
          <cell r="E468">
            <v>9493.8746461447518</v>
          </cell>
        </row>
        <row r="469">
          <cell r="B469" t="str">
            <v>cat520</v>
          </cell>
          <cell r="C469" t="str">
            <v>ALL MILK AND CREAM</v>
          </cell>
          <cell r="D469" t="str">
            <v>cqefs</v>
          </cell>
          <cell r="E469">
            <v>2455.4677879727815</v>
          </cell>
        </row>
        <row r="470">
          <cell r="B470" t="str">
            <v>cat521</v>
          </cell>
          <cell r="C470" t="str">
            <v>OTHER MILK AND CREAM (EXC LOW FAT MILKS)</v>
          </cell>
          <cell r="D470" t="str">
            <v>cqefs</v>
          </cell>
          <cell r="E470">
            <v>227.81306695225715</v>
          </cell>
        </row>
        <row r="471">
          <cell r="B471" t="str">
            <v>cat522</v>
          </cell>
          <cell r="C471" t="str">
            <v>ALL MILK (LIQUID AND SKIMMED)</v>
          </cell>
          <cell r="D471" t="str">
            <v>cqefs</v>
          </cell>
          <cell r="E471">
            <v>2227.654721020524</v>
          </cell>
        </row>
        <row r="472">
          <cell r="B472" t="str">
            <v>cat523</v>
          </cell>
          <cell r="C472" t="str">
            <v>WELFARE AND SCHOOL MILK</v>
          </cell>
          <cell r="D472" t="str">
            <v>cqefs</v>
          </cell>
          <cell r="E472">
            <v>44.991295354207509</v>
          </cell>
        </row>
        <row r="473">
          <cell r="B473" t="str">
            <v>cat530</v>
          </cell>
          <cell r="C473" t="str">
            <v>MILK, CHEESE AND EGGS</v>
          </cell>
          <cell r="D473" t="str">
            <v>cqefs</v>
          </cell>
          <cell r="E473">
            <v>2572.6504712132123</v>
          </cell>
        </row>
        <row r="474">
          <cell r="B474" t="str">
            <v>cat601</v>
          </cell>
          <cell r="C474" t="str">
            <v>PRIMARY POULTRY</v>
          </cell>
          <cell r="D474" t="str">
            <v>cqefs</v>
          </cell>
          <cell r="E474">
            <v>198.03338257171364</v>
          </cell>
        </row>
        <row r="475">
          <cell r="B475" t="str">
            <v>cat602</v>
          </cell>
          <cell r="C475" t="str">
            <v>OTHER COOKED MEAT EXC BACON &amp; HAM AND POULTRY)</v>
          </cell>
          <cell r="D475" t="str">
            <v>cqefs</v>
          </cell>
          <cell r="E475">
            <v>74.769319809209293</v>
          </cell>
        </row>
        <row r="476">
          <cell r="B476" t="str">
            <v>cat603</v>
          </cell>
          <cell r="C476" t="str">
            <v>SAUSAGES, UNCOOKED</v>
          </cell>
          <cell r="D476" t="str">
            <v>cqefs</v>
          </cell>
          <cell r="E476">
            <v>94.176337633358543</v>
          </cell>
        </row>
        <row r="477">
          <cell r="B477" t="str">
            <v>cat604</v>
          </cell>
          <cell r="C477" t="str">
            <v>OFFALS</v>
          </cell>
          <cell r="D477" t="str">
            <v>cqefs</v>
          </cell>
          <cell r="E477">
            <v>23.890383815834713</v>
          </cell>
        </row>
        <row r="478">
          <cell r="B478" t="str">
            <v>cat605</v>
          </cell>
          <cell r="C478" t="str">
            <v>OTHER MEAT AND MEAT PRODUCTS</v>
          </cell>
          <cell r="D478" t="str">
            <v>cqefs</v>
          </cell>
          <cell r="E478">
            <v>142.15988280697223</v>
          </cell>
        </row>
        <row r="479">
          <cell r="B479" t="str">
            <v>cat610</v>
          </cell>
          <cell r="C479" t="str">
            <v>TOTAL MEAT AND MEAT PRODUCTS (INC CARCASE)</v>
          </cell>
          <cell r="D479" t="str">
            <v>cqefs</v>
          </cell>
          <cell r="E479">
            <v>1074.4605922032422</v>
          </cell>
        </row>
        <row r="480">
          <cell r="B480" t="str">
            <v>cat650</v>
          </cell>
          <cell r="C480" t="str">
            <v>FISH (FRESH, CHILLED OR FROZEN)</v>
          </cell>
          <cell r="D480" t="str">
            <v>cqefs</v>
          </cell>
          <cell r="E480">
            <v>53.427015584326128</v>
          </cell>
        </row>
        <row r="481">
          <cell r="B481" t="str">
            <v>cat651</v>
          </cell>
          <cell r="C481" t="str">
            <v>OTHER FISH AND FISH PRODUCTS</v>
          </cell>
          <cell r="D481" t="str">
            <v>cqefs</v>
          </cell>
          <cell r="E481">
            <v>89.657272875591644</v>
          </cell>
        </row>
        <row r="482">
          <cell r="B482" t="str">
            <v>cat700</v>
          </cell>
          <cell r="C482" t="str">
            <v>PRESERVES</v>
          </cell>
          <cell r="D482" t="str">
            <v>cqefs</v>
          </cell>
          <cell r="E482">
            <v>57.871903864067733</v>
          </cell>
        </row>
        <row r="483">
          <cell r="B483" t="str">
            <v>cat701</v>
          </cell>
          <cell r="C483" t="str">
            <v>TOTAL POTATOES</v>
          </cell>
          <cell r="D483" t="str">
            <v>cqefs</v>
          </cell>
          <cell r="E483">
            <v>1242.3156345282737</v>
          </cell>
        </row>
        <row r="484">
          <cell r="B484" t="str">
            <v>cat702</v>
          </cell>
          <cell r="C484" t="str">
            <v>PROCESSED VEGETABLES EXCLUDING PROCESSED POTATOES</v>
          </cell>
          <cell r="D484" t="str">
            <v>cqefs</v>
          </cell>
          <cell r="E484">
            <v>371.49760952493671</v>
          </cell>
        </row>
        <row r="485">
          <cell r="B485" t="str">
            <v>cat703</v>
          </cell>
          <cell r="C485" t="str">
            <v>FROZEN VEGETABLES</v>
          </cell>
          <cell r="D485" t="str">
            <v>cqefs</v>
          </cell>
          <cell r="E485">
            <v>89.784178069984421</v>
          </cell>
        </row>
        <row r="486">
          <cell r="B486" t="str">
            <v>cat704</v>
          </cell>
          <cell r="C486" t="str">
            <v>CANNED VEGETABLES (INC POTATOES)</v>
          </cell>
          <cell r="D486" t="str">
            <v>cqefs</v>
          </cell>
          <cell r="E486">
            <v>270.4427360483636</v>
          </cell>
        </row>
        <row r="487">
          <cell r="B487" t="str">
            <v>cat705</v>
          </cell>
          <cell r="C487" t="str">
            <v>OTHER VEGETABLE PRODUCTS</v>
          </cell>
          <cell r="D487" t="str">
            <v>cqefs</v>
          </cell>
          <cell r="E487">
            <v>119.92035313262292</v>
          </cell>
        </row>
        <row r="488">
          <cell r="B488" t="str">
            <v>cat710</v>
          </cell>
          <cell r="C488" t="str">
            <v>TOTAL PROCESSED POTATOES (EXC FRESH)</v>
          </cell>
          <cell r="D488" t="str">
            <v>cqefs</v>
          </cell>
          <cell r="E488">
            <v>108.64965772603428</v>
          </cell>
        </row>
        <row r="489">
          <cell r="B489" t="str">
            <v>cat720</v>
          </cell>
          <cell r="C489" t="str">
            <v>TOTAL OTHER VEGETABLES (EXC FRESH &amp; PROCESSED POTATOES)</v>
          </cell>
          <cell r="D489" t="str">
            <v>cqefs</v>
          </cell>
          <cell r="E489">
            <v>1119.9902889651958</v>
          </cell>
        </row>
        <row r="490">
          <cell r="B490" t="str">
            <v>cat730</v>
          </cell>
          <cell r="C490" t="str">
            <v>ALL VEGETABLES (INCLUDING POTATOES)</v>
          </cell>
          <cell r="D490" t="str">
            <v>cqefs</v>
          </cell>
          <cell r="E490">
            <v>2362.3059234934685</v>
          </cell>
        </row>
        <row r="491">
          <cell r="B491" t="str">
            <v>cat800</v>
          </cell>
          <cell r="C491" t="str">
            <v>OTHER FATS (EXC BUTTER &amp; MARGARINE)</v>
          </cell>
          <cell r="D491" t="str">
            <v>cqefs</v>
          </cell>
          <cell r="E491">
            <v>94.729621763754565</v>
          </cell>
        </row>
        <row r="492">
          <cell r="B492" t="str">
            <v>cat801</v>
          </cell>
          <cell r="C492" t="str">
            <v>CITRUS FRUIT</v>
          </cell>
          <cell r="D492" t="str">
            <v>cqefs</v>
          </cell>
          <cell r="E492">
            <v>137.24002280079429</v>
          </cell>
        </row>
        <row r="493">
          <cell r="B493" t="str">
            <v>cat802</v>
          </cell>
          <cell r="C493" t="str">
            <v>OTHER FRESH FRUIT (EXC CITRUS, BANANAS &amp;Y APPLES)</v>
          </cell>
          <cell r="D493" t="str">
            <v>cqefs</v>
          </cell>
          <cell r="E493">
            <v>135.33181330846537</v>
          </cell>
        </row>
        <row r="494">
          <cell r="B494" t="str">
            <v>cat803</v>
          </cell>
          <cell r="C494" t="str">
            <v>CANNED FRUIT</v>
          </cell>
          <cell r="D494" t="str">
            <v>cqefs</v>
          </cell>
          <cell r="E494">
            <v>68.322165407942521</v>
          </cell>
        </row>
        <row r="495">
          <cell r="B495" t="str">
            <v>cat804</v>
          </cell>
          <cell r="C495" t="str">
            <v>OTHER FRUIT PRODUCTS &amp; NUTS (EXC CANNED AND FRUIT JUICES)</v>
          </cell>
          <cell r="D495" t="str">
            <v>cqefs</v>
          </cell>
          <cell r="E495">
            <v>40.471427462770791</v>
          </cell>
        </row>
        <row r="496">
          <cell r="B496" t="str">
            <v>cat810</v>
          </cell>
          <cell r="C496" t="str">
            <v>TOTAL FRUIT (FRESH &amp; PROCESSED)</v>
          </cell>
          <cell r="D496" t="str">
            <v>cqefs</v>
          </cell>
          <cell r="E496">
            <v>810.78520086938306</v>
          </cell>
        </row>
        <row r="497">
          <cell r="B497" t="str">
            <v>cat811</v>
          </cell>
          <cell r="C497" t="str">
            <v>ALL FRUIT AND VEGETABLES (EXC FRESH AND PROCESSED POTATOES)</v>
          </cell>
          <cell r="D497" t="str">
            <v>cqefs</v>
          </cell>
          <cell r="E497">
            <v>1930.7754898345795</v>
          </cell>
        </row>
        <row r="498">
          <cell r="B498" t="str">
            <v>cat850</v>
          </cell>
          <cell r="C498" t="str">
            <v>WHITE BREAD (INC PREMIUM AND SOFTGRAIN)</v>
          </cell>
          <cell r="D498" t="str">
            <v>cqefs</v>
          </cell>
          <cell r="E498">
            <v>590.18254659907245</v>
          </cell>
        </row>
        <row r="499">
          <cell r="B499" t="str">
            <v>cat851</v>
          </cell>
          <cell r="C499" t="str">
            <v>BROWN  &amp; WHOLEMEAL BREAD</v>
          </cell>
          <cell r="D499" t="str">
            <v>cqefs</v>
          </cell>
          <cell r="E499">
            <v>166.65979633301205</v>
          </cell>
        </row>
        <row r="500">
          <cell r="B500" t="str">
            <v>cat852</v>
          </cell>
          <cell r="C500" t="str">
            <v>CAKES BUNS AND PASTRIES</v>
          </cell>
          <cell r="D500" t="str">
            <v>cqefs</v>
          </cell>
          <cell r="E500">
            <v>101.83767761152184</v>
          </cell>
        </row>
        <row r="501">
          <cell r="B501" t="str">
            <v>cat853</v>
          </cell>
          <cell r="C501" t="str">
            <v>BISCUITS, CAKES, BUNS AND CRISPBREADS</v>
          </cell>
          <cell r="D501" t="str">
            <v>cqefs</v>
          </cell>
          <cell r="E501">
            <v>257.08954490338886</v>
          </cell>
        </row>
        <row r="502">
          <cell r="B502" t="str">
            <v>cat860</v>
          </cell>
          <cell r="C502" t="str">
            <v>BISCUITS</v>
          </cell>
          <cell r="D502" t="str">
            <v>cqefs</v>
          </cell>
          <cell r="E502">
            <v>155.251867291867</v>
          </cell>
        </row>
        <row r="503">
          <cell r="B503" t="str">
            <v>cat870</v>
          </cell>
          <cell r="C503" t="str">
            <v>OTHER CEREALS (EXC BREAD, CAKES &amp; BISCS, FLOUR &amp; BRKFAST CEREALS)</v>
          </cell>
          <cell r="D503" t="str">
            <v>cqefs</v>
          </cell>
          <cell r="E503">
            <v>165.83739936973063</v>
          </cell>
        </row>
        <row r="504">
          <cell r="B504" t="str">
            <v>cat871</v>
          </cell>
          <cell r="C504" t="str">
            <v>OTHER CEREALS (EXC BREAD, CAKES AND BISCUITS)</v>
          </cell>
          <cell r="D504" t="str">
            <v>cqefs</v>
          </cell>
          <cell r="E504">
            <v>414.85517536755327</v>
          </cell>
        </row>
        <row r="505">
          <cell r="B505" t="str">
            <v>cat872</v>
          </cell>
          <cell r="C505" t="str">
            <v>OTHER CEREALS (EXC BREAD ONLY)</v>
          </cell>
          <cell r="D505" t="str">
            <v>cqefs</v>
          </cell>
          <cell r="E505">
            <v>671.94472027094184</v>
          </cell>
        </row>
        <row r="506">
          <cell r="B506" t="str">
            <v>cat880</v>
          </cell>
          <cell r="C506" t="str">
            <v>TOTAL CEREALS (INC BREAD, CAKES &amp; BISCS, FLOUR &amp; BRKFAST CEREALS)</v>
          </cell>
          <cell r="D506" t="str">
            <v>cqefs</v>
          </cell>
          <cell r="E506">
            <v>1543.1499486025095</v>
          </cell>
        </row>
        <row r="507">
          <cell r="B507" t="str">
            <v>cat900</v>
          </cell>
          <cell r="C507" t="str">
            <v>OTHER BEVERAGES (EXC TEA AND INSTANT COFFEE)</v>
          </cell>
          <cell r="D507" t="str">
            <v>cqefs</v>
          </cell>
          <cell r="E507">
            <v>12.715790796779064</v>
          </cell>
        </row>
        <row r="508">
          <cell r="B508" t="str">
            <v>cat901</v>
          </cell>
          <cell r="C508" t="str">
            <v>ICE CREAM AND ICE CREAM PRODUCTS</v>
          </cell>
          <cell r="D508" t="str">
            <v>cqefs</v>
          </cell>
          <cell r="E508">
            <v>78.893307626309138</v>
          </cell>
        </row>
        <row r="509">
          <cell r="B509" t="str">
            <v>cat910</v>
          </cell>
          <cell r="C509" t="str">
            <v>TEA, COFFEE AND SOFT DRINKS</v>
          </cell>
          <cell r="D509" t="str">
            <v>cqefs</v>
          </cell>
          <cell r="E509">
            <v>94.168070526642083</v>
          </cell>
        </row>
        <row r="510">
          <cell r="B510" t="str">
            <v>cat920</v>
          </cell>
          <cell r="C510" t="str">
            <v>SUGAR, JAM AND CONFECTIONERY</v>
          </cell>
          <cell r="D510" t="str">
            <v>cqefs</v>
          </cell>
          <cell r="E510">
            <v>336.62725079275685</v>
          </cell>
        </row>
        <row r="511">
          <cell r="B511" t="str">
            <v>cat930</v>
          </cell>
          <cell r="C511" t="str">
            <v>OTHER FOODS (EXC MINERAL WATER)</v>
          </cell>
          <cell r="D511" t="str">
            <v>cqefs</v>
          </cell>
          <cell r="E511">
            <v>275.56571927556286</v>
          </cell>
        </row>
        <row r="512">
          <cell r="B512" t="str">
            <v>cat100</v>
          </cell>
          <cell r="C512" t="str">
            <v>SEASONAL FOODS</v>
          </cell>
          <cell r="D512" t="str">
            <v>cqefs</v>
          </cell>
          <cell r="E512">
            <v>2473.2169701522171</v>
          </cell>
        </row>
        <row r="513">
          <cell r="B513" t="str">
            <v>cat101</v>
          </cell>
          <cell r="C513" t="str">
            <v>NON-SEASONAL FOODS</v>
          </cell>
          <cell r="D513" t="str">
            <v>cqefs</v>
          </cell>
          <cell r="E513">
            <v>6879.8762211201283</v>
          </cell>
        </row>
        <row r="514">
          <cell r="B514" t="str">
            <v>cat104</v>
          </cell>
          <cell r="C514" t="str">
            <v>TOTAL CONVENIENCE FOODS</v>
          </cell>
          <cell r="D514" t="str">
            <v>cqefs</v>
          </cell>
          <cell r="E514">
            <v>1639.4348084270262</v>
          </cell>
        </row>
        <row r="515">
          <cell r="B515" t="str">
            <v>cat105</v>
          </cell>
          <cell r="C515" t="str">
            <v>ALL FOOD AND DRINK EXCLUDING ALCOHOLIC DRINKS</v>
          </cell>
          <cell r="D515" t="str">
            <v>cqefs</v>
          </cell>
          <cell r="E515">
            <v>9353.0931912723445</v>
          </cell>
        </row>
        <row r="516">
          <cell r="B516" t="str">
            <v>cat106</v>
          </cell>
          <cell r="C516" t="str">
            <v>ALL FOODS EXCEPT SOFT DRNKS,CONF,ALCOHOL</v>
          </cell>
          <cell r="D516" t="str">
            <v>cqefs</v>
          </cell>
          <cell r="E516">
            <v>9353.0931912723445</v>
          </cell>
        </row>
        <row r="517">
          <cell r="B517" t="str">
            <v>cat108</v>
          </cell>
          <cell r="C517" t="str">
            <v>ALL FOODS INC CONFECTIONERY AND ALCOHOL</v>
          </cell>
          <cell r="D517" t="str">
            <v>cqefs</v>
          </cell>
          <cell r="E517">
            <v>9353.0931912723445</v>
          </cell>
        </row>
        <row r="518">
          <cell r="B518" t="str">
            <v>cat110</v>
          </cell>
          <cell r="C518" t="str">
            <v>FOOD (EX ALC,SD,C) EXC SALT</v>
          </cell>
          <cell r="D518" t="str">
            <v>cqefs</v>
          </cell>
          <cell r="E518">
            <v>9332.0873411114608</v>
          </cell>
        </row>
        <row r="519">
          <cell r="B519" t="str">
            <v>cat111</v>
          </cell>
          <cell r="C519" t="str">
            <v>FOOD (INC ALC,SD,C) EXC SALT</v>
          </cell>
          <cell r="D519" t="str">
            <v>cqefs</v>
          </cell>
          <cell r="E519">
            <v>9332.0873411114608</v>
          </cell>
        </row>
        <row r="520">
          <cell r="B520" t="str">
            <v>cat520</v>
          </cell>
          <cell r="C520" t="str">
            <v>ALL MILK AND CREAM</v>
          </cell>
          <cell r="D520" t="str">
            <v>cqefs</v>
          </cell>
          <cell r="E520">
            <v>2457.9031307641503</v>
          </cell>
        </row>
        <row r="521">
          <cell r="B521" t="str">
            <v>cat521</v>
          </cell>
          <cell r="C521" t="str">
            <v>OTHER MILK AND CREAM (EXC LOW FAT MILKS)</v>
          </cell>
          <cell r="D521" t="str">
            <v>cqefs</v>
          </cell>
          <cell r="E521">
            <v>223.58255932024801</v>
          </cell>
        </row>
        <row r="522">
          <cell r="B522" t="str">
            <v>cat522</v>
          </cell>
          <cell r="C522" t="str">
            <v>ALL MILK (LIQUID AND SKIMMED)</v>
          </cell>
          <cell r="D522" t="str">
            <v>cqefs</v>
          </cell>
          <cell r="E522">
            <v>2234.3205714439023</v>
          </cell>
        </row>
        <row r="523">
          <cell r="B523" t="str">
            <v>cat523</v>
          </cell>
          <cell r="C523" t="str">
            <v>WELFARE AND SCHOOL MILK</v>
          </cell>
          <cell r="D523" t="str">
            <v>cqefs</v>
          </cell>
          <cell r="E523">
            <v>36.409949466002857</v>
          </cell>
        </row>
        <row r="524">
          <cell r="B524" t="str">
            <v>cat530</v>
          </cell>
          <cell r="C524" t="str">
            <v>MILK, CHEESE AND EGGS</v>
          </cell>
          <cell r="D524" t="str">
            <v>cqefs</v>
          </cell>
          <cell r="E524">
            <v>2570.0368414216064</v>
          </cell>
        </row>
        <row r="525">
          <cell r="B525" t="str">
            <v>cat601</v>
          </cell>
          <cell r="C525" t="str">
            <v>PRIMARY POULTRY</v>
          </cell>
          <cell r="D525" t="str">
            <v>cqefs</v>
          </cell>
          <cell r="E525">
            <v>205.1983358374961</v>
          </cell>
        </row>
        <row r="526">
          <cell r="B526" t="str">
            <v>cat602</v>
          </cell>
          <cell r="C526" t="str">
            <v>OTHER COOKED MEAT EXC BACON &amp; HAM AND POULTRY)</v>
          </cell>
          <cell r="D526" t="str">
            <v>cqefs</v>
          </cell>
          <cell r="E526">
            <v>69.500659310145679</v>
          </cell>
        </row>
        <row r="527">
          <cell r="B527" t="str">
            <v>cat603</v>
          </cell>
          <cell r="C527" t="str">
            <v>SAUSAGES, UNCOOKED</v>
          </cell>
          <cell r="D527" t="str">
            <v>cqefs</v>
          </cell>
          <cell r="E527">
            <v>85.185739754033747</v>
          </cell>
        </row>
        <row r="528">
          <cell r="B528" t="str">
            <v>cat604</v>
          </cell>
          <cell r="C528" t="str">
            <v>OFFALS</v>
          </cell>
          <cell r="D528" t="str">
            <v>cqefs</v>
          </cell>
          <cell r="E528">
            <v>23.50090852478354</v>
          </cell>
        </row>
        <row r="529">
          <cell r="B529" t="str">
            <v>cat605</v>
          </cell>
          <cell r="C529" t="str">
            <v>OTHER MEAT AND MEAT PRODUCTS</v>
          </cell>
          <cell r="D529" t="str">
            <v>cqefs</v>
          </cell>
          <cell r="E529">
            <v>148.33657660102173</v>
          </cell>
        </row>
        <row r="530">
          <cell r="B530" t="str">
            <v>cat610</v>
          </cell>
          <cell r="C530" t="str">
            <v>TOTAL MEAT AND MEAT PRODUCTS (INC CARCASE)</v>
          </cell>
          <cell r="D530" t="str">
            <v>cqefs</v>
          </cell>
          <cell r="E530">
            <v>1030.0769185275058</v>
          </cell>
        </row>
        <row r="531">
          <cell r="B531" t="str">
            <v>cat650</v>
          </cell>
          <cell r="C531" t="str">
            <v>FISH (FRESH, CHILLED OR FROZEN)</v>
          </cell>
          <cell r="D531" t="str">
            <v>cqefs</v>
          </cell>
          <cell r="E531">
            <v>51.256988923647761</v>
          </cell>
        </row>
        <row r="532">
          <cell r="B532" t="str">
            <v>cat651</v>
          </cell>
          <cell r="C532" t="str">
            <v>OTHER FISH AND FISH PRODUCTS</v>
          </cell>
          <cell r="D532" t="str">
            <v>cqefs</v>
          </cell>
          <cell r="E532">
            <v>84.662759349285921</v>
          </cell>
        </row>
        <row r="533">
          <cell r="B533" t="str">
            <v>cat700</v>
          </cell>
          <cell r="C533" t="str">
            <v>PRESERVES</v>
          </cell>
          <cell r="D533" t="str">
            <v>cqefs</v>
          </cell>
          <cell r="E533">
            <v>55.412531731114363</v>
          </cell>
        </row>
        <row r="534">
          <cell r="B534" t="str">
            <v>cat701</v>
          </cell>
          <cell r="C534" t="str">
            <v>TOTAL POTATOES</v>
          </cell>
          <cell r="D534" t="str">
            <v>cqefs</v>
          </cell>
          <cell r="E534">
            <v>1233.0685282954751</v>
          </cell>
        </row>
        <row r="535">
          <cell r="B535" t="str">
            <v>cat702</v>
          </cell>
          <cell r="C535" t="str">
            <v>PROCESSED VEGETABLES EXCLUDING PROCESSED POTATOES</v>
          </cell>
          <cell r="D535" t="str">
            <v>cqefs</v>
          </cell>
          <cell r="E535">
            <v>362.06903915432923</v>
          </cell>
        </row>
        <row r="536">
          <cell r="B536" t="str">
            <v>cat703</v>
          </cell>
          <cell r="C536" t="str">
            <v>FROZEN VEGETABLES</v>
          </cell>
          <cell r="D536" t="str">
            <v>cqefs</v>
          </cell>
          <cell r="E536">
            <v>94.405038164622539</v>
          </cell>
        </row>
        <row r="537">
          <cell r="B537" t="str">
            <v>cat704</v>
          </cell>
          <cell r="C537" t="str">
            <v>CANNED VEGETABLES (INC POTATOES)</v>
          </cell>
          <cell r="D537" t="str">
            <v>cqefs</v>
          </cell>
          <cell r="E537">
            <v>261.2100858678109</v>
          </cell>
        </row>
        <row r="538">
          <cell r="B538" t="str">
            <v>cat705</v>
          </cell>
          <cell r="C538" t="str">
            <v>OTHER VEGETABLE PRODUCTS</v>
          </cell>
          <cell r="D538" t="str">
            <v>cqefs</v>
          </cell>
          <cell r="E538">
            <v>111.84414080535305</v>
          </cell>
        </row>
        <row r="539">
          <cell r="B539" t="str">
            <v>cat710</v>
          </cell>
          <cell r="C539" t="str">
            <v>TOTAL PROCESSED POTATOES (EXC FRESH)</v>
          </cell>
          <cell r="D539" t="str">
            <v>cqefs</v>
          </cell>
          <cell r="E539">
            <v>105.39022568345723</v>
          </cell>
        </row>
        <row r="540">
          <cell r="B540" t="str">
            <v>cat720</v>
          </cell>
          <cell r="C540" t="str">
            <v>TOTAL OTHER VEGETABLES (EXC FRESH &amp; PROCESSED POTATOES)</v>
          </cell>
          <cell r="D540" t="str">
            <v>cqefs</v>
          </cell>
          <cell r="E540">
            <v>1100.1948035064365</v>
          </cell>
        </row>
        <row r="541">
          <cell r="B541" t="str">
            <v>cat730</v>
          </cell>
          <cell r="C541" t="str">
            <v>ALL VEGETABLES (INCLUDING POTATOES)</v>
          </cell>
          <cell r="D541" t="str">
            <v>cqefs</v>
          </cell>
          <cell r="E541">
            <v>2333.263331801912</v>
          </cell>
        </row>
        <row r="542">
          <cell r="B542" t="str">
            <v>cat800</v>
          </cell>
          <cell r="C542" t="str">
            <v>OTHER FATS (EXC BUTTER &amp; MARGARINE)</v>
          </cell>
          <cell r="D542" t="str">
            <v>cqefs</v>
          </cell>
          <cell r="E542">
            <v>94.642870068775139</v>
          </cell>
        </row>
        <row r="543">
          <cell r="B543" t="str">
            <v>cat801</v>
          </cell>
          <cell r="C543" t="str">
            <v>CITRUS FRUIT</v>
          </cell>
          <cell r="D543" t="str">
            <v>cqefs</v>
          </cell>
          <cell r="E543">
            <v>130.30615573406334</v>
          </cell>
        </row>
        <row r="544">
          <cell r="B544" t="str">
            <v>cat802</v>
          </cell>
          <cell r="C544" t="str">
            <v>OTHER FRESH FRUIT (EXC CITRUS, BANANAS &amp;Y APPLES)</v>
          </cell>
          <cell r="D544" t="str">
            <v>cqefs</v>
          </cell>
          <cell r="E544">
            <v>132.13990811956751</v>
          </cell>
        </row>
        <row r="545">
          <cell r="B545" t="str">
            <v>cat803</v>
          </cell>
          <cell r="C545" t="str">
            <v>CANNED FRUIT</v>
          </cell>
          <cell r="D545" t="str">
            <v>cqefs</v>
          </cell>
          <cell r="E545">
            <v>64.533644974605394</v>
          </cell>
        </row>
        <row r="546">
          <cell r="B546" t="str">
            <v>cat804</v>
          </cell>
          <cell r="C546" t="str">
            <v>OTHER FRUIT PRODUCTS &amp; NUTS (EXC CANNED AND FRUIT JUICES)</v>
          </cell>
          <cell r="D546" t="str">
            <v>cqefs</v>
          </cell>
          <cell r="E546">
            <v>36.549428452190071</v>
          </cell>
        </row>
        <row r="547">
          <cell r="B547" t="str">
            <v>cat810</v>
          </cell>
          <cell r="C547" t="str">
            <v>TOTAL FRUIT (FRESH &amp; PROCESSED)</v>
          </cell>
          <cell r="D547" t="str">
            <v>cqefs</v>
          </cell>
          <cell r="E547">
            <v>789.55353198012529</v>
          </cell>
        </row>
        <row r="548">
          <cell r="B548" t="str">
            <v>cat811</v>
          </cell>
          <cell r="C548" t="str">
            <v>ALL FRUIT AND VEGETABLES (EXC FRESH AND PROCESSED POTATOES)</v>
          </cell>
          <cell r="D548" t="str">
            <v>cqefs</v>
          </cell>
          <cell r="E548">
            <v>1889.7483354865615</v>
          </cell>
        </row>
        <row r="549">
          <cell r="B549" t="str">
            <v>cat850</v>
          </cell>
          <cell r="C549" t="str">
            <v>WHITE BREAD (INC PREMIUM AND SOFTGRAIN)</v>
          </cell>
          <cell r="D549" t="str">
            <v>cqefs</v>
          </cell>
          <cell r="E549">
            <v>568.55564907550024</v>
          </cell>
        </row>
        <row r="550">
          <cell r="B550" t="str">
            <v>cat851</v>
          </cell>
          <cell r="C550" t="str">
            <v>BROWN  &amp; WHOLEMEAL BREAD</v>
          </cell>
          <cell r="D550" t="str">
            <v>cqefs</v>
          </cell>
          <cell r="E550">
            <v>185.63638519275798</v>
          </cell>
        </row>
        <row r="551">
          <cell r="B551" t="str">
            <v>cat852</v>
          </cell>
          <cell r="C551" t="str">
            <v>CAKES BUNS AND PASTRIES</v>
          </cell>
          <cell r="D551" t="str">
            <v>cqefs</v>
          </cell>
          <cell r="E551">
            <v>101.04841983840778</v>
          </cell>
        </row>
        <row r="552">
          <cell r="B552" t="str">
            <v>cat853</v>
          </cell>
          <cell r="C552" t="str">
            <v>BISCUITS, CAKES, BUNS AND CRISPBREADS</v>
          </cell>
          <cell r="D552" t="str">
            <v>cqefs</v>
          </cell>
          <cell r="E552">
            <v>250.91075061914424</v>
          </cell>
        </row>
        <row r="553">
          <cell r="B553" t="str">
            <v>cat860</v>
          </cell>
          <cell r="C553" t="str">
            <v>BISCUITS</v>
          </cell>
          <cell r="D553" t="str">
            <v>cqefs</v>
          </cell>
          <cell r="E553">
            <v>149.86233078073644</v>
          </cell>
        </row>
        <row r="554">
          <cell r="B554" t="str">
            <v>cat870</v>
          </cell>
          <cell r="C554" t="str">
            <v>OTHER CEREALS (EXC BREAD, CAKES &amp; BISCS, FLOUR &amp; BRKFAST CEREALS)</v>
          </cell>
          <cell r="D554" t="str">
            <v>cqefs</v>
          </cell>
          <cell r="E554">
            <v>167.00736690339062</v>
          </cell>
        </row>
        <row r="555">
          <cell r="B555" t="str">
            <v>cat871</v>
          </cell>
          <cell r="C555" t="str">
            <v>OTHER CEREALS (EXC BREAD, CAKES AND BISCUITS)</v>
          </cell>
          <cell r="D555" t="str">
            <v>cqefs</v>
          </cell>
          <cell r="E555">
            <v>406.71634507627886</v>
          </cell>
        </row>
        <row r="556">
          <cell r="B556" t="str">
            <v>cat872</v>
          </cell>
          <cell r="C556" t="str">
            <v>OTHER CEREALS (EXC BREAD ONLY)</v>
          </cell>
          <cell r="D556" t="str">
            <v>cqefs</v>
          </cell>
          <cell r="E556">
            <v>657.62709569542335</v>
          </cell>
        </row>
        <row r="557">
          <cell r="B557" t="str">
            <v>cat880</v>
          </cell>
          <cell r="C557" t="str">
            <v>TOTAL CEREALS (INC BREAD, CAKES &amp; BISCS, FLOUR &amp; BRKFAST CEREALS)</v>
          </cell>
          <cell r="D557" t="str">
            <v>cqefs</v>
          </cell>
          <cell r="E557">
            <v>1524.0707661478621</v>
          </cell>
        </row>
        <row r="558">
          <cell r="B558" t="str">
            <v>cat900</v>
          </cell>
          <cell r="C558" t="str">
            <v>OTHER BEVERAGES (EXC TEA AND INSTANT COFFEE)</v>
          </cell>
          <cell r="D558" t="str">
            <v>cqefs</v>
          </cell>
          <cell r="E558">
            <v>11.921552972712441</v>
          </cell>
        </row>
        <row r="559">
          <cell r="B559" t="str">
            <v>cat901</v>
          </cell>
          <cell r="C559" t="str">
            <v>ICE CREAM AND ICE CREAM PRODUCTS</v>
          </cell>
          <cell r="D559" t="str">
            <v>cqefs</v>
          </cell>
          <cell r="E559">
            <v>83.851418996253173</v>
          </cell>
        </row>
        <row r="560">
          <cell r="B560" t="str">
            <v>cat910</v>
          </cell>
          <cell r="C560" t="str">
            <v>TEA, COFFEE AND SOFT DRINKS</v>
          </cell>
          <cell r="D560" t="str">
            <v>cqefs</v>
          </cell>
          <cell r="E560">
            <v>84.242083918933531</v>
          </cell>
        </row>
        <row r="561">
          <cell r="B561" t="str">
            <v>cat920</v>
          </cell>
          <cell r="C561" t="str">
            <v>SUGAR, JAM AND CONFECTIONERY</v>
          </cell>
          <cell r="D561" t="str">
            <v>cqefs</v>
          </cell>
          <cell r="E561">
            <v>314.78020181632326</v>
          </cell>
        </row>
        <row r="562">
          <cell r="B562" t="str">
            <v>cat930</v>
          </cell>
          <cell r="C562" t="str">
            <v>OTHER FOODS (EXC MINERAL WATER)</v>
          </cell>
          <cell r="D562" t="str">
            <v>cqefs</v>
          </cell>
          <cell r="E562">
            <v>279.42760845815553</v>
          </cell>
        </row>
        <row r="563">
          <cell r="B563" t="str">
            <v>cat100</v>
          </cell>
          <cell r="C563" t="str">
            <v>SEASONAL FOODS</v>
          </cell>
          <cell r="D563" t="str">
            <v>cqefs</v>
          </cell>
          <cell r="E563">
            <v>2478.0111807151338</v>
          </cell>
        </row>
        <row r="564">
          <cell r="B564" t="str">
            <v>cat101</v>
          </cell>
          <cell r="C564" t="str">
            <v>NON-SEASONAL FOODS</v>
          </cell>
          <cell r="D564" t="str">
            <v>cqefs</v>
          </cell>
          <cell r="E564">
            <v>6775.8094527373041</v>
          </cell>
        </row>
        <row r="565">
          <cell r="B565" t="str">
            <v>cat104</v>
          </cell>
          <cell r="C565" t="str">
            <v>TOTAL CONVENIENCE FOODS</v>
          </cell>
          <cell r="D565" t="str">
            <v>cqefs</v>
          </cell>
          <cell r="E565">
            <v>1666.9822699576912</v>
          </cell>
        </row>
        <row r="566">
          <cell r="B566" t="str">
            <v>cat105</v>
          </cell>
          <cell r="C566" t="str">
            <v>ALL FOOD AND DRINK EXCLUDING ALCOHOLIC DRINKS</v>
          </cell>
          <cell r="D566" t="str">
            <v>cqefs</v>
          </cell>
          <cell r="E566">
            <v>9253.8206334524384</v>
          </cell>
        </row>
        <row r="567">
          <cell r="B567" t="str">
            <v>cat106</v>
          </cell>
          <cell r="C567" t="str">
            <v>ALL FOODS EXCEPT SOFT DRNKS,CONF,ALCOHOL</v>
          </cell>
          <cell r="D567" t="str">
            <v>cqefs</v>
          </cell>
          <cell r="E567">
            <v>9253.8206334524384</v>
          </cell>
        </row>
        <row r="568">
          <cell r="B568" t="str">
            <v>cat108</v>
          </cell>
          <cell r="C568" t="str">
            <v>ALL FOODS INC CONFECTIONERY AND ALCOHOL</v>
          </cell>
          <cell r="D568" t="str">
            <v>cqefs</v>
          </cell>
          <cell r="E568">
            <v>9253.8206334524384</v>
          </cell>
        </row>
        <row r="569">
          <cell r="B569" t="str">
            <v>cat110</v>
          </cell>
          <cell r="C569" t="str">
            <v>FOOD (EX ALC,SD,C) EXC SALT</v>
          </cell>
          <cell r="D569" t="str">
            <v>cqefs</v>
          </cell>
          <cell r="E569">
            <v>9232.1049474412957</v>
          </cell>
        </row>
        <row r="570">
          <cell r="B570" t="str">
            <v>cat111</v>
          </cell>
          <cell r="C570" t="str">
            <v>FOOD (INC ALC,SD,C) EXC SALT</v>
          </cell>
          <cell r="D570" t="str">
            <v>cqefs</v>
          </cell>
          <cell r="E570">
            <v>9232.1049474412957</v>
          </cell>
        </row>
        <row r="571">
          <cell r="B571" t="str">
            <v>cat520</v>
          </cell>
          <cell r="C571" t="str">
            <v>ALL MILK AND CREAM</v>
          </cell>
          <cell r="D571" t="str">
            <v>cqefs</v>
          </cell>
          <cell r="E571">
            <v>2348.0642244895462</v>
          </cell>
        </row>
        <row r="572">
          <cell r="B572" t="str">
            <v>cat521</v>
          </cell>
          <cell r="C572" t="str">
            <v>OTHER MILK AND CREAM (EXC LOW FAT MILKS)</v>
          </cell>
          <cell r="D572" t="str">
            <v>cqefs</v>
          </cell>
          <cell r="E572">
            <v>215.50539715366295</v>
          </cell>
        </row>
        <row r="573">
          <cell r="B573" t="str">
            <v>cat522</v>
          </cell>
          <cell r="C573" t="str">
            <v>ALL MILK (LIQUID AND SKIMMED)</v>
          </cell>
          <cell r="D573" t="str">
            <v>cqefs</v>
          </cell>
          <cell r="E573">
            <v>2132.558827335884</v>
          </cell>
        </row>
        <row r="574">
          <cell r="B574" t="str">
            <v>cat523</v>
          </cell>
          <cell r="C574" t="str">
            <v>WELFARE AND SCHOOL MILK</v>
          </cell>
          <cell r="D574" t="str">
            <v>cqefs</v>
          </cell>
          <cell r="E574">
            <v>44.41672000454993</v>
          </cell>
        </row>
        <row r="575">
          <cell r="B575" t="str">
            <v>cat530</v>
          </cell>
          <cell r="C575" t="str">
            <v>MILK, CHEESE AND EGGS</v>
          </cell>
          <cell r="D575" t="str">
            <v>cqefs</v>
          </cell>
          <cell r="E575">
            <v>2462.0739813227497</v>
          </cell>
        </row>
        <row r="576">
          <cell r="B576" t="str">
            <v>cat601</v>
          </cell>
          <cell r="C576" t="str">
            <v>PRIMARY POULTRY</v>
          </cell>
          <cell r="D576" t="str">
            <v>cqefs</v>
          </cell>
          <cell r="E576">
            <v>195.51276742090002</v>
          </cell>
        </row>
        <row r="577">
          <cell r="B577" t="str">
            <v>cat602</v>
          </cell>
          <cell r="C577" t="str">
            <v>OTHER COOKED MEAT EXC BACON &amp; HAM AND POULTRY)</v>
          </cell>
          <cell r="D577" t="str">
            <v>cqefs</v>
          </cell>
          <cell r="E577">
            <v>73.57645560348999</v>
          </cell>
        </row>
        <row r="578">
          <cell r="B578" t="str">
            <v>cat603</v>
          </cell>
          <cell r="C578" t="str">
            <v>SAUSAGES, UNCOOKED</v>
          </cell>
          <cell r="D578" t="str">
            <v>cqefs</v>
          </cell>
          <cell r="E578">
            <v>84.232405444905908</v>
          </cell>
        </row>
        <row r="579">
          <cell r="B579" t="str">
            <v>cat604</v>
          </cell>
          <cell r="C579" t="str">
            <v>OFFALS</v>
          </cell>
          <cell r="D579" t="str">
            <v>cqefs</v>
          </cell>
          <cell r="E579">
            <v>22.45739281278852</v>
          </cell>
        </row>
        <row r="580">
          <cell r="B580" t="str">
            <v>cat605</v>
          </cell>
          <cell r="C580" t="str">
            <v>OTHER MEAT AND MEAT PRODUCTS</v>
          </cell>
          <cell r="D580" t="str">
            <v>cqefs</v>
          </cell>
          <cell r="E580">
            <v>146.3416300163527</v>
          </cell>
        </row>
        <row r="581">
          <cell r="B581" t="str">
            <v>cat610</v>
          </cell>
          <cell r="C581" t="str">
            <v>TOTAL MEAT AND MEAT PRODUCTS (INC CARCASE)</v>
          </cell>
          <cell r="D581" t="str">
            <v>cqefs</v>
          </cell>
          <cell r="E581">
            <v>1033.7694764574344</v>
          </cell>
        </row>
        <row r="582">
          <cell r="B582" t="str">
            <v>cat650</v>
          </cell>
          <cell r="C582" t="str">
            <v>FISH (FRESH, CHILLED OR FROZEN)</v>
          </cell>
          <cell r="D582" t="str">
            <v>cqefs</v>
          </cell>
          <cell r="E582">
            <v>52.728480638289788</v>
          </cell>
        </row>
        <row r="583">
          <cell r="B583" t="str">
            <v>cat651</v>
          </cell>
          <cell r="C583" t="str">
            <v>OTHER FISH AND FISH PRODUCTS</v>
          </cell>
          <cell r="D583" t="str">
            <v>cqefs</v>
          </cell>
          <cell r="E583">
            <v>83.689985810543845</v>
          </cell>
        </row>
        <row r="584">
          <cell r="B584" t="str">
            <v>cat700</v>
          </cell>
          <cell r="C584" t="str">
            <v>PRESERVES</v>
          </cell>
          <cell r="D584" t="str">
            <v>cqefs</v>
          </cell>
          <cell r="E584">
            <v>52.957579264281009</v>
          </cell>
        </row>
        <row r="585">
          <cell r="B585" t="str">
            <v>cat701</v>
          </cell>
          <cell r="C585" t="str">
            <v>TOTAL POTATOES</v>
          </cell>
          <cell r="D585" t="str">
            <v>cqefs</v>
          </cell>
          <cell r="E585">
            <v>1277.9908884316662</v>
          </cell>
        </row>
        <row r="586">
          <cell r="B586" t="str">
            <v>cat702</v>
          </cell>
          <cell r="C586" t="str">
            <v>PROCESSED VEGETABLES EXCLUDING PROCESSED POTATOES</v>
          </cell>
          <cell r="D586" t="str">
            <v>cqefs</v>
          </cell>
          <cell r="E586">
            <v>394.44821645804706</v>
          </cell>
        </row>
        <row r="587">
          <cell r="B587" t="str">
            <v>cat703</v>
          </cell>
          <cell r="C587" t="str">
            <v>FROZEN VEGETABLES</v>
          </cell>
          <cell r="D587" t="str">
            <v>cqefs</v>
          </cell>
          <cell r="E587">
            <v>106.72129931876843</v>
          </cell>
        </row>
        <row r="588">
          <cell r="B588" t="str">
            <v>cat704</v>
          </cell>
          <cell r="C588" t="str">
            <v>CANNED VEGETABLES (INC POTATOES)</v>
          </cell>
          <cell r="D588" t="str">
            <v>cqefs</v>
          </cell>
          <cell r="E588">
            <v>278.27607792663764</v>
          </cell>
        </row>
        <row r="589">
          <cell r="B589" t="str">
            <v>cat705</v>
          </cell>
          <cell r="C589" t="str">
            <v>OTHER VEGETABLE PRODUCTS</v>
          </cell>
          <cell r="D589" t="str">
            <v>cqefs</v>
          </cell>
          <cell r="E589">
            <v>125.55229539933704</v>
          </cell>
        </row>
        <row r="590">
          <cell r="B590" t="str">
            <v>cat710</v>
          </cell>
          <cell r="C590" t="str">
            <v>TOTAL PROCESSED POTATOES (EXC FRESH)</v>
          </cell>
          <cell r="D590" t="str">
            <v>cqefs</v>
          </cell>
          <cell r="E590">
            <v>116.10145618669608</v>
          </cell>
        </row>
        <row r="591">
          <cell r="B591" t="str">
            <v>cat720</v>
          </cell>
          <cell r="C591" t="str">
            <v>TOTAL OTHER VEGETABLES (EXC FRESH &amp; PROCESSED POTATOES)</v>
          </cell>
          <cell r="D591" t="str">
            <v>cqefs</v>
          </cell>
          <cell r="E591">
            <v>1115.1724476966228</v>
          </cell>
        </row>
        <row r="592">
          <cell r="B592" t="str">
            <v>cat730</v>
          </cell>
          <cell r="C592" t="str">
            <v>ALL VEGETABLES (INCLUDING POTATOES)</v>
          </cell>
          <cell r="D592" t="str">
            <v>cqefs</v>
          </cell>
          <cell r="E592">
            <v>2393.1633361282907</v>
          </cell>
        </row>
        <row r="593">
          <cell r="B593" t="str">
            <v>cat800</v>
          </cell>
          <cell r="C593" t="str">
            <v>OTHER FATS (EXC BUTTER &amp; MARGARINE)</v>
          </cell>
          <cell r="D593" t="str">
            <v>cqefs</v>
          </cell>
          <cell r="E593">
            <v>98.629600304805109</v>
          </cell>
        </row>
        <row r="594">
          <cell r="B594" t="str">
            <v>cat801</v>
          </cell>
          <cell r="C594" t="str">
            <v>CITRUS FRUIT</v>
          </cell>
          <cell r="D594" t="str">
            <v>cqefs</v>
          </cell>
          <cell r="E594">
            <v>116.39355693483498</v>
          </cell>
        </row>
        <row r="595">
          <cell r="B595" t="str">
            <v>cat802</v>
          </cell>
          <cell r="C595" t="str">
            <v>OTHER FRESH FRUIT (EXC CITRUS, BANANAS &amp;Y APPLES)</v>
          </cell>
          <cell r="D595" t="str">
            <v>cqefs</v>
          </cell>
          <cell r="E595">
            <v>131.36085654412341</v>
          </cell>
        </row>
        <row r="596">
          <cell r="B596" t="str">
            <v>cat803</v>
          </cell>
          <cell r="C596" t="str">
            <v>CANNED FRUIT</v>
          </cell>
          <cell r="D596" t="str">
            <v>cqefs</v>
          </cell>
          <cell r="E596">
            <v>58.122321413970496</v>
          </cell>
        </row>
        <row r="597">
          <cell r="B597" t="str">
            <v>cat804</v>
          </cell>
          <cell r="C597" t="str">
            <v>OTHER FRUIT PRODUCTS &amp; NUTS (EXC CANNED AND FRUIT JUICES)</v>
          </cell>
          <cell r="D597" t="str">
            <v>cqefs</v>
          </cell>
          <cell r="E597">
            <v>36.124557719576707</v>
          </cell>
        </row>
        <row r="598">
          <cell r="B598" t="str">
            <v>cat810</v>
          </cell>
          <cell r="C598" t="str">
            <v>TOTAL FRUIT (FRESH &amp; PROCESSED)</v>
          </cell>
          <cell r="D598" t="str">
            <v>cqefs</v>
          </cell>
          <cell r="E598">
            <v>766.06548266966206</v>
          </cell>
        </row>
        <row r="599">
          <cell r="B599" t="str">
            <v>cat811</v>
          </cell>
          <cell r="C599" t="str">
            <v>ALL FRUIT AND VEGETABLES (EXC FRESH AND PROCESSED POTATOES)</v>
          </cell>
          <cell r="D599" t="str">
            <v>cqefs</v>
          </cell>
          <cell r="E599">
            <v>1881.2379303662849</v>
          </cell>
        </row>
        <row r="600">
          <cell r="B600" t="str">
            <v>cat850</v>
          </cell>
          <cell r="C600" t="str">
            <v>WHITE BREAD (INC PREMIUM AND SOFTGRAIN)</v>
          </cell>
          <cell r="D600" t="str">
            <v>cqefs</v>
          </cell>
          <cell r="E600">
            <v>549.16372516505317</v>
          </cell>
        </row>
        <row r="601">
          <cell r="B601" t="str">
            <v>cat851</v>
          </cell>
          <cell r="C601" t="str">
            <v>BROWN  &amp; WHOLEMEAL BREAD</v>
          </cell>
          <cell r="D601" t="str">
            <v>cqefs</v>
          </cell>
          <cell r="E601">
            <v>207.40155424343158</v>
          </cell>
        </row>
        <row r="602">
          <cell r="B602" t="str">
            <v>cat852</v>
          </cell>
          <cell r="C602" t="str">
            <v>CAKES BUNS AND PASTRIES</v>
          </cell>
          <cell r="D602" t="str">
            <v>cqefs</v>
          </cell>
          <cell r="E602">
            <v>98.87896697780684</v>
          </cell>
        </row>
        <row r="603">
          <cell r="B603" t="str">
            <v>cat853</v>
          </cell>
          <cell r="C603" t="str">
            <v>BISCUITS, CAKES, BUNS AND CRISPBREADS</v>
          </cell>
          <cell r="D603" t="str">
            <v>cqefs</v>
          </cell>
          <cell r="E603">
            <v>246.72346966199754</v>
          </cell>
        </row>
        <row r="604">
          <cell r="B604" t="str">
            <v>cat860</v>
          </cell>
          <cell r="C604" t="str">
            <v>BISCUITS</v>
          </cell>
          <cell r="D604" t="str">
            <v>cqefs</v>
          </cell>
          <cell r="E604">
            <v>147.8445026841907</v>
          </cell>
        </row>
        <row r="605">
          <cell r="B605" t="str">
            <v>cat870</v>
          </cell>
          <cell r="C605" t="str">
            <v>OTHER CEREALS (EXC BREAD, CAKES &amp; BISCS, FLOUR &amp; BRKFAST CEREALS)</v>
          </cell>
          <cell r="D605" t="str">
            <v>cqefs</v>
          </cell>
          <cell r="E605">
            <v>164.44501776084246</v>
          </cell>
        </row>
        <row r="606">
          <cell r="B606" t="str">
            <v>cat871</v>
          </cell>
          <cell r="C606" t="str">
            <v>OTHER CEREALS (EXC BREAD, CAKES AND BISCUITS)</v>
          </cell>
          <cell r="D606" t="str">
            <v>cqefs</v>
          </cell>
          <cell r="E606">
            <v>394.15218697734315</v>
          </cell>
        </row>
        <row r="607">
          <cell r="B607" t="str">
            <v>cat872</v>
          </cell>
          <cell r="C607" t="str">
            <v>OTHER CEREALS (EXC BREAD ONLY)</v>
          </cell>
          <cell r="D607" t="str">
            <v>cqefs</v>
          </cell>
          <cell r="E607">
            <v>640.8756566393406</v>
          </cell>
        </row>
        <row r="608">
          <cell r="B608" t="str">
            <v>cat880</v>
          </cell>
          <cell r="C608" t="str">
            <v>TOTAL CEREALS (INC BREAD, CAKES &amp; BISCS, FLOUR &amp; BRKFAST CEREALS)</v>
          </cell>
          <cell r="D608" t="str">
            <v>cqefs</v>
          </cell>
          <cell r="E608">
            <v>1519.0264405941864</v>
          </cell>
        </row>
        <row r="609">
          <cell r="B609" t="str">
            <v>cat900</v>
          </cell>
          <cell r="C609" t="str">
            <v>OTHER BEVERAGES (EXC TEA AND INSTANT COFFEE)</v>
          </cell>
          <cell r="D609" t="str">
            <v>cqefs</v>
          </cell>
          <cell r="E609">
            <v>11.988144112895199</v>
          </cell>
        </row>
        <row r="610">
          <cell r="B610" t="str">
            <v>cat901</v>
          </cell>
          <cell r="C610" t="str">
            <v>ICE CREAM AND ICE CREAM PRODUCTS</v>
          </cell>
          <cell r="D610" t="str">
            <v>cqefs</v>
          </cell>
          <cell r="E610">
            <v>81.024403832389609</v>
          </cell>
        </row>
        <row r="611">
          <cell r="B611" t="str">
            <v>cat910</v>
          </cell>
          <cell r="C611" t="str">
            <v>TEA, COFFEE AND SOFT DRINKS</v>
          </cell>
          <cell r="D611" t="str">
            <v>cqefs</v>
          </cell>
          <cell r="E611">
            <v>88.838010970560902</v>
          </cell>
        </row>
        <row r="612">
          <cell r="B612" t="str">
            <v>cat920</v>
          </cell>
          <cell r="C612" t="str">
            <v>SUGAR, JAM AND CONFECTIONERY</v>
          </cell>
          <cell r="D612" t="str">
            <v>cqefs</v>
          </cell>
          <cell r="E612">
            <v>291.32754027607501</v>
          </cell>
        </row>
        <row r="613">
          <cell r="B613" t="str">
            <v>cat930</v>
          </cell>
          <cell r="C613" t="str">
            <v>OTHER FOODS (EXC MINERAL WATER)</v>
          </cell>
          <cell r="D613" t="str">
            <v>cqefs</v>
          </cell>
          <cell r="E613">
            <v>277.52515907787654</v>
          </cell>
        </row>
        <row r="614">
          <cell r="B614" t="str">
            <v>cat100</v>
          </cell>
          <cell r="C614" t="str">
            <v>SEASONAL FOODS</v>
          </cell>
          <cell r="D614" t="str">
            <v>cqefs</v>
          </cell>
          <cell r="E614">
            <v>2541.1391010783677</v>
          </cell>
        </row>
        <row r="615">
          <cell r="B615" t="str">
            <v>cat101</v>
          </cell>
          <cell r="C615" t="str">
            <v>NON-SEASONAL FOODS</v>
          </cell>
          <cell r="D615" t="str">
            <v>cqefs</v>
          </cell>
          <cell r="E615">
            <v>6931.437237991312</v>
          </cell>
        </row>
        <row r="616">
          <cell r="B616" t="str">
            <v>cat104</v>
          </cell>
          <cell r="C616" t="str">
            <v>TOTAL CONVENIENCE FOODS</v>
          </cell>
          <cell r="D616" t="str">
            <v>cqefs</v>
          </cell>
          <cell r="E616">
            <v>1777.8337999188091</v>
          </cell>
        </row>
        <row r="617">
          <cell r="B617" t="str">
            <v>cat105</v>
          </cell>
          <cell r="C617" t="str">
            <v>ALL FOOD AND DRINK EXCLUDING ALCOHOLIC DRINKS</v>
          </cell>
          <cell r="D617" t="str">
            <v>cqefs</v>
          </cell>
          <cell r="E617">
            <v>9472.5763390696702</v>
          </cell>
        </row>
        <row r="618">
          <cell r="B618" t="str">
            <v>cat106</v>
          </cell>
          <cell r="C618" t="str">
            <v>ALL FOODS EXCEPT SOFT DRNKS,CONF,ALCOHOL</v>
          </cell>
          <cell r="D618" t="str">
            <v>cqefs</v>
          </cell>
          <cell r="E618">
            <v>9472.5763390696702</v>
          </cell>
        </row>
        <row r="619">
          <cell r="B619" t="str">
            <v>cat108</v>
          </cell>
          <cell r="C619" t="str">
            <v>ALL FOODS INC CONFECTIONERY AND ALCOHOL</v>
          </cell>
          <cell r="D619" t="str">
            <v>cqefs</v>
          </cell>
          <cell r="E619">
            <v>9472.5763390696702</v>
          </cell>
        </row>
        <row r="620">
          <cell r="B620" t="str">
            <v>cat110</v>
          </cell>
          <cell r="C620" t="str">
            <v>FOOD (EX ALC,SD,C) EXC SALT</v>
          </cell>
          <cell r="D620" t="str">
            <v>cqefs</v>
          </cell>
          <cell r="E620">
            <v>9453.3052790021702</v>
          </cell>
        </row>
        <row r="621">
          <cell r="B621" t="str">
            <v>cat111</v>
          </cell>
          <cell r="C621" t="str">
            <v>FOOD (INC ALC,SD,C) EXC SALT</v>
          </cell>
          <cell r="D621" t="str">
            <v>cqefs</v>
          </cell>
          <cell r="E621">
            <v>9453.3052790021702</v>
          </cell>
        </row>
        <row r="622">
          <cell r="B622" t="str">
            <v>cat520</v>
          </cell>
          <cell r="C622" t="str">
            <v>ALL MILK AND CREAM</v>
          </cell>
          <cell r="D622" t="str">
            <v>cqefs</v>
          </cell>
          <cell r="E622">
            <v>2359.7475421825857</v>
          </cell>
        </row>
        <row r="623">
          <cell r="B623" t="str">
            <v>cat521</v>
          </cell>
          <cell r="C623" t="str">
            <v>OTHER MILK AND CREAM (EXC LOW FAT MILKS)</v>
          </cell>
          <cell r="D623" t="str">
            <v>cqefs</v>
          </cell>
          <cell r="E623">
            <v>233.45284862760548</v>
          </cell>
        </row>
        <row r="624">
          <cell r="B624" t="str">
            <v>cat522</v>
          </cell>
          <cell r="C624" t="str">
            <v>ALL MILK (LIQUID AND SKIMMED)</v>
          </cell>
          <cell r="D624" t="str">
            <v>cqefs</v>
          </cell>
          <cell r="E624">
            <v>2126.2946935549803</v>
          </cell>
        </row>
        <row r="625">
          <cell r="B625" t="str">
            <v>cat523</v>
          </cell>
          <cell r="C625" t="str">
            <v>WELFARE AND SCHOOL MILK</v>
          </cell>
          <cell r="D625" t="str">
            <v>cqefs</v>
          </cell>
          <cell r="E625">
            <v>51.713814391988933</v>
          </cell>
        </row>
        <row r="626">
          <cell r="B626" t="str">
            <v>cat530</v>
          </cell>
          <cell r="C626" t="str">
            <v>MILK, CHEESE AND EGGS</v>
          </cell>
          <cell r="D626" t="str">
            <v>cqefs</v>
          </cell>
          <cell r="E626">
            <v>2480.6613184742264</v>
          </cell>
        </row>
        <row r="627">
          <cell r="B627" t="str">
            <v>cat601</v>
          </cell>
          <cell r="C627" t="str">
            <v>PRIMARY POULTRY</v>
          </cell>
          <cell r="D627" t="str">
            <v>cqefs</v>
          </cell>
          <cell r="E627">
            <v>206.81995759731623</v>
          </cell>
        </row>
        <row r="628">
          <cell r="B628" t="str">
            <v>cat602</v>
          </cell>
          <cell r="C628" t="str">
            <v>OTHER COOKED MEAT EXC BACON &amp; HAM AND POULTRY)</v>
          </cell>
          <cell r="D628" t="str">
            <v>cqefs</v>
          </cell>
          <cell r="E628">
            <v>73.528333500890909</v>
          </cell>
        </row>
        <row r="629">
          <cell r="B629" t="str">
            <v>cat603</v>
          </cell>
          <cell r="C629" t="str">
            <v>SAUSAGES, UNCOOKED</v>
          </cell>
          <cell r="D629" t="str">
            <v>cqefs</v>
          </cell>
          <cell r="E629">
            <v>77.526285339814166</v>
          </cell>
        </row>
        <row r="630">
          <cell r="B630" t="str">
            <v>cat604</v>
          </cell>
          <cell r="C630" t="str">
            <v>OFFALS</v>
          </cell>
          <cell r="D630" t="str">
            <v>cqefs</v>
          </cell>
          <cell r="E630">
            <v>20.759579180148492</v>
          </cell>
        </row>
        <row r="631">
          <cell r="B631" t="str">
            <v>cat605</v>
          </cell>
          <cell r="C631" t="str">
            <v>OTHER MEAT AND MEAT PRODUCTS</v>
          </cell>
          <cell r="D631" t="str">
            <v>cqefs</v>
          </cell>
          <cell r="E631">
            <v>151.30264521729373</v>
          </cell>
        </row>
        <row r="632">
          <cell r="B632" t="str">
            <v>cat610</v>
          </cell>
          <cell r="C632" t="str">
            <v>TOTAL MEAT AND MEAT PRODUCTS (INC CARCASE)</v>
          </cell>
          <cell r="D632" t="str">
            <v>cqefs</v>
          </cell>
          <cell r="E632">
            <v>1041.8956587525615</v>
          </cell>
        </row>
        <row r="633">
          <cell r="B633" t="str">
            <v>cat650</v>
          </cell>
          <cell r="C633" t="str">
            <v>FISH (FRESH, CHILLED OR FROZEN)</v>
          </cell>
          <cell r="D633" t="str">
            <v>cqefs</v>
          </cell>
          <cell r="E633">
            <v>54.108421522126747</v>
          </cell>
        </row>
        <row r="634">
          <cell r="B634" t="str">
            <v>cat651</v>
          </cell>
          <cell r="C634" t="str">
            <v>OTHER FISH AND FISH PRODUCTS</v>
          </cell>
          <cell r="D634" t="str">
            <v>cqefs</v>
          </cell>
          <cell r="E634">
            <v>89.195162552535947</v>
          </cell>
        </row>
        <row r="635">
          <cell r="B635" t="str">
            <v>cat700</v>
          </cell>
          <cell r="C635" t="str">
            <v>PRESERVES</v>
          </cell>
          <cell r="D635" t="str">
            <v>cqefs</v>
          </cell>
          <cell r="E635">
            <v>56.255497575523762</v>
          </cell>
        </row>
        <row r="636">
          <cell r="B636" t="str">
            <v>cat701</v>
          </cell>
          <cell r="C636" t="str">
            <v>TOTAL POTATOES</v>
          </cell>
          <cell r="D636" t="str">
            <v>cqefs</v>
          </cell>
          <cell r="E636">
            <v>1225.2436847066431</v>
          </cell>
        </row>
        <row r="637">
          <cell r="B637" t="str">
            <v>cat702</v>
          </cell>
          <cell r="C637" t="str">
            <v>PROCESSED VEGETABLES EXCLUDING PROCESSED POTATOES</v>
          </cell>
          <cell r="D637" t="str">
            <v>cqefs</v>
          </cell>
          <cell r="E637">
            <v>410.47872602266517</v>
          </cell>
        </row>
        <row r="638">
          <cell r="B638" t="str">
            <v>cat703</v>
          </cell>
          <cell r="C638" t="str">
            <v>FROZEN VEGETABLES</v>
          </cell>
          <cell r="D638" t="str">
            <v>cqefs</v>
          </cell>
          <cell r="E638">
            <v>109.84669629487129</v>
          </cell>
        </row>
        <row r="639">
          <cell r="B639" t="str">
            <v>cat704</v>
          </cell>
          <cell r="C639" t="str">
            <v>CANNED VEGETABLES (INC POTATOES)</v>
          </cell>
          <cell r="D639" t="str">
            <v>cqefs</v>
          </cell>
          <cell r="E639">
            <v>289.31699464058232</v>
          </cell>
        </row>
        <row r="640">
          <cell r="B640" t="str">
            <v>cat705</v>
          </cell>
          <cell r="C640" t="str">
            <v>OTHER VEGETABLE PRODUCTS</v>
          </cell>
          <cell r="D640" t="str">
            <v>cqefs</v>
          </cell>
          <cell r="E640">
            <v>136.35064054974123</v>
          </cell>
        </row>
        <row r="641">
          <cell r="B641" t="str">
            <v>cat710</v>
          </cell>
          <cell r="C641" t="str">
            <v>TOTAL PROCESSED POTATOES (EXC FRESH)</v>
          </cell>
          <cell r="D641" t="str">
            <v>cqefs</v>
          </cell>
          <cell r="E641">
            <v>125.03560546252956</v>
          </cell>
        </row>
        <row r="642">
          <cell r="B642" t="str">
            <v>cat720</v>
          </cell>
          <cell r="C642" t="str">
            <v>TOTAL OTHER VEGETABLES (EXC FRESH &amp; PROCESSED POTATOES)</v>
          </cell>
          <cell r="D642" t="str">
            <v>cqefs</v>
          </cell>
          <cell r="E642">
            <v>1202.0807079027836</v>
          </cell>
        </row>
        <row r="643">
          <cell r="B643" t="str">
            <v>cat730</v>
          </cell>
          <cell r="C643" t="str">
            <v>ALL VEGETABLES (INCLUDING POTATOES)</v>
          </cell>
          <cell r="D643" t="str">
            <v>cqefs</v>
          </cell>
          <cell r="E643">
            <v>2427.324392609426</v>
          </cell>
        </row>
        <row r="644">
          <cell r="B644" t="str">
            <v>cat800</v>
          </cell>
          <cell r="C644" t="str">
            <v>OTHER FATS (EXC BUTTER &amp; MARGARINE)</v>
          </cell>
          <cell r="D644" t="str">
            <v>cqefs</v>
          </cell>
          <cell r="E644">
            <v>116.97054091182228</v>
          </cell>
        </row>
        <row r="645">
          <cell r="B645" t="str">
            <v>cat801</v>
          </cell>
          <cell r="C645" t="str">
            <v>CITRUS FRUIT</v>
          </cell>
          <cell r="D645" t="str">
            <v>cqefs</v>
          </cell>
          <cell r="E645">
            <v>143.72779698622065</v>
          </cell>
        </row>
        <row r="646">
          <cell r="B646" t="str">
            <v>cat802</v>
          </cell>
          <cell r="C646" t="str">
            <v>OTHER FRESH FRUIT (EXC CITRUS, BANANAS &amp;Y APPLES)</v>
          </cell>
          <cell r="D646" t="str">
            <v>cqefs</v>
          </cell>
          <cell r="E646">
            <v>139.54641147887003</v>
          </cell>
        </row>
        <row r="647">
          <cell r="B647" t="str">
            <v>cat803</v>
          </cell>
          <cell r="C647" t="str">
            <v>CANNED FRUIT</v>
          </cell>
          <cell r="D647" t="str">
            <v>cqefs</v>
          </cell>
          <cell r="E647">
            <v>62.810995889817107</v>
          </cell>
        </row>
        <row r="648">
          <cell r="B648" t="str">
            <v>cat804</v>
          </cell>
          <cell r="C648" t="str">
            <v>OTHER FRUIT PRODUCTS &amp; NUTS (EXC CANNED AND FRUIT JUICES)</v>
          </cell>
          <cell r="D648" t="str">
            <v>cqefs</v>
          </cell>
          <cell r="E648">
            <v>40.224597798689992</v>
          </cell>
        </row>
        <row r="649">
          <cell r="B649" t="str">
            <v>cat810</v>
          </cell>
          <cell r="C649" t="str">
            <v>TOTAL FRUIT (FRESH &amp; PROCESSED)</v>
          </cell>
          <cell r="D649" t="str">
            <v>cqefs</v>
          </cell>
          <cell r="E649">
            <v>872.93783995786293</v>
          </cell>
        </row>
        <row r="650">
          <cell r="B650" t="str">
            <v>cat811</v>
          </cell>
          <cell r="C650" t="str">
            <v>ALL FRUIT AND VEGETABLES (EXC FRESH AND PROCESSED POTATOES)</v>
          </cell>
          <cell r="D650" t="str">
            <v>cqefs</v>
          </cell>
          <cell r="E650">
            <v>2075.0185478606463</v>
          </cell>
        </row>
        <row r="651">
          <cell r="B651" t="str">
            <v>cat850</v>
          </cell>
          <cell r="C651" t="str">
            <v>WHITE BREAD (INC PREMIUM AND SOFTGRAIN)</v>
          </cell>
          <cell r="D651" t="str">
            <v>cqefs</v>
          </cell>
          <cell r="E651">
            <v>469.09401813677562</v>
          </cell>
        </row>
        <row r="652">
          <cell r="B652" t="str">
            <v>cat851</v>
          </cell>
          <cell r="C652" t="str">
            <v>BROWN  &amp; WHOLEMEAL BREAD</v>
          </cell>
          <cell r="D652" t="str">
            <v>cqefs</v>
          </cell>
          <cell r="E652">
            <v>259.80372023432875</v>
          </cell>
        </row>
        <row r="653">
          <cell r="B653" t="str">
            <v>cat852</v>
          </cell>
          <cell r="C653" t="str">
            <v>CAKES BUNS AND PASTRIES</v>
          </cell>
          <cell r="D653" t="str">
            <v>cqefs</v>
          </cell>
          <cell r="E653">
            <v>102.10639690909521</v>
          </cell>
        </row>
        <row r="654">
          <cell r="B654" t="str">
            <v>cat853</v>
          </cell>
          <cell r="C654" t="str">
            <v>BISCUITS, CAKES, BUNS AND CRISPBREADS</v>
          </cell>
          <cell r="D654" t="str">
            <v>cqefs</v>
          </cell>
          <cell r="E654">
            <v>255.95762741598821</v>
          </cell>
        </row>
        <row r="655">
          <cell r="B655" t="str">
            <v>cat860</v>
          </cell>
          <cell r="C655" t="str">
            <v>BISCUITS</v>
          </cell>
          <cell r="D655" t="str">
            <v>cqefs</v>
          </cell>
          <cell r="E655">
            <v>153.85123050689305</v>
          </cell>
        </row>
        <row r="656">
          <cell r="B656" t="str">
            <v>cat870</v>
          </cell>
          <cell r="C656" t="str">
            <v>OTHER CEREALS (EXC BREAD, CAKES &amp; BISCS, FLOUR &amp; BRKFAST CEREALS)</v>
          </cell>
          <cell r="D656" t="str">
            <v>cqefs</v>
          </cell>
          <cell r="E656">
            <v>178.65695045279526</v>
          </cell>
        </row>
        <row r="657">
          <cell r="B657" t="str">
            <v>cat871</v>
          </cell>
          <cell r="C657" t="str">
            <v>OTHER CEREALS (EXC BREAD, CAKES AND BISCUITS)</v>
          </cell>
          <cell r="D657" t="str">
            <v>cqefs</v>
          </cell>
          <cell r="E657">
            <v>419.95943060515719</v>
          </cell>
        </row>
        <row r="658">
          <cell r="B658" t="str">
            <v>cat872</v>
          </cell>
          <cell r="C658" t="str">
            <v>OTHER CEREALS (EXC BREAD ONLY)</v>
          </cell>
          <cell r="D658" t="str">
            <v>cqefs</v>
          </cell>
          <cell r="E658">
            <v>675.91705802114552</v>
          </cell>
        </row>
        <row r="659">
          <cell r="B659" t="str">
            <v>cat880</v>
          </cell>
          <cell r="C659" t="str">
            <v>TOTAL CEREALS (INC BREAD, CAKES &amp; BISCS, FLOUR &amp; BRKFAST CEREALS)</v>
          </cell>
          <cell r="D659" t="str">
            <v>cqefs</v>
          </cell>
          <cell r="E659">
            <v>1548.7230199375804</v>
          </cell>
        </row>
        <row r="660">
          <cell r="B660" t="str">
            <v>cat900</v>
          </cell>
          <cell r="C660" t="str">
            <v>OTHER BEVERAGES (EXC TEA AND INSTANT COFFEE)</v>
          </cell>
          <cell r="D660" t="str">
            <v>cqefs</v>
          </cell>
          <cell r="E660">
            <v>13.240787684034576</v>
          </cell>
        </row>
        <row r="661">
          <cell r="B661" t="str">
            <v>cat901</v>
          </cell>
          <cell r="C661" t="str">
            <v>ICE CREAM AND ICE CREAM PRODUCTS</v>
          </cell>
          <cell r="D661" t="str">
            <v>cqefs</v>
          </cell>
          <cell r="E661">
            <v>87.415222671553551</v>
          </cell>
        </row>
        <row r="662">
          <cell r="B662" t="str">
            <v>cat910</v>
          </cell>
          <cell r="C662" t="str">
            <v>TEA, COFFEE AND SOFT DRINKS</v>
          </cell>
          <cell r="D662" t="str">
            <v>cqefs</v>
          </cell>
          <cell r="E662">
            <v>93.103839713823035</v>
          </cell>
        </row>
        <row r="663">
          <cell r="B663" t="str">
            <v>cat920</v>
          </cell>
          <cell r="C663" t="str">
            <v>SUGAR, JAM AND CONFECTIONERY</v>
          </cell>
          <cell r="D663" t="str">
            <v>cqefs</v>
          </cell>
          <cell r="E663">
            <v>284.28610075075886</v>
          </cell>
        </row>
        <row r="664">
          <cell r="B664" t="str">
            <v>cat930</v>
          </cell>
          <cell r="C664" t="str">
            <v>OTHER FOODS (EXC MINERAL WATER)</v>
          </cell>
          <cell r="D664" t="str">
            <v>cqefs</v>
          </cell>
          <cell r="E664">
            <v>282.88183903693636</v>
          </cell>
        </row>
        <row r="665">
          <cell r="B665" t="str">
            <v>cat100</v>
          </cell>
          <cell r="C665" t="str">
            <v>SEASONAL FOODS</v>
          </cell>
          <cell r="D665" t="str">
            <v>cqefs</v>
          </cell>
          <cell r="E665">
            <v>2472.5831714128885</v>
          </cell>
        </row>
        <row r="666">
          <cell r="B666" t="str">
            <v>cat101</v>
          </cell>
          <cell r="C666" t="str">
            <v>NON-SEASONAL FOODS</v>
          </cell>
          <cell r="D666" t="str">
            <v>cqefs</v>
          </cell>
          <cell r="E666">
            <v>6861.3049945304019</v>
          </cell>
        </row>
        <row r="667">
          <cell r="B667" t="str">
            <v>cat104</v>
          </cell>
          <cell r="C667" t="str">
            <v>TOTAL CONVENIENCE FOODS</v>
          </cell>
          <cell r="D667" t="str">
            <v>cqefs</v>
          </cell>
          <cell r="E667">
            <v>1797.1630094165666</v>
          </cell>
        </row>
        <row r="668">
          <cell r="B668" t="str">
            <v>cat105</v>
          </cell>
          <cell r="C668" t="str">
            <v>ALL FOOD AND DRINK EXCLUDING ALCOHOLIC DRINKS</v>
          </cell>
          <cell r="D668" t="str">
            <v>cqefs</v>
          </cell>
          <cell r="E668">
            <v>9333.8881659433009</v>
          </cell>
        </row>
        <row r="669">
          <cell r="B669" t="str">
            <v>cat106</v>
          </cell>
          <cell r="C669" t="str">
            <v>ALL FOODS EXCEPT SOFT DRNKS,CONF,ALCOHOL</v>
          </cell>
          <cell r="D669" t="str">
            <v>cqefs</v>
          </cell>
          <cell r="E669">
            <v>9333.8881659433009</v>
          </cell>
        </row>
        <row r="670">
          <cell r="B670" t="str">
            <v>cat108</v>
          </cell>
          <cell r="C670" t="str">
            <v>ALL FOODS INC CONFECTIONERY AND ALCOHOL</v>
          </cell>
          <cell r="D670" t="str">
            <v>cqefs</v>
          </cell>
          <cell r="E670">
            <v>9333.8881659433009</v>
          </cell>
        </row>
        <row r="671">
          <cell r="B671" t="str">
            <v>cat110</v>
          </cell>
          <cell r="C671" t="str">
            <v>FOOD (EX ALC,SD,C) EXC SALT</v>
          </cell>
          <cell r="D671" t="str">
            <v>cqefs</v>
          </cell>
          <cell r="E671">
            <v>9317.622470622262</v>
          </cell>
        </row>
        <row r="672">
          <cell r="B672" t="str">
            <v>cat111</v>
          </cell>
          <cell r="C672" t="str">
            <v>FOOD (INC ALC,SD,C) EXC SALT</v>
          </cell>
          <cell r="D672" t="str">
            <v>cqefs</v>
          </cell>
          <cell r="E672">
            <v>9317.622470622262</v>
          </cell>
        </row>
        <row r="673">
          <cell r="B673" t="str">
            <v>cat520</v>
          </cell>
          <cell r="C673" t="str">
            <v>ALL MILK AND CREAM</v>
          </cell>
          <cell r="D673" t="str">
            <v>cqefs</v>
          </cell>
          <cell r="E673">
            <v>2313.5515120949567</v>
          </cell>
        </row>
        <row r="674">
          <cell r="B674" t="str">
            <v>cat521</v>
          </cell>
          <cell r="C674" t="str">
            <v>OTHER MILK AND CREAM (EXC LOW FAT MILKS)</v>
          </cell>
          <cell r="D674" t="str">
            <v>cqefs</v>
          </cell>
          <cell r="E674">
            <v>232.05957024522147</v>
          </cell>
        </row>
        <row r="675">
          <cell r="B675" t="str">
            <v>cat522</v>
          </cell>
          <cell r="C675" t="str">
            <v>ALL MILK (LIQUID AND SKIMMED)</v>
          </cell>
          <cell r="D675" t="str">
            <v>cqefs</v>
          </cell>
          <cell r="E675">
            <v>2081.4919418497348</v>
          </cell>
        </row>
        <row r="676">
          <cell r="B676" t="str">
            <v>cat523</v>
          </cell>
          <cell r="C676" t="str">
            <v>WELFARE AND SCHOOL MILK</v>
          </cell>
          <cell r="D676" t="str">
            <v>cqefs</v>
          </cell>
          <cell r="E676">
            <v>46.059293192568774</v>
          </cell>
        </row>
        <row r="677">
          <cell r="B677" t="str">
            <v>cat530</v>
          </cell>
          <cell r="C677" t="str">
            <v>MILK, CHEESE AND EGGS</v>
          </cell>
          <cell r="D677" t="str">
            <v>cqefs</v>
          </cell>
          <cell r="E677">
            <v>2432.4610942309287</v>
          </cell>
        </row>
        <row r="678">
          <cell r="B678" t="str">
            <v>cat601</v>
          </cell>
          <cell r="C678" t="str">
            <v>PRIMARY POULTRY</v>
          </cell>
          <cell r="D678" t="str">
            <v>cqefs</v>
          </cell>
          <cell r="E678">
            <v>231.08018945782698</v>
          </cell>
        </row>
        <row r="679">
          <cell r="B679" t="str">
            <v>cat602</v>
          </cell>
          <cell r="C679" t="str">
            <v>OTHER COOKED MEAT EXC BACON &amp; HAM AND POULTRY)</v>
          </cell>
          <cell r="D679" t="str">
            <v>cqefs</v>
          </cell>
          <cell r="E679">
            <v>69.502149441995201</v>
          </cell>
        </row>
        <row r="680">
          <cell r="B680" t="str">
            <v>cat603</v>
          </cell>
          <cell r="C680" t="str">
            <v>SAUSAGES, UNCOOKED</v>
          </cell>
          <cell r="D680" t="str">
            <v>cqefs</v>
          </cell>
          <cell r="E680">
            <v>75.512415211102621</v>
          </cell>
        </row>
        <row r="681">
          <cell r="B681" t="str">
            <v>cat604</v>
          </cell>
          <cell r="C681" t="str">
            <v>OFFALS</v>
          </cell>
          <cell r="D681" t="str">
            <v>cqefs</v>
          </cell>
          <cell r="E681">
            <v>19.430507358385341</v>
          </cell>
        </row>
        <row r="682">
          <cell r="B682" t="str">
            <v>cat605</v>
          </cell>
          <cell r="C682" t="str">
            <v>OTHER MEAT AND MEAT PRODUCTS</v>
          </cell>
          <cell r="D682" t="str">
            <v>cqefs</v>
          </cell>
          <cell r="E682">
            <v>156.17071409636688</v>
          </cell>
        </row>
        <row r="683">
          <cell r="B683" t="str">
            <v>cat610</v>
          </cell>
          <cell r="C683" t="str">
            <v>TOTAL MEAT AND MEAT PRODUCTS (INC CARCASE)</v>
          </cell>
          <cell r="D683" t="str">
            <v>cqefs</v>
          </cell>
          <cell r="E683">
            <v>1040.1386799005729</v>
          </cell>
        </row>
        <row r="684">
          <cell r="B684" t="str">
            <v>cat650</v>
          </cell>
          <cell r="C684" t="str">
            <v>FISH (FRESH, CHILLED OR FROZEN)</v>
          </cell>
          <cell r="D684" t="str">
            <v>cqefs</v>
          </cell>
          <cell r="E684">
            <v>51.046979611483223</v>
          </cell>
        </row>
        <row r="685">
          <cell r="B685" t="str">
            <v>cat651</v>
          </cell>
          <cell r="C685" t="str">
            <v>OTHER FISH AND FISH PRODUCTS</v>
          </cell>
          <cell r="D685" t="str">
            <v>cqefs</v>
          </cell>
          <cell r="E685">
            <v>90.239983110971636</v>
          </cell>
        </row>
        <row r="686">
          <cell r="B686" t="str">
            <v>cat700</v>
          </cell>
          <cell r="C686" t="str">
            <v>PRESERVES</v>
          </cell>
          <cell r="D686" t="str">
            <v>cqefs</v>
          </cell>
          <cell r="E686">
            <v>53.253716732069812</v>
          </cell>
        </row>
        <row r="687">
          <cell r="B687" t="str">
            <v>cat701</v>
          </cell>
          <cell r="C687" t="str">
            <v>TOTAL POTATOES</v>
          </cell>
          <cell r="D687" t="str">
            <v>cqefs</v>
          </cell>
          <cell r="E687">
            <v>1207.5153316877627</v>
          </cell>
        </row>
        <row r="688">
          <cell r="B688" t="str">
            <v>cat702</v>
          </cell>
          <cell r="C688" t="str">
            <v>PROCESSED VEGETABLES EXCLUDING PROCESSED POTATOES</v>
          </cell>
          <cell r="D688" t="str">
            <v>cqefs</v>
          </cell>
          <cell r="E688">
            <v>393.06963630427424</v>
          </cell>
        </row>
        <row r="689">
          <cell r="B689" t="str">
            <v>cat703</v>
          </cell>
          <cell r="C689" t="str">
            <v>FROZEN VEGETABLES</v>
          </cell>
          <cell r="D689" t="str">
            <v>cqefs</v>
          </cell>
          <cell r="E689">
            <v>115.84506752523977</v>
          </cell>
        </row>
        <row r="690">
          <cell r="B690" t="str">
            <v>cat704</v>
          </cell>
          <cell r="C690" t="str">
            <v>CANNED VEGETABLES (INC POTATOES)</v>
          </cell>
          <cell r="D690" t="str">
            <v>cqefs</v>
          </cell>
          <cell r="E690">
            <v>267.57622645214343</v>
          </cell>
        </row>
        <row r="691">
          <cell r="B691" t="str">
            <v>cat705</v>
          </cell>
          <cell r="C691" t="str">
            <v>OTHER VEGETABLE PRODUCTS</v>
          </cell>
          <cell r="D691" t="str">
            <v>cqefs</v>
          </cell>
          <cell r="E691">
            <v>146.48762206715071</v>
          </cell>
        </row>
        <row r="692">
          <cell r="B692" t="str">
            <v>cat710</v>
          </cell>
          <cell r="C692" t="str">
            <v>TOTAL PROCESSED POTATOES (EXC FRESH)</v>
          </cell>
          <cell r="D692" t="str">
            <v>cqefs</v>
          </cell>
          <cell r="E692">
            <v>136.83927974025966</v>
          </cell>
        </row>
        <row r="693">
          <cell r="B693" t="str">
            <v>cat720</v>
          </cell>
          <cell r="C693" t="str">
            <v>TOTAL OTHER VEGETABLES (EXC FRESH &amp; PROCESSED POTATOES)</v>
          </cell>
          <cell r="D693" t="str">
            <v>cqefs</v>
          </cell>
          <cell r="E693">
            <v>1152.15124201291</v>
          </cell>
        </row>
        <row r="694">
          <cell r="B694" t="str">
            <v>cat730</v>
          </cell>
          <cell r="C694" t="str">
            <v>ALL VEGETABLES (INCLUDING POTATOES)</v>
          </cell>
          <cell r="D694" t="str">
            <v>cqefs</v>
          </cell>
          <cell r="E694">
            <v>2359.6665737006715</v>
          </cell>
        </row>
        <row r="695">
          <cell r="B695" t="str">
            <v>cat800</v>
          </cell>
          <cell r="C695" t="str">
            <v>OTHER FATS (EXC BUTTER &amp; MARGARINE)</v>
          </cell>
          <cell r="D695" t="str">
            <v>cqefs</v>
          </cell>
          <cell r="E695">
            <v>111.27162555643872</v>
          </cell>
        </row>
        <row r="696">
          <cell r="B696" t="str">
            <v>cat801</v>
          </cell>
          <cell r="C696" t="str">
            <v>CITRUS FRUIT</v>
          </cell>
          <cell r="D696" t="str">
            <v>cqefs</v>
          </cell>
          <cell r="E696">
            <v>134.91018294840401</v>
          </cell>
        </row>
        <row r="697">
          <cell r="B697" t="str">
            <v>cat802</v>
          </cell>
          <cell r="C697" t="str">
            <v>OTHER FRESH FRUIT (EXC CITRUS, BANANAS &amp;Y APPLES)</v>
          </cell>
          <cell r="D697" t="str">
            <v>cqefs</v>
          </cell>
          <cell r="E697">
            <v>149.25685133406901</v>
          </cell>
        </row>
        <row r="698">
          <cell r="B698" t="str">
            <v>cat803</v>
          </cell>
          <cell r="C698" t="str">
            <v>CANNED FRUIT</v>
          </cell>
          <cell r="D698" t="str">
            <v>cqefs</v>
          </cell>
          <cell r="E698">
            <v>58.65691401037698</v>
          </cell>
        </row>
        <row r="699">
          <cell r="B699" t="str">
            <v>cat804</v>
          </cell>
          <cell r="C699" t="str">
            <v>OTHER FRUIT PRODUCTS &amp; NUTS (EXC CANNED AND FRUIT JUICES)</v>
          </cell>
          <cell r="D699" t="str">
            <v>cqefs</v>
          </cell>
          <cell r="E699">
            <v>44.137619513583978</v>
          </cell>
        </row>
        <row r="700">
          <cell r="B700" t="str">
            <v>cat810</v>
          </cell>
          <cell r="C700" t="str">
            <v>TOTAL FRUIT (FRESH &amp; PROCESSED)</v>
          </cell>
          <cell r="D700" t="str">
            <v>cqefs</v>
          </cell>
          <cell r="E700">
            <v>882.61710327940659</v>
          </cell>
        </row>
        <row r="701">
          <cell r="B701" t="str">
            <v>cat811</v>
          </cell>
          <cell r="C701" t="str">
            <v>ALL FRUIT AND VEGETABLES (EXC FRESH AND PROCESSED POTATOES)</v>
          </cell>
          <cell r="D701" t="str">
            <v>cqefs</v>
          </cell>
          <cell r="E701">
            <v>2034.7683452923168</v>
          </cell>
        </row>
        <row r="702">
          <cell r="B702" t="str">
            <v>cat850</v>
          </cell>
          <cell r="C702" t="str">
            <v>WHITE BREAD (INC PREMIUM AND SOFTGRAIN)</v>
          </cell>
          <cell r="D702" t="str">
            <v>cqefs</v>
          </cell>
          <cell r="E702">
            <v>454.04982879448534</v>
          </cell>
        </row>
        <row r="703">
          <cell r="B703" t="str">
            <v>cat851</v>
          </cell>
          <cell r="C703" t="str">
            <v>BROWN  &amp; WHOLEMEAL BREAD</v>
          </cell>
          <cell r="D703" t="str">
            <v>cqefs</v>
          </cell>
          <cell r="E703">
            <v>237.88597388904887</v>
          </cell>
        </row>
        <row r="704">
          <cell r="B704" t="str">
            <v>cat852</v>
          </cell>
          <cell r="C704" t="str">
            <v>CAKES BUNS AND PASTRIES</v>
          </cell>
          <cell r="D704" t="str">
            <v>cqefs</v>
          </cell>
          <cell r="E704">
            <v>105.50044781589256</v>
          </cell>
        </row>
        <row r="705">
          <cell r="B705" t="str">
            <v>cat853</v>
          </cell>
          <cell r="C705" t="str">
            <v>BISCUITS, CAKES, BUNS AND CRISPBREADS</v>
          </cell>
          <cell r="D705" t="str">
            <v>cqefs</v>
          </cell>
          <cell r="E705">
            <v>256.53390954365244</v>
          </cell>
        </row>
        <row r="706">
          <cell r="B706" t="str">
            <v>cat860</v>
          </cell>
          <cell r="C706" t="str">
            <v>BISCUITS</v>
          </cell>
          <cell r="D706" t="str">
            <v>cqefs</v>
          </cell>
          <cell r="E706">
            <v>151.03346172775986</v>
          </cell>
        </row>
        <row r="707">
          <cell r="B707" t="str">
            <v>cat870</v>
          </cell>
          <cell r="C707" t="str">
            <v>OTHER CEREALS (EXC BREAD, CAKES &amp; BISCS, FLOUR &amp; BRKFAST CEREALS)</v>
          </cell>
          <cell r="D707" t="str">
            <v>cqefs</v>
          </cell>
          <cell r="E707">
            <v>183.89190692287946</v>
          </cell>
        </row>
        <row r="708">
          <cell r="B708" t="str">
            <v>cat871</v>
          </cell>
          <cell r="C708" t="str">
            <v>OTHER CEREALS (EXC BREAD, CAKES AND BISCUITS)</v>
          </cell>
          <cell r="D708" t="str">
            <v>cqefs</v>
          </cell>
          <cell r="E708">
            <v>420.32350582567449</v>
          </cell>
        </row>
        <row r="709">
          <cell r="B709" t="str">
            <v>cat872</v>
          </cell>
          <cell r="C709" t="str">
            <v>OTHER CEREALS (EXC BREAD ONLY)</v>
          </cell>
          <cell r="D709" t="str">
            <v>cqefs</v>
          </cell>
          <cell r="E709">
            <v>676.85741536932699</v>
          </cell>
        </row>
        <row r="710">
          <cell r="B710" t="str">
            <v>cat880</v>
          </cell>
          <cell r="C710" t="str">
            <v>TOTAL CEREALS (INC BREAD, CAKES &amp; BISCS, FLOUR &amp; BRKFAST CEREALS)</v>
          </cell>
          <cell r="D710" t="str">
            <v>cqefs</v>
          </cell>
          <cell r="E710">
            <v>1544.375551333954</v>
          </cell>
        </row>
        <row r="711">
          <cell r="B711" t="str">
            <v>cat900</v>
          </cell>
          <cell r="C711" t="str">
            <v>OTHER BEVERAGES (EXC TEA AND INSTANT COFFEE)</v>
          </cell>
          <cell r="D711" t="str">
            <v>cqefs</v>
          </cell>
          <cell r="E711">
            <v>13.305634785625616</v>
          </cell>
        </row>
        <row r="712">
          <cell r="B712" t="str">
            <v>cat901</v>
          </cell>
          <cell r="C712" t="str">
            <v>ICE CREAM AND ICE CREAM PRODUCTS</v>
          </cell>
          <cell r="D712" t="str">
            <v>cqefs</v>
          </cell>
          <cell r="E712">
            <v>89.715936344131023</v>
          </cell>
        </row>
        <row r="713">
          <cell r="B713" t="str">
            <v>cat910</v>
          </cell>
          <cell r="C713" t="str">
            <v>TEA, COFFEE AND SOFT DRINKS</v>
          </cell>
          <cell r="D713" t="str">
            <v>cqefs</v>
          </cell>
          <cell r="E713">
            <v>98.121990937586602</v>
          </cell>
        </row>
        <row r="714">
          <cell r="B714" t="str">
            <v>cat920</v>
          </cell>
          <cell r="C714" t="str">
            <v>SUGAR, JAM AND CONFECTIONERY</v>
          </cell>
          <cell r="D714" t="str">
            <v>cqefs</v>
          </cell>
          <cell r="E714">
            <v>265.4112073084143</v>
          </cell>
        </row>
        <row r="715">
          <cell r="B715" t="str">
            <v>cat930</v>
          </cell>
          <cell r="C715" t="str">
            <v>OTHER FOODS (EXC MINERAL WATER)</v>
          </cell>
          <cell r="D715" t="str">
            <v>cqefs</v>
          </cell>
          <cell r="E715">
            <v>285.15314950679914</v>
          </cell>
        </row>
        <row r="716">
          <cell r="B716" t="str">
            <v>cat100</v>
          </cell>
          <cell r="C716" t="str">
            <v>SEASONAL FOODS</v>
          </cell>
          <cell r="D716" t="str">
            <v>cqefs</v>
          </cell>
          <cell r="E716">
            <v>2465.0021150759831</v>
          </cell>
        </row>
        <row r="717">
          <cell r="B717" t="str">
            <v>cat101</v>
          </cell>
          <cell r="C717" t="str">
            <v>NON-SEASONAL FOODS</v>
          </cell>
          <cell r="D717" t="str">
            <v>cqefs</v>
          </cell>
          <cell r="E717">
            <v>6773.4346770155098</v>
          </cell>
        </row>
        <row r="718">
          <cell r="B718" t="str">
            <v>cat104</v>
          </cell>
          <cell r="C718" t="str">
            <v>TOTAL CONVENIENCE FOODS</v>
          </cell>
          <cell r="D718" t="str">
            <v>cqefs</v>
          </cell>
          <cell r="E718">
            <v>1797.0752585524369</v>
          </cell>
        </row>
        <row r="719">
          <cell r="B719" t="str">
            <v>cat105</v>
          </cell>
          <cell r="C719" t="str">
            <v>ALL FOOD AND DRINK EXCLUDING ALCOHOLIC DRINKS</v>
          </cell>
          <cell r="D719" t="str">
            <v>cqefs</v>
          </cell>
          <cell r="E719">
            <v>9238.4367920914901</v>
          </cell>
        </row>
        <row r="720">
          <cell r="B720" t="str">
            <v>cat106</v>
          </cell>
          <cell r="C720" t="str">
            <v>ALL FOODS EXCEPT SOFT DRNKS,CONF,ALCOHOL</v>
          </cell>
          <cell r="D720" t="str">
            <v>cqefs</v>
          </cell>
          <cell r="E720">
            <v>9238.4367920914901</v>
          </cell>
        </row>
        <row r="721">
          <cell r="B721" t="str">
            <v>cat108</v>
          </cell>
          <cell r="C721" t="str">
            <v>ALL FOODS INC CONFECTIONERY AND ALCOHOL</v>
          </cell>
          <cell r="D721" t="str">
            <v>cqefs</v>
          </cell>
          <cell r="E721">
            <v>9238.4367920914901</v>
          </cell>
        </row>
        <row r="722">
          <cell r="B722" t="str">
            <v>cat110</v>
          </cell>
          <cell r="C722" t="str">
            <v>FOOD (EX ALC,SD,C) EXC SALT</v>
          </cell>
          <cell r="D722" t="str">
            <v>cqefs</v>
          </cell>
          <cell r="E722">
            <v>9224.2269625817753</v>
          </cell>
        </row>
        <row r="723">
          <cell r="B723" t="str">
            <v>cat111</v>
          </cell>
          <cell r="C723" t="str">
            <v>FOOD (INC ALC,SD,C) EXC SALT</v>
          </cell>
          <cell r="D723" t="str">
            <v>cqefs</v>
          </cell>
          <cell r="E723">
            <v>9224.2269625817753</v>
          </cell>
        </row>
        <row r="724">
          <cell r="B724" t="str">
            <v>cat520</v>
          </cell>
          <cell r="C724" t="str">
            <v>ALL MILK AND CREAM</v>
          </cell>
          <cell r="D724" t="str">
            <v>cqefs</v>
          </cell>
          <cell r="E724">
            <v>2280.294916458522</v>
          </cell>
        </row>
        <row r="725">
          <cell r="B725" t="str">
            <v>cat521</v>
          </cell>
          <cell r="C725" t="str">
            <v>OTHER MILK AND CREAM (EXC LOW FAT MILKS)</v>
          </cell>
          <cell r="D725" t="str">
            <v>cqefs</v>
          </cell>
          <cell r="E725">
            <v>240.07451490561797</v>
          </cell>
        </row>
        <row r="726">
          <cell r="B726" t="str">
            <v>cat522</v>
          </cell>
          <cell r="C726" t="str">
            <v>ALL MILK (LIQUID AND SKIMMED)</v>
          </cell>
          <cell r="D726" t="str">
            <v>cqefs</v>
          </cell>
          <cell r="E726">
            <v>2040.2204015529041</v>
          </cell>
        </row>
        <row r="727">
          <cell r="B727" t="str">
            <v>cat523</v>
          </cell>
          <cell r="C727" t="str">
            <v>WELFARE AND SCHOOL MILK</v>
          </cell>
          <cell r="D727" t="str">
            <v>cqefs</v>
          </cell>
          <cell r="E727">
            <v>34.03652276063427</v>
          </cell>
        </row>
        <row r="728">
          <cell r="B728" t="str">
            <v>cat530</v>
          </cell>
          <cell r="C728" t="str">
            <v>MILK, CHEESE AND EGGS</v>
          </cell>
          <cell r="D728" t="str">
            <v>cqefs</v>
          </cell>
          <cell r="E728">
            <v>2400.1462207057393</v>
          </cell>
        </row>
        <row r="729">
          <cell r="B729" t="str">
            <v>cat601</v>
          </cell>
          <cell r="C729" t="str">
            <v>PRIMARY POULTRY</v>
          </cell>
          <cell r="D729" t="str">
            <v>cqefs</v>
          </cell>
          <cell r="E729">
            <v>229.09313616136487</v>
          </cell>
        </row>
        <row r="730">
          <cell r="B730" t="str">
            <v>cat602</v>
          </cell>
          <cell r="C730" t="str">
            <v>OTHER COOKED MEAT EXC BACON &amp; HAM AND POULTRY)</v>
          </cell>
          <cell r="D730" t="str">
            <v>cqefs</v>
          </cell>
          <cell r="E730">
            <v>74.35868624672716</v>
          </cell>
        </row>
        <row r="731">
          <cell r="B731" t="str">
            <v>cat603</v>
          </cell>
          <cell r="C731" t="str">
            <v>SAUSAGES, UNCOOKED</v>
          </cell>
          <cell r="D731" t="str">
            <v>cqefs</v>
          </cell>
          <cell r="E731">
            <v>70.48659902814137</v>
          </cell>
        </row>
        <row r="732">
          <cell r="B732" t="str">
            <v>cat604</v>
          </cell>
          <cell r="C732" t="str">
            <v>OFFALS</v>
          </cell>
          <cell r="D732" t="str">
            <v>cqefs</v>
          </cell>
          <cell r="E732">
            <v>17.777994410766929</v>
          </cell>
        </row>
        <row r="733">
          <cell r="B733" t="str">
            <v>cat605</v>
          </cell>
          <cell r="C733" t="str">
            <v>OTHER MEAT AND MEAT PRODUCTS</v>
          </cell>
          <cell r="D733" t="str">
            <v>cqefs</v>
          </cell>
          <cell r="E733">
            <v>152.39584073946082</v>
          </cell>
        </row>
        <row r="734">
          <cell r="B734" t="str">
            <v>cat610</v>
          </cell>
          <cell r="C734" t="str">
            <v>TOTAL MEAT AND MEAT PRODUCTS (INC CARCASE)</v>
          </cell>
          <cell r="D734" t="str">
            <v>cqefs</v>
          </cell>
          <cell r="E734">
            <v>1026.6006249920274</v>
          </cell>
        </row>
        <row r="735">
          <cell r="B735" t="str">
            <v>cat650</v>
          </cell>
          <cell r="C735" t="str">
            <v>FISH (FRESH, CHILLED OR FROZEN)</v>
          </cell>
          <cell r="D735" t="str">
            <v>cqefs</v>
          </cell>
          <cell r="E735">
            <v>50.892376537109563</v>
          </cell>
        </row>
        <row r="736">
          <cell r="B736" t="str">
            <v>cat651</v>
          </cell>
          <cell r="C736" t="str">
            <v>OTHER FISH AND FISH PRODUCTS</v>
          </cell>
          <cell r="D736" t="str">
            <v>cqefs</v>
          </cell>
          <cell r="E736">
            <v>88.830824095114522</v>
          </cell>
        </row>
        <row r="737">
          <cell r="B737" t="str">
            <v>cat700</v>
          </cell>
          <cell r="C737" t="str">
            <v>PRESERVES</v>
          </cell>
          <cell r="D737" t="str">
            <v>cqefs</v>
          </cell>
          <cell r="E737">
            <v>52.480662879223779</v>
          </cell>
        </row>
        <row r="738">
          <cell r="B738" t="str">
            <v>cat701</v>
          </cell>
          <cell r="C738" t="str">
            <v>TOTAL POTATOES</v>
          </cell>
          <cell r="D738" t="str">
            <v>cqefs</v>
          </cell>
          <cell r="E738">
            <v>1171.1573447933877</v>
          </cell>
        </row>
        <row r="739">
          <cell r="B739" t="str">
            <v>cat702</v>
          </cell>
          <cell r="C739" t="str">
            <v>PROCESSED VEGETABLES EXCLUDING PROCESSED POTATOES</v>
          </cell>
          <cell r="D739" t="str">
            <v>cqefs</v>
          </cell>
          <cell r="E739">
            <v>388.12079376176979</v>
          </cell>
        </row>
        <row r="740">
          <cell r="B740" t="str">
            <v>cat703</v>
          </cell>
          <cell r="C740" t="str">
            <v>FROZEN VEGETABLES</v>
          </cell>
          <cell r="D740" t="str">
            <v>cqefs</v>
          </cell>
          <cell r="E740">
            <v>109.00583044563442</v>
          </cell>
        </row>
        <row r="741">
          <cell r="B741" t="str">
            <v>cat704</v>
          </cell>
          <cell r="C741" t="str">
            <v>CANNED VEGETABLES (INC POTATOES)</v>
          </cell>
          <cell r="D741" t="str">
            <v>cqefs</v>
          </cell>
          <cell r="E741">
            <v>270.42657134602649</v>
          </cell>
        </row>
        <row r="742">
          <cell r="B742" t="str">
            <v>cat705</v>
          </cell>
          <cell r="C742" t="str">
            <v>OTHER VEGETABLE PRODUCTS</v>
          </cell>
          <cell r="D742" t="str">
            <v>cqefs</v>
          </cell>
          <cell r="E742">
            <v>146.94090081846463</v>
          </cell>
        </row>
        <row r="743">
          <cell r="B743" t="str">
            <v>cat710</v>
          </cell>
          <cell r="C743" t="str">
            <v>TOTAL PROCESSED POTATOES (EXC FRESH)</v>
          </cell>
          <cell r="D743" t="str">
            <v>cqefs</v>
          </cell>
          <cell r="E743">
            <v>138.25250884835577</v>
          </cell>
        </row>
        <row r="744">
          <cell r="B744" t="str">
            <v>cat720</v>
          </cell>
          <cell r="C744" t="str">
            <v>TOTAL OTHER VEGETABLES (EXC FRESH &amp; PROCESSED POTATOES)</v>
          </cell>
          <cell r="D744" t="str">
            <v>cqefs</v>
          </cell>
          <cell r="E744">
            <v>1156.6278251018641</v>
          </cell>
        </row>
        <row r="745">
          <cell r="B745" t="str">
            <v>cat730</v>
          </cell>
          <cell r="C745" t="str">
            <v>ALL VEGETABLES (INCLUDING POTATOES)</v>
          </cell>
          <cell r="D745" t="str">
            <v>cqefs</v>
          </cell>
          <cell r="E745">
            <v>2327.7851698952527</v>
          </cell>
        </row>
        <row r="746">
          <cell r="B746" t="str">
            <v>cat800</v>
          </cell>
          <cell r="C746" t="str">
            <v>OTHER FATS (EXC BUTTER &amp; MARGARINE)</v>
          </cell>
          <cell r="D746" t="str">
            <v>cqefs</v>
          </cell>
          <cell r="E746">
            <v>115.38365650832604</v>
          </cell>
        </row>
        <row r="747">
          <cell r="B747" t="str">
            <v>cat801</v>
          </cell>
          <cell r="C747" t="str">
            <v>CITRUS FRUIT</v>
          </cell>
          <cell r="D747" t="str">
            <v>cqefs</v>
          </cell>
          <cell r="E747">
            <v>146.41165414216036</v>
          </cell>
        </row>
        <row r="748">
          <cell r="B748" t="str">
            <v>cat802</v>
          </cell>
          <cell r="C748" t="str">
            <v>OTHER FRESH FRUIT (EXC CITRUS, BANANAS &amp;Y APPLES)</v>
          </cell>
          <cell r="D748" t="str">
            <v>cqefs</v>
          </cell>
          <cell r="E748">
            <v>143.50101348577476</v>
          </cell>
        </row>
        <row r="749">
          <cell r="B749" t="str">
            <v>cat803</v>
          </cell>
          <cell r="C749" t="str">
            <v>CANNED FRUIT</v>
          </cell>
          <cell r="D749" t="str">
            <v>cqefs</v>
          </cell>
          <cell r="E749">
            <v>60.726016907329175</v>
          </cell>
        </row>
        <row r="750">
          <cell r="B750" t="str">
            <v>cat804</v>
          </cell>
          <cell r="C750" t="str">
            <v>OTHER FRUIT PRODUCTS &amp; NUTS (EXC CANNED AND FRUIT JUICES)</v>
          </cell>
          <cell r="D750" t="str">
            <v>cqefs</v>
          </cell>
          <cell r="E750">
            <v>37.600158639949498</v>
          </cell>
        </row>
        <row r="751">
          <cell r="B751" t="str">
            <v>cat810</v>
          </cell>
          <cell r="C751" t="str">
            <v>TOTAL FRUIT (FRESH &amp; PROCESSED)</v>
          </cell>
          <cell r="D751" t="str">
            <v>cqefs</v>
          </cell>
          <cell r="E751">
            <v>904.1722295448551</v>
          </cell>
        </row>
        <row r="752">
          <cell r="B752" t="str">
            <v>cat811</v>
          </cell>
          <cell r="C752" t="str">
            <v>ALL FRUIT AND VEGETABLES (EXC FRESH AND PROCESSED POTATOES)</v>
          </cell>
          <cell r="D752" t="str">
            <v>cqefs</v>
          </cell>
          <cell r="E752">
            <v>2060.8000546467183</v>
          </cell>
        </row>
        <row r="753">
          <cell r="B753" t="str">
            <v>cat850</v>
          </cell>
          <cell r="C753" t="str">
            <v>WHITE BREAD (INC PREMIUM AND SOFTGRAIN)</v>
          </cell>
          <cell r="D753" t="str">
            <v>cqefs</v>
          </cell>
          <cell r="E753">
            <v>441.42670990870204</v>
          </cell>
        </row>
        <row r="754">
          <cell r="B754" t="str">
            <v>cat851</v>
          </cell>
          <cell r="C754" t="str">
            <v>BROWN  &amp; WHOLEMEAL BREAD</v>
          </cell>
          <cell r="D754" t="str">
            <v>cqefs</v>
          </cell>
          <cell r="E754">
            <v>233.38457773154926</v>
          </cell>
        </row>
        <row r="755">
          <cell r="B755" t="str">
            <v>cat852</v>
          </cell>
          <cell r="C755" t="str">
            <v>CAKES BUNS AND PASTRIES</v>
          </cell>
          <cell r="D755" t="str">
            <v>cqefs</v>
          </cell>
          <cell r="E755">
            <v>104.08170443558406</v>
          </cell>
        </row>
        <row r="756">
          <cell r="B756" t="str">
            <v>cat853</v>
          </cell>
          <cell r="C756" t="str">
            <v>BISCUITS, CAKES, BUNS AND CRISPBREADS</v>
          </cell>
          <cell r="D756" t="str">
            <v>cqefs</v>
          </cell>
          <cell r="E756">
            <v>253.47559631854992</v>
          </cell>
        </row>
        <row r="757">
          <cell r="B757" t="str">
            <v>cat860</v>
          </cell>
          <cell r="C757" t="str">
            <v>BISCUITS</v>
          </cell>
          <cell r="D757" t="str">
            <v>cqefs</v>
          </cell>
          <cell r="E757">
            <v>149.39389188296585</v>
          </cell>
        </row>
        <row r="758">
          <cell r="B758" t="str">
            <v>cat870</v>
          </cell>
          <cell r="C758" t="str">
            <v>OTHER CEREALS (EXC BREAD, CAKES &amp; BISCS, FLOUR &amp; BRKFAST CEREALS)</v>
          </cell>
          <cell r="D758" t="str">
            <v>cqefs</v>
          </cell>
          <cell r="E758">
            <v>178.98748007717251</v>
          </cell>
        </row>
        <row r="759">
          <cell r="B759" t="str">
            <v>cat871</v>
          </cell>
          <cell r="C759" t="str">
            <v>OTHER CEREALS (EXC BREAD, CAKES AND BISCUITS)</v>
          </cell>
          <cell r="D759" t="str">
            <v>cqefs</v>
          </cell>
          <cell r="E759">
            <v>408.12883468314624</v>
          </cell>
        </row>
        <row r="760">
          <cell r="B760" t="str">
            <v>cat872</v>
          </cell>
          <cell r="C760" t="str">
            <v>OTHER CEREALS (EXC BREAD ONLY)</v>
          </cell>
          <cell r="D760" t="str">
            <v>cqefs</v>
          </cell>
          <cell r="E760">
            <v>661.6044310016963</v>
          </cell>
        </row>
        <row r="761">
          <cell r="B761" t="str">
            <v>cat880</v>
          </cell>
          <cell r="C761" t="str">
            <v>TOTAL CEREALS (INC BREAD, CAKES &amp; BISCS, FLOUR &amp; BRKFAST CEREALS)</v>
          </cell>
          <cell r="D761" t="str">
            <v>cqefs</v>
          </cell>
          <cell r="E761">
            <v>1520.5108178283815</v>
          </cell>
        </row>
        <row r="762">
          <cell r="B762" t="str">
            <v>cat900</v>
          </cell>
          <cell r="C762" t="str">
            <v>OTHER BEVERAGES (EXC TEA AND INSTANT COFFEE)</v>
          </cell>
          <cell r="D762" t="str">
            <v>cqefs</v>
          </cell>
          <cell r="E762">
            <v>13.74114930189176</v>
          </cell>
        </row>
        <row r="763">
          <cell r="B763" t="str">
            <v>cat901</v>
          </cell>
          <cell r="C763" t="str">
            <v>ICE CREAM AND ICE CREAM PRODUCTS</v>
          </cell>
          <cell r="D763" t="str">
            <v>cqefs</v>
          </cell>
          <cell r="E763">
            <v>90.10262955578942</v>
          </cell>
        </row>
        <row r="764">
          <cell r="B764" t="str">
            <v>cat910</v>
          </cell>
          <cell r="C764" t="str">
            <v>TEA, COFFEE AND SOFT DRINKS</v>
          </cell>
          <cell r="D764" t="str">
            <v>cqefs</v>
          </cell>
          <cell r="E764">
            <v>101.1499667910535</v>
          </cell>
        </row>
        <row r="765">
          <cell r="B765" t="str">
            <v>cat920</v>
          </cell>
          <cell r="C765" t="str">
            <v>SUGAR, JAM AND CONFECTIONERY</v>
          </cell>
          <cell r="D765" t="str">
            <v>cqefs</v>
          </cell>
          <cell r="E765">
            <v>248.90068874066719</v>
          </cell>
        </row>
        <row r="766">
          <cell r="B766" t="str">
            <v>cat930</v>
          </cell>
          <cell r="C766" t="str">
            <v>OTHER FOODS (EXC MINERAL WATER)</v>
          </cell>
          <cell r="D766" t="str">
            <v>cqefs</v>
          </cell>
          <cell r="E766">
            <v>289.32516986449446</v>
          </cell>
        </row>
        <row r="767">
          <cell r="B767" t="str">
            <v>cat100</v>
          </cell>
          <cell r="C767" t="str">
            <v>SEASONAL FOODS</v>
          </cell>
          <cell r="D767" t="str">
            <v>cqefs</v>
          </cell>
          <cell r="E767">
            <v>2465.568212025119</v>
          </cell>
        </row>
        <row r="768">
          <cell r="B768" t="str">
            <v>cat101</v>
          </cell>
          <cell r="C768" t="str">
            <v>NON-SEASONAL FOODS</v>
          </cell>
          <cell r="D768" t="str">
            <v>cqefs</v>
          </cell>
          <cell r="E768">
            <v>6668.3137285644034</v>
          </cell>
        </row>
        <row r="769">
          <cell r="B769" t="str">
            <v>cat104</v>
          </cell>
          <cell r="C769" t="str">
            <v>TOTAL CONVENIENCE FOODS</v>
          </cell>
          <cell r="D769" t="str">
            <v>cqefs</v>
          </cell>
          <cell r="E769">
            <v>1788.5613953916911</v>
          </cell>
        </row>
        <row r="770">
          <cell r="B770" t="str">
            <v>cat105</v>
          </cell>
          <cell r="C770" t="str">
            <v>ALL FOOD AND DRINK EXCLUDING ALCOHOLIC DRINKS</v>
          </cell>
          <cell r="D770" t="str">
            <v>cqefs</v>
          </cell>
          <cell r="E770">
            <v>9133.8819405895247</v>
          </cell>
        </row>
        <row r="771">
          <cell r="B771" t="str">
            <v>cat106</v>
          </cell>
          <cell r="C771" t="str">
            <v>ALL FOODS EXCEPT SOFT DRNKS,CONF,ALCOHOL</v>
          </cell>
          <cell r="D771" t="str">
            <v>cqefs</v>
          </cell>
          <cell r="E771">
            <v>9133.8819405895247</v>
          </cell>
        </row>
        <row r="772">
          <cell r="B772" t="str">
            <v>cat108</v>
          </cell>
          <cell r="C772" t="str">
            <v>ALL FOODS INC CONFECTIONERY AND ALCOHOL</v>
          </cell>
          <cell r="D772" t="str">
            <v>cqefs</v>
          </cell>
          <cell r="E772">
            <v>9133.8819405895247</v>
          </cell>
        </row>
        <row r="773">
          <cell r="B773" t="str">
            <v>cat110</v>
          </cell>
          <cell r="C773" t="str">
            <v>FOOD (EX ALC,SD,C) EXC SALT</v>
          </cell>
          <cell r="D773" t="str">
            <v>cqefs</v>
          </cell>
          <cell r="E773">
            <v>9121.601777251597</v>
          </cell>
        </row>
        <row r="774">
          <cell r="B774" t="str">
            <v>cat111</v>
          </cell>
          <cell r="C774" t="str">
            <v>FOOD (INC ALC,SD,C) EXC SALT</v>
          </cell>
          <cell r="D774" t="str">
            <v>cqefs</v>
          </cell>
          <cell r="E774">
            <v>9121.601777251597</v>
          </cell>
        </row>
        <row r="775">
          <cell r="B775" t="str">
            <v>cat520</v>
          </cell>
          <cell r="C775" t="str">
            <v>ALL MILK AND CREAM</v>
          </cell>
          <cell r="D775" t="str">
            <v>cqefs</v>
          </cell>
          <cell r="E775">
            <v>2235.5782235732031</v>
          </cell>
        </row>
        <row r="776">
          <cell r="B776" t="str">
            <v>cat521</v>
          </cell>
          <cell r="C776" t="str">
            <v>OTHER MILK AND CREAM (EXC LOW FAT MILKS)</v>
          </cell>
          <cell r="D776" t="str">
            <v>cqefs</v>
          </cell>
          <cell r="E776">
            <v>236.80438902967674</v>
          </cell>
        </row>
        <row r="777">
          <cell r="B777" t="str">
            <v>cat522</v>
          </cell>
          <cell r="C777" t="str">
            <v>ALL MILK (LIQUID AND SKIMMED)</v>
          </cell>
          <cell r="D777" t="str">
            <v>cqefs</v>
          </cell>
          <cell r="E777">
            <v>1998.7738345435259</v>
          </cell>
        </row>
        <row r="778">
          <cell r="B778" t="str">
            <v>cat523</v>
          </cell>
          <cell r="C778" t="str">
            <v>WELFARE AND SCHOOL MILK</v>
          </cell>
          <cell r="D778" t="str">
            <v>cqefs</v>
          </cell>
          <cell r="E778">
            <v>27.457760138521639</v>
          </cell>
        </row>
        <row r="779">
          <cell r="B779" t="str">
            <v>cat530</v>
          </cell>
          <cell r="C779" t="str">
            <v>MILK, CHEESE AND EGGS</v>
          </cell>
          <cell r="D779" t="str">
            <v>cqefs</v>
          </cell>
          <cell r="E779">
            <v>2353.2392102566478</v>
          </cell>
        </row>
        <row r="780">
          <cell r="B780" t="str">
            <v>cat601</v>
          </cell>
          <cell r="C780" t="str">
            <v>PRIMARY POULTRY</v>
          </cell>
          <cell r="D780" t="str">
            <v>cqefs</v>
          </cell>
          <cell r="E780">
            <v>219.68866350148471</v>
          </cell>
        </row>
        <row r="781">
          <cell r="B781" t="str">
            <v>cat602</v>
          </cell>
          <cell r="C781" t="str">
            <v>OTHER COOKED MEAT EXC BACON &amp; HAM AND POULTRY)</v>
          </cell>
          <cell r="D781" t="str">
            <v>cqefs</v>
          </cell>
          <cell r="E781">
            <v>70.282093059132905</v>
          </cell>
        </row>
        <row r="782">
          <cell r="B782" t="str">
            <v>cat603</v>
          </cell>
          <cell r="C782" t="str">
            <v>SAUSAGES, UNCOOKED</v>
          </cell>
          <cell r="D782" t="str">
            <v>cqefs</v>
          </cell>
          <cell r="E782">
            <v>71.805827838197132</v>
          </cell>
        </row>
        <row r="783">
          <cell r="B783" t="str">
            <v>cat604</v>
          </cell>
          <cell r="C783" t="str">
            <v>OFFALS</v>
          </cell>
          <cell r="D783" t="str">
            <v>cqefs</v>
          </cell>
          <cell r="E783">
            <v>15.601266215541397</v>
          </cell>
        </row>
        <row r="784">
          <cell r="B784" t="str">
            <v>cat605</v>
          </cell>
          <cell r="C784" t="str">
            <v>OTHER MEAT AND MEAT PRODUCTS</v>
          </cell>
          <cell r="D784" t="str">
            <v>cqefs</v>
          </cell>
          <cell r="E784">
            <v>156.33882751623452</v>
          </cell>
        </row>
        <row r="785">
          <cell r="B785" t="str">
            <v>cat610</v>
          </cell>
          <cell r="C785" t="str">
            <v>TOTAL MEAT AND MEAT PRODUCTS (INC CARCASE)</v>
          </cell>
          <cell r="D785" t="str">
            <v>cqefs</v>
          </cell>
          <cell r="E785">
            <v>1008.4315953926049</v>
          </cell>
        </row>
        <row r="786">
          <cell r="B786" t="str">
            <v>cat650</v>
          </cell>
          <cell r="C786" t="str">
            <v>FISH (FRESH, CHILLED OR FROZEN)</v>
          </cell>
          <cell r="D786" t="str">
            <v>cqefs</v>
          </cell>
          <cell r="E786">
            <v>53.459894418069617</v>
          </cell>
        </row>
        <row r="787">
          <cell r="B787" t="str">
            <v>cat651</v>
          </cell>
          <cell r="C787" t="str">
            <v>OTHER FISH AND FISH PRODUCTS</v>
          </cell>
          <cell r="D787" t="str">
            <v>cqefs</v>
          </cell>
          <cell r="E787">
            <v>90.13689894097169</v>
          </cell>
        </row>
        <row r="788">
          <cell r="B788" t="str">
            <v>cat700</v>
          </cell>
          <cell r="C788" t="str">
            <v>PRESERVES</v>
          </cell>
          <cell r="D788" t="str">
            <v>cqefs</v>
          </cell>
          <cell r="E788">
            <v>49.990168366927996</v>
          </cell>
        </row>
        <row r="789">
          <cell r="B789" t="str">
            <v>cat701</v>
          </cell>
          <cell r="C789" t="str">
            <v>TOTAL POTATOES</v>
          </cell>
          <cell r="D789" t="str">
            <v>cqefs</v>
          </cell>
          <cell r="E789">
            <v>1149.8099864815078</v>
          </cell>
        </row>
        <row r="790">
          <cell r="B790" t="str">
            <v>cat702</v>
          </cell>
          <cell r="C790" t="str">
            <v>PROCESSED VEGETABLES EXCLUDING PROCESSED POTATOES</v>
          </cell>
          <cell r="D790" t="str">
            <v>cqefs</v>
          </cell>
          <cell r="E790">
            <v>373.93950154202702</v>
          </cell>
        </row>
        <row r="791">
          <cell r="B791" t="str">
            <v>cat703</v>
          </cell>
          <cell r="C791" t="str">
            <v>FROZEN VEGETABLES</v>
          </cell>
          <cell r="D791" t="str">
            <v>cqefs</v>
          </cell>
          <cell r="E791">
            <v>110.07976752562973</v>
          </cell>
        </row>
        <row r="792">
          <cell r="B792" t="str">
            <v>cat704</v>
          </cell>
          <cell r="C792" t="str">
            <v>CANNED VEGETABLES (INC POTATOES)</v>
          </cell>
          <cell r="D792" t="str">
            <v>cqefs</v>
          </cell>
          <cell r="E792">
            <v>254.4234270566883</v>
          </cell>
        </row>
        <row r="793">
          <cell r="B793" t="str">
            <v>cat705</v>
          </cell>
          <cell r="C793" t="str">
            <v>OTHER VEGETABLE PRODUCTS</v>
          </cell>
          <cell r="D793" t="str">
            <v>cqefs</v>
          </cell>
          <cell r="E793">
            <v>149.77825281849383</v>
          </cell>
        </row>
        <row r="794">
          <cell r="B794" t="str">
            <v>cat710</v>
          </cell>
          <cell r="C794" t="str">
            <v>TOTAL PROCESSED POTATOES (EXC FRESH)</v>
          </cell>
          <cell r="D794" t="str">
            <v>cqefs</v>
          </cell>
          <cell r="E794">
            <v>140.34194585878487</v>
          </cell>
        </row>
        <row r="795">
          <cell r="B795" t="str">
            <v>cat720</v>
          </cell>
          <cell r="C795" t="str">
            <v>TOTAL OTHER VEGETABLES (EXC FRESH &amp; PROCESSED POTATOES)</v>
          </cell>
          <cell r="D795" t="str">
            <v>cqefs</v>
          </cell>
          <cell r="E795">
            <v>1149.9233145560056</v>
          </cell>
        </row>
        <row r="796">
          <cell r="B796" t="str">
            <v>cat730</v>
          </cell>
          <cell r="C796" t="str">
            <v>ALL VEGETABLES (INCLUDING POTATOES)</v>
          </cell>
          <cell r="D796" t="str">
            <v>cqefs</v>
          </cell>
          <cell r="E796">
            <v>2299.7333010375128</v>
          </cell>
        </row>
        <row r="797">
          <cell r="B797" t="str">
            <v>cat800</v>
          </cell>
          <cell r="C797" t="str">
            <v>OTHER FATS (EXC BUTTER &amp; MARGARINE)</v>
          </cell>
          <cell r="D797" t="str">
            <v>cqefs</v>
          </cell>
          <cell r="E797">
            <v>120.82358940315065</v>
          </cell>
        </row>
        <row r="798">
          <cell r="B798" t="str">
            <v>cat801</v>
          </cell>
          <cell r="C798" t="str">
            <v>CITRUS FRUIT</v>
          </cell>
          <cell r="D798" t="str">
            <v>cqefs</v>
          </cell>
          <cell r="E798">
            <v>146.41882795395907</v>
          </cell>
        </row>
        <row r="799">
          <cell r="B799" t="str">
            <v>cat802</v>
          </cell>
          <cell r="C799" t="str">
            <v>OTHER FRESH FRUIT (EXC CITRUS, BANANAS &amp;Y APPLES)</v>
          </cell>
          <cell r="D799" t="str">
            <v>cqefs</v>
          </cell>
          <cell r="E799">
            <v>142.29627114059272</v>
          </cell>
        </row>
        <row r="800">
          <cell r="B800" t="str">
            <v>cat803</v>
          </cell>
          <cell r="C800" t="str">
            <v>CANNED FRUIT</v>
          </cell>
          <cell r="D800" t="str">
            <v>cqefs</v>
          </cell>
          <cell r="E800">
            <v>60.932723143106458</v>
          </cell>
        </row>
        <row r="801">
          <cell r="B801" t="str">
            <v>cat804</v>
          </cell>
          <cell r="C801" t="str">
            <v>OTHER FRUIT PRODUCTS &amp; NUTS (EXC CANNED AND FRUIT JUICES)</v>
          </cell>
          <cell r="D801" t="str">
            <v>cqefs</v>
          </cell>
          <cell r="E801">
            <v>36.169602230475299</v>
          </cell>
        </row>
        <row r="802">
          <cell r="B802" t="str">
            <v>cat810</v>
          </cell>
          <cell r="C802" t="str">
            <v>TOTAL FRUIT (FRESH &amp; PROCESSED)</v>
          </cell>
          <cell r="D802" t="str">
            <v>cqefs</v>
          </cell>
          <cell r="E802">
            <v>918.45486502231483</v>
          </cell>
        </row>
        <row r="803">
          <cell r="B803" t="str">
            <v>cat811</v>
          </cell>
          <cell r="C803" t="str">
            <v>ALL FRUIT AND VEGETABLES (EXC FRESH AND PROCESSED POTATOES)</v>
          </cell>
          <cell r="D803" t="str">
            <v>cqefs</v>
          </cell>
          <cell r="E803">
            <v>2068.3781795783207</v>
          </cell>
        </row>
        <row r="804">
          <cell r="B804" t="str">
            <v>cat850</v>
          </cell>
          <cell r="C804" t="str">
            <v>WHITE BREAD (INC PREMIUM AND SOFTGRAIN)</v>
          </cell>
          <cell r="D804" t="str">
            <v>cqefs</v>
          </cell>
          <cell r="E804">
            <v>434.6574994922459</v>
          </cell>
        </row>
        <row r="805">
          <cell r="B805" t="str">
            <v>cat851</v>
          </cell>
          <cell r="C805" t="str">
            <v>BROWN  &amp; WHOLEMEAL BREAD</v>
          </cell>
          <cell r="D805" t="str">
            <v>cqefs</v>
          </cell>
          <cell r="E805">
            <v>220.09702997827895</v>
          </cell>
        </row>
        <row r="806">
          <cell r="B806" t="str">
            <v>cat852</v>
          </cell>
          <cell r="C806" t="str">
            <v>CAKES BUNS AND PASTRIES</v>
          </cell>
          <cell r="D806" t="str">
            <v>cqefs</v>
          </cell>
          <cell r="E806">
            <v>101.90549298160687</v>
          </cell>
        </row>
        <row r="807">
          <cell r="B807" t="str">
            <v>cat853</v>
          </cell>
          <cell r="C807" t="str">
            <v>BISCUITS, CAKES, BUNS AND CRISPBREADS</v>
          </cell>
          <cell r="D807" t="str">
            <v>cqefs</v>
          </cell>
          <cell r="E807">
            <v>250.70645871687395</v>
          </cell>
        </row>
        <row r="808">
          <cell r="B808" t="str">
            <v>cat860</v>
          </cell>
          <cell r="C808" t="str">
            <v>BISCUITS</v>
          </cell>
          <cell r="D808" t="str">
            <v>cqefs</v>
          </cell>
          <cell r="E808">
            <v>148.80096573526708</v>
          </cell>
        </row>
        <row r="809">
          <cell r="B809" t="str">
            <v>cat870</v>
          </cell>
          <cell r="C809" t="str">
            <v>OTHER CEREALS (EXC BREAD, CAKES &amp; BISCS, FLOUR &amp; BRKFAST CEREALS)</v>
          </cell>
          <cell r="D809" t="str">
            <v>cqefs</v>
          </cell>
          <cell r="E809">
            <v>189.72303701457389</v>
          </cell>
        </row>
        <row r="810">
          <cell r="B810" t="str">
            <v>cat871</v>
          </cell>
          <cell r="C810" t="str">
            <v>OTHER CEREALS (EXC BREAD, CAKES AND BISCUITS)</v>
          </cell>
          <cell r="D810" t="str">
            <v>cqefs</v>
          </cell>
          <cell r="E810">
            <v>408.67414065490664</v>
          </cell>
        </row>
        <row r="811">
          <cell r="B811" t="str">
            <v>cat872</v>
          </cell>
          <cell r="C811" t="str">
            <v>OTHER CEREALS (EXC BREAD ONLY)</v>
          </cell>
          <cell r="D811" t="str">
            <v>cqefs</v>
          </cell>
          <cell r="E811">
            <v>659.38059937178048</v>
          </cell>
        </row>
        <row r="812">
          <cell r="B812" t="str">
            <v>cat880</v>
          </cell>
          <cell r="C812" t="str">
            <v>TOTAL CEREALS (INC BREAD, CAKES &amp; BISCS, FLOUR &amp; BRKFAST CEREALS)</v>
          </cell>
          <cell r="D812" t="str">
            <v>cqefs</v>
          </cell>
          <cell r="E812">
            <v>1493.5399673096783</v>
          </cell>
        </row>
        <row r="813">
          <cell r="B813" t="str">
            <v>cat900</v>
          </cell>
          <cell r="C813" t="str">
            <v>OTHER BEVERAGES (EXC TEA AND INSTANT COFFEE)</v>
          </cell>
          <cell r="D813" t="str">
            <v>cqefs</v>
          </cell>
          <cell r="E813">
            <v>13.839049737932683</v>
          </cell>
        </row>
        <row r="814">
          <cell r="B814" t="str">
            <v>cat901</v>
          </cell>
          <cell r="C814" t="str">
            <v>ICE CREAM AND ICE CREAM PRODUCTS</v>
          </cell>
          <cell r="D814" t="str">
            <v>cqefs</v>
          </cell>
          <cell r="E814">
            <v>93.362215765383198</v>
          </cell>
        </row>
        <row r="815">
          <cell r="B815" t="str">
            <v>cat910</v>
          </cell>
          <cell r="C815" t="str">
            <v>TEA, COFFEE AND SOFT DRINKS</v>
          </cell>
          <cell r="D815" t="str">
            <v>cqefs</v>
          </cell>
          <cell r="E815">
            <v>126.27445302661056</v>
          </cell>
        </row>
        <row r="816">
          <cell r="B816" t="str">
            <v>cat920</v>
          </cell>
          <cell r="C816" t="str">
            <v>SUGAR, JAM AND CONFECTIONERY</v>
          </cell>
          <cell r="D816" t="str">
            <v>cqefs</v>
          </cell>
          <cell r="E816">
            <v>233.11058617249441</v>
          </cell>
        </row>
        <row r="817">
          <cell r="B817" t="str">
            <v>cat930</v>
          </cell>
          <cell r="C817" t="str">
            <v>OTHER FOODS (EXC MINERAL WATER)</v>
          </cell>
          <cell r="D817" t="str">
            <v>cqefs</v>
          </cell>
          <cell r="E817">
            <v>288.58083769642684</v>
          </cell>
        </row>
        <row r="818">
          <cell r="B818" t="str">
            <v>cat100</v>
          </cell>
          <cell r="C818" t="str">
            <v>SEASONAL FOODS</v>
          </cell>
          <cell r="D818" t="str">
            <v>cqefs</v>
          </cell>
          <cell r="E818">
            <v>2405.9480339671877</v>
          </cell>
        </row>
        <row r="819">
          <cell r="B819" t="str">
            <v>cat101</v>
          </cell>
          <cell r="C819" t="str">
            <v>NON-SEASONAL FOODS</v>
          </cell>
          <cell r="D819" t="str">
            <v>cqefs</v>
          </cell>
          <cell r="E819">
            <v>6434.9914072956926</v>
          </cell>
        </row>
        <row r="820">
          <cell r="B820" t="str">
            <v>cat104</v>
          </cell>
          <cell r="C820" t="str">
            <v>TOTAL CONVENIENCE FOODS</v>
          </cell>
          <cell r="D820" t="str">
            <v>cqefs</v>
          </cell>
          <cell r="E820">
            <v>1735.0158896888117</v>
          </cell>
        </row>
        <row r="821">
          <cell r="B821" t="str">
            <v>cat105</v>
          </cell>
          <cell r="C821" t="str">
            <v>ALL FOOD AND DRINK EXCLUDING ALCOHOLIC DRINKS</v>
          </cell>
          <cell r="D821" t="str">
            <v>cqefs</v>
          </cell>
          <cell r="E821">
            <v>8840.9394412628808</v>
          </cell>
        </row>
        <row r="822">
          <cell r="B822" t="str">
            <v>cat106</v>
          </cell>
          <cell r="C822" t="str">
            <v>ALL FOODS EXCEPT SOFT DRNKS,CONF,ALCOHOL</v>
          </cell>
          <cell r="D822" t="str">
            <v>cqefs</v>
          </cell>
          <cell r="E822">
            <v>8840.9394412628808</v>
          </cell>
        </row>
        <row r="823">
          <cell r="B823" t="str">
            <v>cat108</v>
          </cell>
          <cell r="C823" t="str">
            <v>ALL FOODS INC CONFECTIONERY AND ALCOHOL</v>
          </cell>
          <cell r="D823" t="str">
            <v>cqefs</v>
          </cell>
          <cell r="E823">
            <v>8840.9394412628808</v>
          </cell>
        </row>
        <row r="824">
          <cell r="B824" t="str">
            <v>cat110</v>
          </cell>
          <cell r="C824" t="str">
            <v>FOOD (EX ALC,SD,C) EXC SALT</v>
          </cell>
          <cell r="D824" t="str">
            <v>cqefs</v>
          </cell>
          <cell r="E824">
            <v>8829.0715349905786</v>
          </cell>
        </row>
        <row r="825">
          <cell r="B825" t="str">
            <v>cat111</v>
          </cell>
          <cell r="C825" t="str">
            <v>FOOD (INC ALC,SD,C) EXC SALT</v>
          </cell>
          <cell r="D825" t="str">
            <v>cqefs</v>
          </cell>
          <cell r="E825">
            <v>8829.0715349905786</v>
          </cell>
        </row>
        <row r="826">
          <cell r="B826" t="str">
            <v>cat520</v>
          </cell>
          <cell r="C826" t="str">
            <v>ALL MILK AND CREAM</v>
          </cell>
          <cell r="D826" t="str">
            <v>cqefs</v>
          </cell>
          <cell r="E826">
            <v>2169.3541838190868</v>
          </cell>
        </row>
        <row r="827">
          <cell r="B827" t="str">
            <v>cat521</v>
          </cell>
          <cell r="C827" t="str">
            <v>OTHER MILK AND CREAM (EXC LOW FAT MILKS)</v>
          </cell>
          <cell r="D827" t="str">
            <v>cqefs</v>
          </cell>
          <cell r="E827">
            <v>227.77754265480178</v>
          </cell>
        </row>
        <row r="828">
          <cell r="B828" t="str">
            <v>cat522</v>
          </cell>
          <cell r="C828" t="str">
            <v>ALL MILK (LIQUID AND SKIMMED)</v>
          </cell>
          <cell r="D828" t="str">
            <v>cqefs</v>
          </cell>
          <cell r="E828">
            <v>1941.5766411642851</v>
          </cell>
        </row>
        <row r="829">
          <cell r="B829" t="str">
            <v>cat523</v>
          </cell>
          <cell r="C829" t="str">
            <v>WELFARE AND SCHOOL MILK</v>
          </cell>
          <cell r="D829" t="str">
            <v>cqefs</v>
          </cell>
          <cell r="E829">
            <v>25.465428654230934</v>
          </cell>
        </row>
        <row r="830">
          <cell r="B830" t="str">
            <v>cat530</v>
          </cell>
          <cell r="C830" t="str">
            <v>MILK, CHEESE AND EGGS</v>
          </cell>
          <cell r="D830" t="str">
            <v>cqefs</v>
          </cell>
          <cell r="E830">
            <v>2284.996184594861</v>
          </cell>
        </row>
        <row r="831">
          <cell r="B831" t="str">
            <v>cat601</v>
          </cell>
          <cell r="C831" t="str">
            <v>PRIMARY POULTRY</v>
          </cell>
          <cell r="D831" t="str">
            <v>cqefs</v>
          </cell>
          <cell r="E831">
            <v>225.63148588129246</v>
          </cell>
        </row>
        <row r="832">
          <cell r="B832" t="str">
            <v>cat602</v>
          </cell>
          <cell r="C832" t="str">
            <v>OTHER COOKED MEAT EXC BACON &amp; HAM AND POULTRY)</v>
          </cell>
          <cell r="D832" t="str">
            <v>cqefs</v>
          </cell>
          <cell r="E832">
            <v>61.993542058847616</v>
          </cell>
        </row>
        <row r="833">
          <cell r="B833" t="str">
            <v>cat603</v>
          </cell>
          <cell r="C833" t="str">
            <v>SAUSAGES, UNCOOKED</v>
          </cell>
          <cell r="D833" t="str">
            <v>cqefs</v>
          </cell>
          <cell r="E833">
            <v>68.45423967371724</v>
          </cell>
        </row>
        <row r="834">
          <cell r="B834" t="str">
            <v>cat604</v>
          </cell>
          <cell r="C834" t="str">
            <v>OFFALS</v>
          </cell>
          <cell r="D834" t="str">
            <v>cqefs</v>
          </cell>
          <cell r="E834">
            <v>14.290480023213526</v>
          </cell>
        </row>
        <row r="835">
          <cell r="B835" t="str">
            <v>cat605</v>
          </cell>
          <cell r="C835" t="str">
            <v>OTHER MEAT AND MEAT PRODUCTS</v>
          </cell>
          <cell r="D835" t="str">
            <v>cqefs</v>
          </cell>
          <cell r="E835">
            <v>153.45685220864101</v>
          </cell>
        </row>
        <row r="836">
          <cell r="B836" t="str">
            <v>cat610</v>
          </cell>
          <cell r="C836" t="str">
            <v>TOTAL MEAT AND MEAT PRODUCTS (INC CARCASE)</v>
          </cell>
          <cell r="D836" t="str">
            <v>cqefs</v>
          </cell>
          <cell r="E836">
            <v>957.80243398004723</v>
          </cell>
        </row>
        <row r="837">
          <cell r="B837" t="str">
            <v>cat650</v>
          </cell>
          <cell r="C837" t="str">
            <v>FISH (FRESH, CHILLED OR FROZEN)</v>
          </cell>
          <cell r="D837" t="str">
            <v>cqefs</v>
          </cell>
          <cell r="E837">
            <v>51.308368753026933</v>
          </cell>
        </row>
        <row r="838">
          <cell r="B838" t="str">
            <v>cat651</v>
          </cell>
          <cell r="C838" t="str">
            <v>OTHER FISH AND FISH PRODUCTS</v>
          </cell>
          <cell r="D838" t="str">
            <v>cqefs</v>
          </cell>
          <cell r="E838">
            <v>89.05928141134207</v>
          </cell>
        </row>
        <row r="839">
          <cell r="B839" t="str">
            <v>cat700</v>
          </cell>
          <cell r="C839" t="str">
            <v>PRESERVES</v>
          </cell>
          <cell r="D839" t="str">
            <v>cqefs</v>
          </cell>
          <cell r="E839">
            <v>47.987098288067202</v>
          </cell>
        </row>
        <row r="840">
          <cell r="B840" t="str">
            <v>cat701</v>
          </cell>
          <cell r="C840" t="str">
            <v>TOTAL POTATOES</v>
          </cell>
          <cell r="D840" t="str">
            <v>cqefs</v>
          </cell>
          <cell r="E840">
            <v>1131.6124523924088</v>
          </cell>
        </row>
        <row r="841">
          <cell r="B841" t="str">
            <v>cat702</v>
          </cell>
          <cell r="C841" t="str">
            <v>PROCESSED VEGETABLES EXCLUDING PROCESSED POTATOES</v>
          </cell>
          <cell r="D841" t="str">
            <v>cqefs</v>
          </cell>
          <cell r="E841">
            <v>366.2543632013797</v>
          </cell>
        </row>
        <row r="842">
          <cell r="B842" t="str">
            <v>cat703</v>
          </cell>
          <cell r="C842" t="str">
            <v>FROZEN VEGETABLES</v>
          </cell>
          <cell r="D842" t="str">
            <v>cqefs</v>
          </cell>
          <cell r="E842">
            <v>112.80597449810226</v>
          </cell>
        </row>
        <row r="843">
          <cell r="B843" t="str">
            <v>cat704</v>
          </cell>
          <cell r="C843" t="str">
            <v>CANNED VEGETABLES (INC POTATOES)</v>
          </cell>
          <cell r="D843" t="str">
            <v>cqefs</v>
          </cell>
          <cell r="E843">
            <v>246.89963955555081</v>
          </cell>
        </row>
        <row r="844">
          <cell r="B844" t="str">
            <v>cat705</v>
          </cell>
          <cell r="C844" t="str">
            <v>OTHER VEGETABLE PRODUCTS</v>
          </cell>
          <cell r="D844" t="str">
            <v>cqefs</v>
          </cell>
          <cell r="E844">
            <v>141.71243437307135</v>
          </cell>
        </row>
        <row r="845">
          <cell r="B845" t="str">
            <v>cat710</v>
          </cell>
          <cell r="C845" t="str">
            <v>TOTAL PROCESSED POTATOES (EXC FRESH)</v>
          </cell>
          <cell r="D845" t="str">
            <v>cqefs</v>
          </cell>
          <cell r="E845">
            <v>135.16368522534466</v>
          </cell>
        </row>
        <row r="846">
          <cell r="B846" t="str">
            <v>cat720</v>
          </cell>
          <cell r="C846" t="str">
            <v>TOTAL OTHER VEGETABLES (EXC FRESH &amp; PROCESSED POTATOES)</v>
          </cell>
          <cell r="D846" t="str">
            <v>cqefs</v>
          </cell>
          <cell r="E846">
            <v>1102.473323833623</v>
          </cell>
        </row>
        <row r="847">
          <cell r="B847" t="str">
            <v>cat730</v>
          </cell>
          <cell r="C847" t="str">
            <v>ALL VEGETABLES (INCLUDING POTATOES)</v>
          </cell>
          <cell r="D847" t="str">
            <v>cqefs</v>
          </cell>
          <cell r="E847">
            <v>2234.0857762260307</v>
          </cell>
        </row>
        <row r="848">
          <cell r="B848" t="str">
            <v>cat800</v>
          </cell>
          <cell r="C848" t="str">
            <v>OTHER FATS (EXC BUTTER &amp; MARGARINE)</v>
          </cell>
          <cell r="D848" t="str">
            <v>cqefs</v>
          </cell>
          <cell r="E848">
            <v>119.22750116366862</v>
          </cell>
        </row>
        <row r="849">
          <cell r="B849" t="str">
            <v>cat801</v>
          </cell>
          <cell r="C849" t="str">
            <v>CITRUS FRUIT</v>
          </cell>
          <cell r="D849" t="str">
            <v>cqefs</v>
          </cell>
          <cell r="E849">
            <v>133.5391180884119</v>
          </cell>
        </row>
        <row r="850">
          <cell r="B850" t="str">
            <v>cat802</v>
          </cell>
          <cell r="C850" t="str">
            <v>OTHER FRESH FRUIT (EXC CITRUS, BANANAS &amp;Y APPLES)</v>
          </cell>
          <cell r="D850" t="str">
            <v>cqefs</v>
          </cell>
          <cell r="E850">
            <v>145.63846130714069</v>
          </cell>
        </row>
        <row r="851">
          <cell r="B851" t="str">
            <v>cat803</v>
          </cell>
          <cell r="C851" t="str">
            <v>CANNED FRUIT</v>
          </cell>
          <cell r="D851" t="str">
            <v>cqefs</v>
          </cell>
          <cell r="E851">
            <v>51.807310741428154</v>
          </cell>
        </row>
        <row r="852">
          <cell r="B852" t="str">
            <v>cat804</v>
          </cell>
          <cell r="C852" t="str">
            <v>OTHER FRUIT PRODUCTS &amp; NUTS (EXC CANNED AND FRUIT JUICES)</v>
          </cell>
          <cell r="D852" t="str">
            <v>cqefs</v>
          </cell>
          <cell r="E852">
            <v>36.401725430884213</v>
          </cell>
        </row>
        <row r="853">
          <cell r="B853" t="str">
            <v>cat810</v>
          </cell>
          <cell r="C853" t="str">
            <v>TOTAL FRUIT (FRESH &amp; PROCESSED)</v>
          </cell>
          <cell r="D853" t="str">
            <v>cqefs</v>
          </cell>
          <cell r="E853">
            <v>895.3237707919111</v>
          </cell>
        </row>
        <row r="854">
          <cell r="B854" t="str">
            <v>cat811</v>
          </cell>
          <cell r="C854" t="str">
            <v>ALL FRUIT AND VEGETABLES (EXC FRESH AND PROCESSED POTATOES)</v>
          </cell>
          <cell r="D854" t="str">
            <v>cqefs</v>
          </cell>
          <cell r="E854">
            <v>1997.7970946255346</v>
          </cell>
        </row>
        <row r="855">
          <cell r="B855" t="str">
            <v>cat850</v>
          </cell>
          <cell r="C855" t="str">
            <v>WHITE BREAD (INC PREMIUM AND SOFTGRAIN)</v>
          </cell>
          <cell r="D855" t="str">
            <v>cqefs</v>
          </cell>
          <cell r="E855">
            <v>418.37487997291043</v>
          </cell>
        </row>
        <row r="856">
          <cell r="B856" t="str">
            <v>cat851</v>
          </cell>
          <cell r="C856" t="str">
            <v>BROWN  &amp; WHOLEMEAL BREAD</v>
          </cell>
          <cell r="D856" t="str">
            <v>cqefs</v>
          </cell>
          <cell r="E856">
            <v>206.75584921165625</v>
          </cell>
        </row>
        <row r="857">
          <cell r="B857" t="str">
            <v>cat852</v>
          </cell>
          <cell r="C857" t="str">
            <v>CAKES BUNS AND PASTRIES</v>
          </cell>
          <cell r="D857" t="str">
            <v>cqefs</v>
          </cell>
          <cell r="E857">
            <v>103.61912999479986</v>
          </cell>
        </row>
        <row r="858">
          <cell r="B858" t="str">
            <v>cat853</v>
          </cell>
          <cell r="C858" t="str">
            <v>BISCUITS, CAKES, BUNS AND CRISPBREADS</v>
          </cell>
          <cell r="D858" t="str">
            <v>cqefs</v>
          </cell>
          <cell r="E858">
            <v>252.6690320057678</v>
          </cell>
        </row>
        <row r="859">
          <cell r="B859" t="str">
            <v>cat860</v>
          </cell>
          <cell r="C859" t="str">
            <v>BISCUITS</v>
          </cell>
          <cell r="D859" t="str">
            <v>cqefs</v>
          </cell>
          <cell r="E859">
            <v>149.04990201096791</v>
          </cell>
        </row>
        <row r="860">
          <cell r="B860" t="str">
            <v>cat870</v>
          </cell>
          <cell r="C860" t="str">
            <v>OTHER CEREALS (EXC BREAD, CAKES &amp; BISCS, FLOUR &amp; BRKFAST CEREALS)</v>
          </cell>
          <cell r="D860" t="str">
            <v>cqefs</v>
          </cell>
          <cell r="E860">
            <v>180.99861528049107</v>
          </cell>
        </row>
        <row r="861">
          <cell r="B861" t="str">
            <v>cat871</v>
          </cell>
          <cell r="C861" t="str">
            <v>OTHER CEREALS (EXC BREAD, CAKES AND BISCUITS)</v>
          </cell>
          <cell r="D861" t="str">
            <v>cqefs</v>
          </cell>
          <cell r="E861">
            <v>398.45015765917054</v>
          </cell>
        </row>
        <row r="862">
          <cell r="B862" t="str">
            <v>cat872</v>
          </cell>
          <cell r="C862" t="str">
            <v>OTHER CEREALS (EXC BREAD ONLY)</v>
          </cell>
          <cell r="D862" t="str">
            <v>cqefs</v>
          </cell>
          <cell r="E862">
            <v>651.11918966493818</v>
          </cell>
        </row>
        <row r="863">
          <cell r="B863" t="str">
            <v>cat880</v>
          </cell>
          <cell r="C863" t="str">
            <v>TOTAL CEREALS (INC BREAD, CAKES &amp; BISCS, FLOUR &amp; BRKFAST CEREALS)</v>
          </cell>
          <cell r="D863" t="str">
            <v>cqefs</v>
          </cell>
          <cell r="E863">
            <v>1447.6440060518853</v>
          </cell>
        </row>
        <row r="864">
          <cell r="B864" t="str">
            <v>cat900</v>
          </cell>
          <cell r="C864" t="str">
            <v>OTHER BEVERAGES (EXC TEA AND INSTANT COFFEE)</v>
          </cell>
          <cell r="D864" t="str">
            <v>cqefs</v>
          </cell>
          <cell r="E864">
            <v>13.305070179007208</v>
          </cell>
        </row>
        <row r="865">
          <cell r="B865" t="str">
            <v>cat901</v>
          </cell>
          <cell r="C865" t="str">
            <v>ICE CREAM AND ICE CREAM PRODUCTS</v>
          </cell>
          <cell r="D865" t="str">
            <v>cqefs</v>
          </cell>
          <cell r="E865">
            <v>93.978231234402656</v>
          </cell>
        </row>
        <row r="866">
          <cell r="B866" t="str">
            <v>cat910</v>
          </cell>
          <cell r="C866" t="str">
            <v>TEA, COFFEE AND SOFT DRINKS</v>
          </cell>
          <cell r="D866" t="str">
            <v>cqefs</v>
          </cell>
          <cell r="E866">
            <v>125.53965499223109</v>
          </cell>
        </row>
        <row r="867">
          <cell r="B867" t="str">
            <v>cat920</v>
          </cell>
          <cell r="C867" t="str">
            <v>SUGAR, JAM AND CONFECTIONERY</v>
          </cell>
          <cell r="D867" t="str">
            <v>cqefs</v>
          </cell>
          <cell r="E867">
            <v>219.02952155886433</v>
          </cell>
        </row>
        <row r="868">
          <cell r="B868" t="str">
            <v>cat930</v>
          </cell>
          <cell r="C868" t="str">
            <v>OTHER FOODS (EXC MINERAL WATER)</v>
          </cell>
          <cell r="D868" t="str">
            <v>cqefs</v>
          </cell>
          <cell r="E868">
            <v>280.72981295326406</v>
          </cell>
        </row>
        <row r="869">
          <cell r="B869" t="str">
            <v>cat100</v>
          </cell>
          <cell r="C869" t="str">
            <v>SEASONAL FOODS</v>
          </cell>
          <cell r="D869" t="str">
            <v>cqefs</v>
          </cell>
          <cell r="E869">
            <v>2357.5683917568294</v>
          </cell>
        </row>
        <row r="870">
          <cell r="B870" t="str">
            <v>cat101</v>
          </cell>
          <cell r="C870" t="str">
            <v>NON-SEASONAL FOODS</v>
          </cell>
          <cell r="D870" t="str">
            <v>cqefs</v>
          </cell>
          <cell r="E870">
            <v>6442.5770388026449</v>
          </cell>
        </row>
        <row r="871">
          <cell r="B871" t="str">
            <v>cat104</v>
          </cell>
          <cell r="C871" t="str">
            <v>TOTAL CONVENIENCE FOODS</v>
          </cell>
          <cell r="D871" t="str">
            <v>cqefs</v>
          </cell>
          <cell r="E871">
            <v>1819.434747957964</v>
          </cell>
        </row>
        <row r="872">
          <cell r="B872" t="str">
            <v>cat105</v>
          </cell>
          <cell r="C872" t="str">
            <v>ALL FOOD AND DRINK EXCLUDING ALCOHOLIC DRINKS</v>
          </cell>
          <cell r="D872" t="str">
            <v>cqefs</v>
          </cell>
          <cell r="E872">
            <v>8800.1454305594707</v>
          </cell>
        </row>
        <row r="873">
          <cell r="B873" t="str">
            <v>cat106</v>
          </cell>
          <cell r="C873" t="str">
            <v>ALL FOODS EXCEPT SOFT DRNKS,CONF,ALCOHOL</v>
          </cell>
          <cell r="D873" t="str">
            <v>cqefs</v>
          </cell>
          <cell r="E873">
            <v>8800.1454305594707</v>
          </cell>
        </row>
        <row r="874">
          <cell r="B874" t="str">
            <v>cat108</v>
          </cell>
          <cell r="C874" t="str">
            <v>ALL FOODS INC CONFECTIONERY AND ALCOHOL</v>
          </cell>
          <cell r="D874" t="str">
            <v>cqefs</v>
          </cell>
          <cell r="E874">
            <v>8800.1454305594707</v>
          </cell>
        </row>
        <row r="875">
          <cell r="B875" t="str">
            <v>cat110</v>
          </cell>
          <cell r="C875" t="str">
            <v>FOOD (EX ALC,SD,C) EXC SALT</v>
          </cell>
          <cell r="D875" t="str">
            <v>cqefs</v>
          </cell>
          <cell r="E875">
            <v>8787.7017132280071</v>
          </cell>
        </row>
        <row r="876">
          <cell r="B876" t="str">
            <v>cat111</v>
          </cell>
          <cell r="C876" t="str">
            <v>FOOD (INC ALC,SD,C) EXC SALT</v>
          </cell>
          <cell r="D876" t="str">
            <v>cqefs</v>
          </cell>
          <cell r="E876">
            <v>8787.7017132280071</v>
          </cell>
        </row>
        <row r="877">
          <cell r="B877" t="str">
            <v>cat520</v>
          </cell>
          <cell r="C877" t="str">
            <v>ALL MILK AND CREAM</v>
          </cell>
          <cell r="D877" t="str">
            <v>cqefs</v>
          </cell>
          <cell r="E877">
            <v>2128.974628957948</v>
          </cell>
        </row>
        <row r="878">
          <cell r="B878" t="str">
            <v>cat521</v>
          </cell>
          <cell r="C878" t="str">
            <v>OTHER MILK AND CREAM (EXC LOW FAT MILKS)</v>
          </cell>
          <cell r="D878" t="str">
            <v>cqefs</v>
          </cell>
          <cell r="E878">
            <v>247.10351117670345</v>
          </cell>
        </row>
        <row r="879">
          <cell r="B879" t="str">
            <v>cat522</v>
          </cell>
          <cell r="C879" t="str">
            <v>ALL MILK (LIQUID AND SKIMMED)</v>
          </cell>
          <cell r="D879" t="str">
            <v>cqefs</v>
          </cell>
          <cell r="E879">
            <v>1881.8711177812447</v>
          </cell>
        </row>
        <row r="880">
          <cell r="B880" t="str">
            <v>cat523</v>
          </cell>
          <cell r="C880" t="str">
            <v>WELFARE AND SCHOOL MILK</v>
          </cell>
          <cell r="D880" t="str">
            <v>cqefs</v>
          </cell>
          <cell r="E880">
            <v>22.149670477560427</v>
          </cell>
        </row>
        <row r="881">
          <cell r="B881" t="str">
            <v>cat530</v>
          </cell>
          <cell r="C881" t="str">
            <v>MILK, CHEESE AND EGGS</v>
          </cell>
          <cell r="D881" t="str">
            <v>cqefs</v>
          </cell>
          <cell r="E881">
            <v>2247.8201957483443</v>
          </cell>
        </row>
        <row r="882">
          <cell r="B882" t="str">
            <v>cat601</v>
          </cell>
          <cell r="C882" t="str">
            <v>PRIMARY POULTRY</v>
          </cell>
          <cell r="D882" t="str">
            <v>cqefs</v>
          </cell>
          <cell r="E882">
            <v>216.0309151692621</v>
          </cell>
        </row>
        <row r="883">
          <cell r="B883" t="str">
            <v>cat602</v>
          </cell>
          <cell r="C883" t="str">
            <v>OTHER COOKED MEAT EXC BACON &amp; HAM AND POULTRY)</v>
          </cell>
          <cell r="D883" t="str">
            <v>cqefs</v>
          </cell>
          <cell r="E883">
            <v>59.79759988161635</v>
          </cell>
        </row>
        <row r="884">
          <cell r="B884" t="str">
            <v>cat603</v>
          </cell>
          <cell r="C884" t="str">
            <v>SAUSAGES, UNCOOKED</v>
          </cell>
          <cell r="D884" t="str">
            <v>cqefs</v>
          </cell>
          <cell r="E884">
            <v>61.81483103529969</v>
          </cell>
        </row>
        <row r="885">
          <cell r="B885" t="str">
            <v>cat604</v>
          </cell>
          <cell r="C885" t="str">
            <v>OFFALS</v>
          </cell>
          <cell r="D885" t="str">
            <v>cqefs</v>
          </cell>
          <cell r="E885">
            <v>13.294543354872857</v>
          </cell>
        </row>
        <row r="886">
          <cell r="B886" t="str">
            <v>cat605</v>
          </cell>
          <cell r="C886" t="str">
            <v>OTHER MEAT AND MEAT PRODUCTS</v>
          </cell>
          <cell r="D886" t="str">
            <v>cqefs</v>
          </cell>
          <cell r="E886">
            <v>162.80495626638341</v>
          </cell>
        </row>
        <row r="887">
          <cell r="B887" t="str">
            <v>cat610</v>
          </cell>
          <cell r="C887" t="str">
            <v>TOTAL MEAT AND MEAT PRODUCTS (INC CARCASE)</v>
          </cell>
          <cell r="D887" t="str">
            <v>cqefs</v>
          </cell>
          <cell r="E887">
            <v>950.37438526987091</v>
          </cell>
        </row>
        <row r="888">
          <cell r="B888" t="str">
            <v>cat650</v>
          </cell>
          <cell r="C888" t="str">
            <v>FISH (FRESH, CHILLED OR FROZEN)</v>
          </cell>
          <cell r="D888" t="str">
            <v>cqefs</v>
          </cell>
          <cell r="E888">
            <v>50.534424921297614</v>
          </cell>
        </row>
        <row r="889">
          <cell r="B889" t="str">
            <v>cat651</v>
          </cell>
          <cell r="C889" t="str">
            <v>OTHER FISH AND FISH PRODUCTS</v>
          </cell>
          <cell r="D889" t="str">
            <v>cqefs</v>
          </cell>
          <cell r="E889">
            <v>85.125019885594355</v>
          </cell>
        </row>
        <row r="890">
          <cell r="B890" t="str">
            <v>cat700</v>
          </cell>
          <cell r="C890" t="str">
            <v>PRESERVES</v>
          </cell>
          <cell r="D890" t="str">
            <v>cqefs</v>
          </cell>
          <cell r="E890">
            <v>50.720059690041516</v>
          </cell>
        </row>
        <row r="891">
          <cell r="B891" t="str">
            <v>cat701</v>
          </cell>
          <cell r="C891" t="str">
            <v>TOTAL POTATOES</v>
          </cell>
          <cell r="D891" t="str">
            <v>cqefs</v>
          </cell>
          <cell r="E891">
            <v>1099.1496535580252</v>
          </cell>
        </row>
        <row r="892">
          <cell r="B892" t="str">
            <v>cat702</v>
          </cell>
          <cell r="C892" t="str">
            <v>PROCESSED VEGETABLES EXCLUDING PROCESSED POTATOES</v>
          </cell>
          <cell r="D892" t="str">
            <v>cqefs</v>
          </cell>
          <cell r="E892">
            <v>373.84528645336121</v>
          </cell>
        </row>
        <row r="893">
          <cell r="B893" t="str">
            <v>cat703</v>
          </cell>
          <cell r="C893" t="str">
            <v>FROZEN VEGETABLES</v>
          </cell>
          <cell r="D893" t="str">
            <v>cqefs</v>
          </cell>
          <cell r="E893">
            <v>117.77288511673052</v>
          </cell>
        </row>
        <row r="894">
          <cell r="B894" t="str">
            <v>cat704</v>
          </cell>
          <cell r="C894" t="str">
            <v>CANNED VEGETABLES (INC POTATOES)</v>
          </cell>
          <cell r="D894" t="str">
            <v>cqefs</v>
          </cell>
          <cell r="E894">
            <v>249.31987007425525</v>
          </cell>
        </row>
        <row r="895">
          <cell r="B895" t="str">
            <v>cat705</v>
          </cell>
          <cell r="C895" t="str">
            <v>OTHER VEGETABLE PRODUCTS</v>
          </cell>
          <cell r="D895" t="str">
            <v>cqefs</v>
          </cell>
          <cell r="E895">
            <v>147.38169728069363</v>
          </cell>
        </row>
        <row r="896">
          <cell r="B896" t="str">
            <v>cat710</v>
          </cell>
          <cell r="C896" t="str">
            <v>TOTAL PROCESSED POTATOES (EXC FRESH)</v>
          </cell>
          <cell r="D896" t="str">
            <v>cqefs</v>
          </cell>
          <cell r="E896">
            <v>140.62916601831822</v>
          </cell>
        </row>
        <row r="897">
          <cell r="B897" t="str">
            <v>cat720</v>
          </cell>
          <cell r="C897" t="str">
            <v>TOTAL OTHER VEGETABLES (EXC FRESH &amp; PROCESSED POTATOES)</v>
          </cell>
          <cell r="D897" t="str">
            <v>cqefs</v>
          </cell>
          <cell r="E897">
            <v>1093.7802344214283</v>
          </cell>
        </row>
        <row r="898">
          <cell r="B898" t="str">
            <v>cat730</v>
          </cell>
          <cell r="C898" t="str">
            <v>ALL VEGETABLES (INCLUDING POTATOES)</v>
          </cell>
          <cell r="D898" t="str">
            <v>cqefs</v>
          </cell>
          <cell r="E898">
            <v>2192.9298879794533</v>
          </cell>
        </row>
        <row r="899">
          <cell r="B899" t="str">
            <v>cat800</v>
          </cell>
          <cell r="C899" t="str">
            <v>OTHER FATS (EXC BUTTER &amp; MARGARINE)</v>
          </cell>
          <cell r="D899" t="str">
            <v>cqefs</v>
          </cell>
          <cell r="E899">
            <v>115.58798389785981</v>
          </cell>
        </row>
        <row r="900">
          <cell r="B900" t="str">
            <v>cat801</v>
          </cell>
          <cell r="C900" t="str">
            <v>CITRUS FRUIT</v>
          </cell>
          <cell r="D900" t="str">
            <v>cqefs</v>
          </cell>
          <cell r="E900">
            <v>132.5741640112409</v>
          </cell>
        </row>
        <row r="901">
          <cell r="B901" t="str">
            <v>cat802</v>
          </cell>
          <cell r="C901" t="str">
            <v>OTHER FRESH FRUIT (EXC CITRUS, BANANAS &amp;Y APPLES)</v>
          </cell>
          <cell r="D901" t="str">
            <v>cqefs</v>
          </cell>
          <cell r="E901">
            <v>158.71308640678274</v>
          </cell>
        </row>
        <row r="902">
          <cell r="B902" t="str">
            <v>cat803</v>
          </cell>
          <cell r="C902" t="str">
            <v>CANNED FRUIT</v>
          </cell>
          <cell r="D902" t="str">
            <v>cqefs</v>
          </cell>
          <cell r="E902">
            <v>52.446463039359401</v>
          </cell>
        </row>
        <row r="903">
          <cell r="B903" t="str">
            <v>cat804</v>
          </cell>
          <cell r="C903" t="str">
            <v>OTHER FRUIT PRODUCTS &amp; NUTS (EXC CANNED AND FRUIT JUICES)</v>
          </cell>
          <cell r="D903" t="str">
            <v>cqefs</v>
          </cell>
          <cell r="E903">
            <v>38.605844073098346</v>
          </cell>
        </row>
        <row r="904">
          <cell r="B904" t="str">
            <v>cat810</v>
          </cell>
          <cell r="C904" t="str">
            <v>TOTAL FRUIT (FRESH &amp; PROCESSED)</v>
          </cell>
          <cell r="D904" t="str">
            <v>cqefs</v>
          </cell>
          <cell r="E904">
            <v>951.38512506604513</v>
          </cell>
        </row>
        <row r="905">
          <cell r="B905" t="str">
            <v>cat811</v>
          </cell>
          <cell r="C905" t="str">
            <v>ALL FRUIT AND VEGETABLES (EXC FRESH AND PROCESSED POTATOES)</v>
          </cell>
          <cell r="D905" t="str">
            <v>cqefs</v>
          </cell>
          <cell r="E905">
            <v>2045.1653594874731</v>
          </cell>
        </row>
        <row r="906">
          <cell r="B906" t="str">
            <v>cat850</v>
          </cell>
          <cell r="C906" t="str">
            <v>WHITE BREAD (INC PREMIUM AND SOFTGRAIN)</v>
          </cell>
          <cell r="D906" t="str">
            <v>cqefs</v>
          </cell>
          <cell r="E906">
            <v>388.83677443651732</v>
          </cell>
        </row>
        <row r="907">
          <cell r="B907" t="str">
            <v>cat851</v>
          </cell>
          <cell r="C907" t="str">
            <v>BROWN  &amp; WHOLEMEAL BREAD</v>
          </cell>
          <cell r="D907" t="str">
            <v>cqefs</v>
          </cell>
          <cell r="E907">
            <v>207.05392714409035</v>
          </cell>
        </row>
        <row r="908">
          <cell r="B908" t="str">
            <v>cat852</v>
          </cell>
          <cell r="C908" t="str">
            <v>CAKES BUNS AND PASTRIES</v>
          </cell>
          <cell r="D908" t="str">
            <v>cqefs</v>
          </cell>
          <cell r="E908">
            <v>117.46194687908397</v>
          </cell>
        </row>
        <row r="909">
          <cell r="B909" t="str">
            <v>cat853</v>
          </cell>
          <cell r="C909" t="str">
            <v>BISCUITS, CAKES, BUNS AND CRISPBREADS</v>
          </cell>
          <cell r="D909" t="str">
            <v>cqefs</v>
          </cell>
          <cell r="E909">
            <v>264.29131417344718</v>
          </cell>
        </row>
        <row r="910">
          <cell r="B910" t="str">
            <v>cat860</v>
          </cell>
          <cell r="C910" t="str">
            <v>BISCUITS</v>
          </cell>
          <cell r="D910" t="str">
            <v>cqefs</v>
          </cell>
          <cell r="E910">
            <v>146.82936729436318</v>
          </cell>
        </row>
        <row r="911">
          <cell r="B911" t="str">
            <v>cat870</v>
          </cell>
          <cell r="C911" t="str">
            <v>OTHER CEREALS (EXC BREAD, CAKES &amp; BISCS, FLOUR &amp; BRKFAST CEREALS)</v>
          </cell>
          <cell r="D911" t="str">
            <v>cqefs</v>
          </cell>
          <cell r="E911">
            <v>199.88635214899318</v>
          </cell>
        </row>
        <row r="912">
          <cell r="B912" t="str">
            <v>cat871</v>
          </cell>
          <cell r="C912" t="str">
            <v>OTHER CEREALS (EXC BREAD, CAKES AND BISCUITS)</v>
          </cell>
          <cell r="D912" t="str">
            <v>cqefs</v>
          </cell>
          <cell r="E912">
            <v>414.41826656064859</v>
          </cell>
        </row>
        <row r="913">
          <cell r="B913" t="str">
            <v>cat872</v>
          </cell>
          <cell r="C913" t="str">
            <v>OTHER CEREALS (EXC BREAD ONLY)</v>
          </cell>
          <cell r="D913" t="str">
            <v>cqefs</v>
          </cell>
          <cell r="E913">
            <v>678.70958073409565</v>
          </cell>
        </row>
        <row r="914">
          <cell r="B914" t="str">
            <v>cat880</v>
          </cell>
          <cell r="C914" t="str">
            <v>TOTAL CEREALS (INC BREAD, CAKES &amp; BISCS, FLOUR &amp; BRKFAST CEREALS)</v>
          </cell>
          <cell r="D914" t="str">
            <v>cqefs</v>
          </cell>
          <cell r="E914">
            <v>1430.7423271743837</v>
          </cell>
        </row>
        <row r="915">
          <cell r="B915" t="str">
            <v>cat900</v>
          </cell>
          <cell r="C915" t="str">
            <v>OTHER BEVERAGES (EXC TEA AND INSTANT COFFEE)</v>
          </cell>
          <cell r="D915" t="str">
            <v>cqefs</v>
          </cell>
          <cell r="E915">
            <v>14.001883891917494</v>
          </cell>
        </row>
        <row r="916">
          <cell r="B916" t="str">
            <v>cat901</v>
          </cell>
          <cell r="C916" t="str">
            <v>ICE CREAM AND ICE CREAM PRODUCTS</v>
          </cell>
          <cell r="D916" t="str">
            <v>cqefs</v>
          </cell>
          <cell r="E916">
            <v>95.017748263441689</v>
          </cell>
        </row>
        <row r="917">
          <cell r="B917" t="str">
            <v>cat910</v>
          </cell>
          <cell r="C917" t="str">
            <v>TEA, COFFEE AND SOFT DRINKS</v>
          </cell>
          <cell r="D917" t="str">
            <v>cqefs</v>
          </cell>
          <cell r="E917">
            <v>140.62916572853803</v>
          </cell>
        </row>
        <row r="918">
          <cell r="B918" t="str">
            <v>cat920</v>
          </cell>
          <cell r="C918" t="str">
            <v>SUGAR, JAM AND CONFECTIONERY</v>
          </cell>
          <cell r="D918" t="str">
            <v>cqefs</v>
          </cell>
          <cell r="E918">
            <v>217.54538549093024</v>
          </cell>
        </row>
        <row r="919">
          <cell r="B919" t="str">
            <v>cat930</v>
          </cell>
          <cell r="C919" t="str">
            <v>OTHER FOODS (EXC MINERAL WATER)</v>
          </cell>
          <cell r="D919" t="str">
            <v>cqefs</v>
          </cell>
          <cell r="E919">
            <v>284.73957583248045</v>
          </cell>
        </row>
        <row r="920">
          <cell r="B920" t="str">
            <v>cat100</v>
          </cell>
          <cell r="C920" t="str">
            <v>SEASONAL FOODS</v>
          </cell>
          <cell r="D920" t="str">
            <v>cqefs</v>
          </cell>
          <cell r="E920">
            <v>2306.7636388251999</v>
          </cell>
        </row>
        <row r="921">
          <cell r="B921" t="str">
            <v>cat101</v>
          </cell>
          <cell r="C921" t="str">
            <v>NON-SEASONAL FOODS</v>
          </cell>
          <cell r="D921" t="str">
            <v>cqefs</v>
          </cell>
          <cell r="E921">
            <v>7616.6662347316851</v>
          </cell>
        </row>
        <row r="922">
          <cell r="B922" t="str">
            <v>cat104</v>
          </cell>
          <cell r="C922" t="str">
            <v>TOTAL CONVENIENCE FOODS</v>
          </cell>
          <cell r="D922" t="str">
            <v>cqefs</v>
          </cell>
          <cell r="E922">
            <v>1842.9908717156443</v>
          </cell>
        </row>
        <row r="923">
          <cell r="B923" t="str">
            <v>cat105</v>
          </cell>
          <cell r="C923" t="str">
            <v>ALL FOOD AND DRINK EXCLUDING ALCOHOLIC DRINKS</v>
          </cell>
          <cell r="D923" t="str">
            <v>cqefs</v>
          </cell>
          <cell r="E923">
            <v>9615.6797185021096</v>
          </cell>
        </row>
        <row r="924">
          <cell r="B924" t="str">
            <v>cat106</v>
          </cell>
          <cell r="C924" t="str">
            <v>ALL FOODS EXCEPT SOFT DRNKS,CONF,ALCOHOL</v>
          </cell>
          <cell r="D924" t="str">
            <v>cqefs</v>
          </cell>
          <cell r="E924">
            <v>8843.4309712873255</v>
          </cell>
        </row>
        <row r="925">
          <cell r="B925" t="str">
            <v>cat108</v>
          </cell>
          <cell r="C925" t="str">
            <v>ALL FOODS INC CONFECTIONERY AND ALCOHOL</v>
          </cell>
          <cell r="D925" t="str">
            <v>cqefs</v>
          </cell>
          <cell r="E925">
            <v>9923.4298735568991</v>
          </cell>
        </row>
        <row r="926">
          <cell r="B926" t="str">
            <v>cat110</v>
          </cell>
          <cell r="C926" t="str">
            <v>FOOD (EX ALC,SD,C) EXC SALT</v>
          </cell>
          <cell r="D926" t="str">
            <v>cqefs</v>
          </cell>
          <cell r="E926">
            <v>8831.4526091133284</v>
          </cell>
        </row>
        <row r="927">
          <cell r="B927" t="str">
            <v>cat111</v>
          </cell>
          <cell r="C927" t="str">
            <v>FOOD (INC ALC,SD,C) EXC SALT</v>
          </cell>
          <cell r="D927" t="str">
            <v>cqefs</v>
          </cell>
          <cell r="E927">
            <v>9911.451511382902</v>
          </cell>
        </row>
        <row r="928">
          <cell r="B928" t="str">
            <v>cat112</v>
          </cell>
          <cell r="C928" t="str">
            <v>SOFT AND ALCOHOLIC DRINKS AND CONFECTIONERY</v>
          </cell>
          <cell r="D928" t="str">
            <v>cqefs</v>
          </cell>
          <cell r="E928">
            <v>1079.9989022695729</v>
          </cell>
        </row>
        <row r="929">
          <cell r="B929" t="str">
            <v>cat520</v>
          </cell>
          <cell r="C929" t="str">
            <v>ALL MILK AND CREAM</v>
          </cell>
          <cell r="D929" t="str">
            <v>cqefs</v>
          </cell>
          <cell r="E929">
            <v>2220.3072905680269</v>
          </cell>
        </row>
        <row r="930">
          <cell r="B930" t="str">
            <v>cat521</v>
          </cell>
          <cell r="C930" t="str">
            <v>OTHER MILK AND CREAM (EXC LOW FAT MILKS)</v>
          </cell>
          <cell r="D930" t="str">
            <v>cqefs</v>
          </cell>
          <cell r="E930">
            <v>261.20702473765408</v>
          </cell>
        </row>
        <row r="931">
          <cell r="B931" t="str">
            <v>cat522</v>
          </cell>
          <cell r="C931" t="str">
            <v>ALL MILK (LIQUID AND SKIMMED)</v>
          </cell>
          <cell r="D931" t="str">
            <v>cqefs</v>
          </cell>
          <cell r="E931">
            <v>1959.1002658303728</v>
          </cell>
        </row>
        <row r="932">
          <cell r="B932" t="str">
            <v>cat523</v>
          </cell>
          <cell r="C932" t="str">
            <v>WELFARE AND SCHOOL MILK</v>
          </cell>
          <cell r="D932" t="str">
            <v>cqefs</v>
          </cell>
          <cell r="E932">
            <v>35.038190172741828</v>
          </cell>
        </row>
        <row r="933">
          <cell r="B933" t="str">
            <v>cat530</v>
          </cell>
          <cell r="C933" t="str">
            <v>MILK, CHEESE AND EGGS</v>
          </cell>
          <cell r="D933" t="str">
            <v>cqefs</v>
          </cell>
          <cell r="E933">
            <v>2335.9840852234779</v>
          </cell>
        </row>
        <row r="934">
          <cell r="B934" t="str">
            <v>cat601</v>
          </cell>
          <cell r="C934" t="str">
            <v>PRIMARY POULTRY</v>
          </cell>
          <cell r="D934" t="str">
            <v>cqefs</v>
          </cell>
          <cell r="E934">
            <v>231.06297264717793</v>
          </cell>
        </row>
        <row r="935">
          <cell r="B935" t="str">
            <v>cat602</v>
          </cell>
          <cell r="C935" t="str">
            <v>OTHER COOKED MEAT EXC BACON &amp; HAM AND POULTRY)</v>
          </cell>
          <cell r="D935" t="str">
            <v>cqefs</v>
          </cell>
          <cell r="E935">
            <v>67.959351350512406</v>
          </cell>
        </row>
        <row r="936">
          <cell r="B936" t="str">
            <v>cat603</v>
          </cell>
          <cell r="C936" t="str">
            <v>SAUSAGES, UNCOOKED</v>
          </cell>
          <cell r="D936" t="str">
            <v>cqefs</v>
          </cell>
          <cell r="E936">
            <v>61.401011241756237</v>
          </cell>
        </row>
        <row r="937">
          <cell r="B937" t="str">
            <v>cat604</v>
          </cell>
          <cell r="C937" t="str">
            <v>OFFALS</v>
          </cell>
          <cell r="D937" t="str">
            <v>cqefs</v>
          </cell>
          <cell r="E937">
            <v>11.58860751488009</v>
          </cell>
        </row>
        <row r="938">
          <cell r="B938" t="str">
            <v>cat605</v>
          </cell>
          <cell r="C938" t="str">
            <v>OTHER MEAT AND MEAT PRODUCTS</v>
          </cell>
          <cell r="D938" t="str">
            <v>cqefs</v>
          </cell>
          <cell r="E938">
            <v>182.47234720961862</v>
          </cell>
        </row>
        <row r="939">
          <cell r="B939" t="str">
            <v>cat610</v>
          </cell>
          <cell r="C939" t="str">
            <v>TOTAL MEAT AND MEAT PRODUCTS (INC CARCASE)</v>
          </cell>
          <cell r="D939" t="str">
            <v>cqefs</v>
          </cell>
          <cell r="E939">
            <v>947.92916377660561</v>
          </cell>
        </row>
        <row r="940">
          <cell r="B940" t="str">
            <v>cat650</v>
          </cell>
          <cell r="C940" t="str">
            <v>FISH (FRESH, CHILLED OR FROZEN)</v>
          </cell>
          <cell r="D940" t="str">
            <v>cqefs</v>
          </cell>
          <cell r="E940">
            <v>45.44597935029978</v>
          </cell>
        </row>
        <row r="941">
          <cell r="B941" t="str">
            <v>cat651</v>
          </cell>
          <cell r="C941" t="str">
            <v>OTHER FISH AND FISH PRODUCTS</v>
          </cell>
          <cell r="D941" t="str">
            <v>cqefs</v>
          </cell>
          <cell r="E941">
            <v>92.362784356120002</v>
          </cell>
        </row>
        <row r="942">
          <cell r="B942" t="str">
            <v>cat700</v>
          </cell>
          <cell r="C942" t="str">
            <v>PRESERVES</v>
          </cell>
          <cell r="D942" t="str">
            <v>cqefs</v>
          </cell>
          <cell r="E942">
            <v>45.122160629754987</v>
          </cell>
        </row>
        <row r="943">
          <cell r="B943" t="str">
            <v>cat701</v>
          </cell>
          <cell r="C943" t="str">
            <v>TOTAL POTATOES</v>
          </cell>
          <cell r="D943" t="str">
            <v>cqefs</v>
          </cell>
          <cell r="E943">
            <v>1068.4933498098303</v>
          </cell>
        </row>
        <row r="944">
          <cell r="B944" t="str">
            <v>cat702</v>
          </cell>
          <cell r="C944" t="str">
            <v>PROCESSED VEGETABLES EXCLUDING PROCESSED POTATOES</v>
          </cell>
          <cell r="D944" t="str">
            <v>cqefs</v>
          </cell>
          <cell r="E944">
            <v>364.86644720534548</v>
          </cell>
        </row>
        <row r="945">
          <cell r="B945" t="str">
            <v>cat703</v>
          </cell>
          <cell r="C945" t="str">
            <v>FROZEN VEGETABLES</v>
          </cell>
          <cell r="D945" t="str">
            <v>cqefs</v>
          </cell>
          <cell r="E945">
            <v>106.29752443728552</v>
          </cell>
        </row>
        <row r="946">
          <cell r="B946" t="str">
            <v>cat704</v>
          </cell>
          <cell r="C946" t="str">
            <v>CANNED VEGETABLES (INC POTATOES)</v>
          </cell>
          <cell r="D946" t="str">
            <v>cqefs</v>
          </cell>
          <cell r="E946">
            <v>251.51337030619692</v>
          </cell>
        </row>
        <row r="947">
          <cell r="B947" t="str">
            <v>cat705</v>
          </cell>
          <cell r="C947" t="str">
            <v>OTHER VEGETABLE PRODUCTS</v>
          </cell>
          <cell r="D947" t="str">
            <v>cqefs</v>
          </cell>
          <cell r="E947">
            <v>174.61635529144235</v>
          </cell>
        </row>
        <row r="948">
          <cell r="B948" t="str">
            <v>cat710</v>
          </cell>
          <cell r="C948" t="str">
            <v>TOTAL PROCESSED POTATOES (EXC FRESH)</v>
          </cell>
          <cell r="D948" t="str">
            <v>cqefs</v>
          </cell>
          <cell r="E948">
            <v>167.5608028295793</v>
          </cell>
        </row>
        <row r="949">
          <cell r="B949" t="str">
            <v>cat720</v>
          </cell>
          <cell r="C949" t="str">
            <v>TOTAL OTHER VEGETABLES (EXC FRESH &amp; PROCESSED POTATOES)</v>
          </cell>
          <cell r="D949" t="str">
            <v>cqefs</v>
          </cell>
          <cell r="E949">
            <v>1089.4013103442278</v>
          </cell>
        </row>
        <row r="950">
          <cell r="B950" t="str">
            <v>cat730</v>
          </cell>
          <cell r="C950" t="str">
            <v>ALL VEGETABLES (INCLUDING POTATOES)</v>
          </cell>
          <cell r="D950" t="str">
            <v>cqefs</v>
          </cell>
          <cell r="E950">
            <v>2157.8946601540579</v>
          </cell>
        </row>
        <row r="951">
          <cell r="B951" t="str">
            <v>cat800</v>
          </cell>
          <cell r="C951" t="str">
            <v>OTHER FATS (EXC BUTTER &amp; MARGARINE)</v>
          </cell>
          <cell r="D951" t="str">
            <v>cqefs</v>
          </cell>
          <cell r="E951">
            <v>125.39278330143682</v>
          </cell>
        </row>
        <row r="952">
          <cell r="B952" t="str">
            <v>cat801</v>
          </cell>
          <cell r="C952" t="str">
            <v>CITRUS FRUIT</v>
          </cell>
          <cell r="D952" t="str">
            <v>cqefs</v>
          </cell>
          <cell r="E952">
            <v>131.56417609825297</v>
          </cell>
        </row>
        <row r="953">
          <cell r="B953" t="str">
            <v>cat802</v>
          </cell>
          <cell r="C953" t="str">
            <v>OTHER FRESH FRUIT (EXC CITRUS, BANANAS &amp;Y APPLES)</v>
          </cell>
          <cell r="D953" t="str">
            <v>cqefs</v>
          </cell>
          <cell r="E953">
            <v>156.27550063213243</v>
          </cell>
        </row>
        <row r="954">
          <cell r="B954" t="str">
            <v>cat803</v>
          </cell>
          <cell r="C954" t="str">
            <v>CANNED FRUIT</v>
          </cell>
          <cell r="D954" t="str">
            <v>cqefs</v>
          </cell>
          <cell r="E954">
            <v>51.468128406584611</v>
          </cell>
        </row>
        <row r="955">
          <cell r="B955" t="str">
            <v>cat804</v>
          </cell>
          <cell r="C955" t="str">
            <v>OTHER FRUIT PRODUCTS &amp; NUTS (EXC CANNED AND FRUIT JUICES)</v>
          </cell>
          <cell r="D955" t="str">
            <v>cqefs</v>
          </cell>
          <cell r="E955">
            <v>38.194491350408271</v>
          </cell>
        </row>
        <row r="956">
          <cell r="B956" t="str">
            <v>cat810</v>
          </cell>
          <cell r="C956" t="str">
            <v>TOTAL FRUIT (FRESH &amp; PROCESSED)</v>
          </cell>
          <cell r="D956" t="str">
            <v>cqefs</v>
          </cell>
          <cell r="E956">
            <v>929.59657348099188</v>
          </cell>
        </row>
        <row r="957">
          <cell r="B957" t="str">
            <v>cat811</v>
          </cell>
          <cell r="C957" t="str">
            <v>ALL FRUIT AND VEGETABLES (EXC FRESH AND PROCESSED POTATOES)</v>
          </cell>
          <cell r="D957" t="str">
            <v>cqefs</v>
          </cell>
          <cell r="E957">
            <v>2018.9978838252191</v>
          </cell>
        </row>
        <row r="958">
          <cell r="B958" t="str">
            <v>cat850</v>
          </cell>
          <cell r="C958" t="str">
            <v>WHITE BREAD (INC PREMIUM AND SOFTGRAIN)</v>
          </cell>
          <cell r="D958" t="str">
            <v>cqefs</v>
          </cell>
          <cell r="E958">
            <v>429.24002962057028</v>
          </cell>
        </row>
        <row r="959">
          <cell r="B959" t="str">
            <v>cat851</v>
          </cell>
          <cell r="C959" t="str">
            <v>BROWN  &amp; WHOLEMEAL BREAD</v>
          </cell>
          <cell r="D959" t="str">
            <v>cqefs</v>
          </cell>
          <cell r="E959">
            <v>202.56692523923908</v>
          </cell>
        </row>
        <row r="960">
          <cell r="B960" t="str">
            <v>cat852</v>
          </cell>
          <cell r="C960" t="str">
            <v>CAKES BUNS AND PASTRIES</v>
          </cell>
          <cell r="D960" t="str">
            <v>cqefs</v>
          </cell>
          <cell r="E960">
            <v>115.84651358565739</v>
          </cell>
        </row>
        <row r="961">
          <cell r="B961" t="str">
            <v>cat853</v>
          </cell>
          <cell r="C961" t="str">
            <v>BISCUITS, CAKES, BUNS AND CRISPBREADS</v>
          </cell>
          <cell r="D961" t="str">
            <v>cqefs</v>
          </cell>
          <cell r="E961">
            <v>263.93203802554962</v>
          </cell>
        </row>
        <row r="962">
          <cell r="B962" t="str">
            <v>cat860</v>
          </cell>
          <cell r="C962" t="str">
            <v>BISCUITS</v>
          </cell>
          <cell r="D962" t="str">
            <v>cqefs</v>
          </cell>
          <cell r="E962">
            <v>148.08552443989225</v>
          </cell>
        </row>
        <row r="963">
          <cell r="B963" t="str">
            <v>cat870</v>
          </cell>
          <cell r="C963" t="str">
            <v>OTHER CEREALS (EXC BREAD, CAKES &amp; BISCS, FLOUR &amp; BRKFAST CEREALS)</v>
          </cell>
          <cell r="D963" t="str">
            <v>cqefs</v>
          </cell>
          <cell r="E963">
            <v>204.87636811881669</v>
          </cell>
        </row>
        <row r="964">
          <cell r="B964" t="str">
            <v>cat871</v>
          </cell>
          <cell r="C964" t="str">
            <v>OTHER CEREALS (EXC BREAD, CAKES AND BISCUITS)</v>
          </cell>
          <cell r="D964" t="str">
            <v>cqefs</v>
          </cell>
          <cell r="E964">
            <v>417.42159872868842</v>
          </cell>
        </row>
        <row r="965">
          <cell r="B965" t="str">
            <v>cat872</v>
          </cell>
          <cell r="C965" t="str">
            <v>OTHER CEREALS (EXC BREAD ONLY)</v>
          </cell>
          <cell r="D965" t="str">
            <v>cqefs</v>
          </cell>
          <cell r="E965">
            <v>681.35363675423798</v>
          </cell>
        </row>
        <row r="966">
          <cell r="B966" t="str">
            <v>cat880</v>
          </cell>
          <cell r="C966" t="str">
            <v>TOTAL CEREALS (INC BREAD, CAKES &amp; BISCS, FLOUR &amp; BRKFAST CEREALS)</v>
          </cell>
          <cell r="D966" t="str">
            <v>cqefs</v>
          </cell>
          <cell r="E966">
            <v>1435.9684750698775</v>
          </cell>
        </row>
        <row r="967">
          <cell r="B967" t="str">
            <v>cat900</v>
          </cell>
          <cell r="C967" t="str">
            <v>OTHER BEVERAGES (EXC TEA AND INSTANT COFFEE)</v>
          </cell>
          <cell r="D967" t="str">
            <v>cqefs</v>
          </cell>
          <cell r="E967">
            <v>14.069543242347009</v>
          </cell>
        </row>
        <row r="968">
          <cell r="B968" t="str">
            <v>cat901</v>
          </cell>
          <cell r="C968" t="str">
            <v>ICE CREAM AND ICE CREAM PRODUCTS</v>
          </cell>
          <cell r="D968" t="str">
            <v>cqefs</v>
          </cell>
          <cell r="E968">
            <v>93.80661340577646</v>
          </cell>
        </row>
        <row r="969">
          <cell r="B969" t="str">
            <v>cat910</v>
          </cell>
          <cell r="C969" t="str">
            <v>TEA, COFFEE AND SOFT DRINKS</v>
          </cell>
          <cell r="D969" t="str">
            <v>cqefs</v>
          </cell>
          <cell r="E969">
            <v>885.43242569940344</v>
          </cell>
        </row>
        <row r="970">
          <cell r="B970" t="str">
            <v>cat920</v>
          </cell>
          <cell r="C970" t="str">
            <v>SUGAR, JAM AND CONFECTIONERY</v>
          </cell>
          <cell r="D970" t="str">
            <v>cqefs</v>
          </cell>
          <cell r="E970">
            <v>252.21624111024883</v>
          </cell>
        </row>
        <row r="971">
          <cell r="B971" t="str">
            <v>cat930</v>
          </cell>
          <cell r="C971" t="str">
            <v>OTHER FOODS (EXC MINERAL WATER)</v>
          </cell>
          <cell r="D971" t="str">
            <v>cqefs</v>
          </cell>
          <cell r="E971">
            <v>287.42529915919289</v>
          </cell>
        </row>
        <row r="972">
          <cell r="B972" t="str">
            <v>cat100</v>
          </cell>
          <cell r="C972" t="str">
            <v>SEASONAL FOODS</v>
          </cell>
          <cell r="D972" t="str">
            <v>cqefs</v>
          </cell>
          <cell r="E972">
            <v>2271.0488532930481</v>
          </cell>
        </row>
        <row r="973">
          <cell r="B973" t="str">
            <v>cat101</v>
          </cell>
          <cell r="C973" t="str">
            <v>NON-SEASONAL FOODS</v>
          </cell>
          <cell r="D973" t="str">
            <v>cqefs</v>
          </cell>
          <cell r="E973">
            <v>7592.9725734368403</v>
          </cell>
        </row>
        <row r="974">
          <cell r="B974" t="str">
            <v>cat104</v>
          </cell>
          <cell r="C974" t="str">
            <v>TOTAL CONVENIENCE FOODS</v>
          </cell>
          <cell r="D974" t="str">
            <v>cqefs</v>
          </cell>
          <cell r="E974">
            <v>1837.165138169798</v>
          </cell>
        </row>
        <row r="975">
          <cell r="B975" t="str">
            <v>cat105</v>
          </cell>
          <cell r="C975" t="str">
            <v>ALL FOOD AND DRINK EXCLUDING ALCOHOLIC DRINKS</v>
          </cell>
          <cell r="D975" t="str">
            <v>cqefs</v>
          </cell>
          <cell r="E975">
            <v>9548.7641919718626</v>
          </cell>
        </row>
        <row r="976">
          <cell r="B976" t="str">
            <v>cat106</v>
          </cell>
          <cell r="C976" t="str">
            <v>ALL FOODS EXCEPT SOFT DRNKS,CONF,ALCOHOL</v>
          </cell>
          <cell r="D976" t="str">
            <v>cqefs</v>
          </cell>
          <cell r="E976">
            <v>8722.3198991926893</v>
          </cell>
        </row>
        <row r="977">
          <cell r="B977" t="str">
            <v>cat108</v>
          </cell>
          <cell r="C977" t="str">
            <v>ALL FOODS INC CONFECTIONERY AND ALCOHOL</v>
          </cell>
          <cell r="D977" t="str">
            <v>cqefs</v>
          </cell>
          <cell r="E977">
            <v>9864.0214267298888</v>
          </cell>
        </row>
        <row r="978">
          <cell r="B978" t="str">
            <v>cat110</v>
          </cell>
          <cell r="C978" t="str">
            <v>FOOD (EX ALC,SD,C) EXC SALT</v>
          </cell>
          <cell r="D978" t="str">
            <v>cqefs</v>
          </cell>
          <cell r="E978">
            <v>8711.2826101329119</v>
          </cell>
        </row>
        <row r="979">
          <cell r="B979" t="str">
            <v>cat111</v>
          </cell>
          <cell r="C979" t="str">
            <v>FOOD (INC ALC,SD,C) EXC SALT</v>
          </cell>
          <cell r="D979" t="str">
            <v>cqefs</v>
          </cell>
          <cell r="E979">
            <v>9852.9841376701115</v>
          </cell>
        </row>
        <row r="980">
          <cell r="B980" t="str">
            <v>cat112</v>
          </cell>
          <cell r="C980" t="str">
            <v>SOFT AND ALCOHOLIC DRINKS AND CONFECTIONERY</v>
          </cell>
          <cell r="D980" t="str">
            <v>cqefs</v>
          </cell>
          <cell r="E980">
            <v>1141.7015275372039</v>
          </cell>
        </row>
        <row r="981">
          <cell r="B981" t="str">
            <v>cat520</v>
          </cell>
          <cell r="C981" t="str">
            <v>ALL MILK AND CREAM</v>
          </cell>
          <cell r="D981" t="str">
            <v>cqefs</v>
          </cell>
          <cell r="E981">
            <v>2177.4769803746085</v>
          </cell>
        </row>
        <row r="982">
          <cell r="B982" t="str">
            <v>cat521</v>
          </cell>
          <cell r="C982" t="str">
            <v>OTHER MILK AND CREAM (EXC LOW FAT MILKS)</v>
          </cell>
          <cell r="D982" t="str">
            <v>cqefs</v>
          </cell>
          <cell r="E982">
            <v>248.2908596982287</v>
          </cell>
        </row>
        <row r="983">
          <cell r="B983" t="str">
            <v>cat522</v>
          </cell>
          <cell r="C983" t="str">
            <v>ALL MILK (LIQUID AND SKIMMED)</v>
          </cell>
          <cell r="D983" t="str">
            <v>cqefs</v>
          </cell>
          <cell r="E983">
            <v>1929.1861206763797</v>
          </cell>
        </row>
        <row r="984">
          <cell r="B984" t="str">
            <v>cat523</v>
          </cell>
          <cell r="C984" t="str">
            <v>WELFARE AND SCHOOL MILK</v>
          </cell>
          <cell r="D984" t="str">
            <v>cqefs</v>
          </cell>
          <cell r="E984">
            <v>37.383291836336412</v>
          </cell>
        </row>
        <row r="985">
          <cell r="B985" t="str">
            <v>cat530</v>
          </cell>
          <cell r="C985" t="str">
            <v>MILK, CHEESE AND EGGS</v>
          </cell>
          <cell r="D985" t="str">
            <v>cqefs</v>
          </cell>
          <cell r="E985">
            <v>2288.4344253555573</v>
          </cell>
        </row>
        <row r="986">
          <cell r="B986" t="str">
            <v>cat601</v>
          </cell>
          <cell r="C986" t="str">
            <v>PRIMARY POULTRY</v>
          </cell>
          <cell r="D986" t="str">
            <v>cqefs</v>
          </cell>
          <cell r="E986">
            <v>238.48377619092045</v>
          </cell>
        </row>
        <row r="987">
          <cell r="B987" t="str">
            <v>cat602</v>
          </cell>
          <cell r="C987" t="str">
            <v>OTHER COOKED MEAT EXC BACON &amp; HAM AND POULTRY)</v>
          </cell>
          <cell r="D987" t="str">
            <v>cqefs</v>
          </cell>
          <cell r="E987">
            <v>60.434388427103158</v>
          </cell>
        </row>
        <row r="988">
          <cell r="B988" t="str">
            <v>cat603</v>
          </cell>
          <cell r="C988" t="str">
            <v>SAUSAGES, UNCOOKED</v>
          </cell>
          <cell r="D988" t="str">
            <v>cqefs</v>
          </cell>
          <cell r="E988">
            <v>60.292523373645032</v>
          </cell>
        </row>
        <row r="989">
          <cell r="B989" t="str">
            <v>cat604</v>
          </cell>
          <cell r="C989" t="str">
            <v>OFFALS</v>
          </cell>
          <cell r="D989" t="str">
            <v>cqefs</v>
          </cell>
          <cell r="E989">
            <v>10.985367666040547</v>
          </cell>
        </row>
        <row r="990">
          <cell r="B990" t="str">
            <v>cat605</v>
          </cell>
          <cell r="C990" t="str">
            <v>OTHER MEAT AND MEAT PRODUCTS</v>
          </cell>
          <cell r="D990" t="str">
            <v>cqefs</v>
          </cell>
          <cell r="E990">
            <v>192.57197346607791</v>
          </cell>
        </row>
        <row r="991">
          <cell r="B991" t="str">
            <v>cat610</v>
          </cell>
          <cell r="C991" t="str">
            <v>TOTAL MEAT AND MEAT PRODUCTS (INC CARCASE)</v>
          </cell>
          <cell r="D991" t="str">
            <v>cqefs</v>
          </cell>
          <cell r="E991">
            <v>953.06053793379306</v>
          </cell>
        </row>
        <row r="992">
          <cell r="B992" t="str">
            <v>cat650</v>
          </cell>
          <cell r="C992" t="str">
            <v>FISH (FRESH, CHILLED OR FROZEN)</v>
          </cell>
          <cell r="D992" t="str">
            <v>cqefs</v>
          </cell>
          <cell r="E992">
            <v>44.780544150875045</v>
          </cell>
        </row>
        <row r="993">
          <cell r="B993" t="str">
            <v>cat651</v>
          </cell>
          <cell r="C993" t="str">
            <v>OTHER FISH AND FISH PRODUCTS</v>
          </cell>
          <cell r="D993" t="str">
            <v>cqefs</v>
          </cell>
          <cell r="E993">
            <v>94.636792084844302</v>
          </cell>
        </row>
        <row r="994">
          <cell r="B994" t="str">
            <v>cat700</v>
          </cell>
          <cell r="C994" t="str">
            <v>PRESERVES</v>
          </cell>
          <cell r="D994" t="str">
            <v>cqefs</v>
          </cell>
          <cell r="E994">
            <v>42.445932807561228</v>
          </cell>
        </row>
        <row r="995">
          <cell r="B995" t="str">
            <v>cat701</v>
          </cell>
          <cell r="C995" t="str">
            <v>TOTAL POTATOES</v>
          </cell>
          <cell r="D995" t="str">
            <v>cqefs</v>
          </cell>
          <cell r="E995">
            <v>1053.7329973699289</v>
          </cell>
        </row>
        <row r="996">
          <cell r="B996" t="str">
            <v>cat702</v>
          </cell>
          <cell r="C996" t="str">
            <v>PROCESSED VEGETABLES EXCLUDING PROCESSED POTATOES</v>
          </cell>
          <cell r="D996" t="str">
            <v>cqefs</v>
          </cell>
          <cell r="E996">
            <v>344.04543373610699</v>
          </cell>
        </row>
        <row r="997">
          <cell r="B997" t="str">
            <v>cat703</v>
          </cell>
          <cell r="C997" t="str">
            <v>FROZEN VEGETABLES</v>
          </cell>
          <cell r="D997" t="str">
            <v>cqefs</v>
          </cell>
          <cell r="E997">
            <v>105.62049420431349</v>
          </cell>
        </row>
        <row r="998">
          <cell r="B998" t="str">
            <v>cat704</v>
          </cell>
          <cell r="C998" t="str">
            <v>CANNED VEGETABLES (INC POTATOES)</v>
          </cell>
          <cell r="D998" t="str">
            <v>cqefs</v>
          </cell>
          <cell r="E998">
            <v>233.70499079744363</v>
          </cell>
        </row>
        <row r="999">
          <cell r="B999" t="str">
            <v>cat705</v>
          </cell>
          <cell r="C999" t="str">
            <v>OTHER VEGETABLE PRODUCTS</v>
          </cell>
          <cell r="D999" t="str">
            <v>cqefs</v>
          </cell>
          <cell r="E999">
            <v>183.01661938936229</v>
          </cell>
        </row>
        <row r="1000">
          <cell r="B1000" t="str">
            <v>cat710</v>
          </cell>
          <cell r="C1000" t="str">
            <v>TOTAL PROCESSED POTATOES (EXC FRESH)</v>
          </cell>
          <cell r="D1000" t="str">
            <v>cqefs</v>
          </cell>
          <cell r="E1000">
            <v>178.29667065501246</v>
          </cell>
        </row>
        <row r="1001">
          <cell r="B1001" t="str">
            <v>cat720</v>
          </cell>
          <cell r="C1001" t="str">
            <v>TOTAL OTHER VEGETABLES (EXC FRESH &amp; PROCESSED POTATOES)</v>
          </cell>
          <cell r="D1001" t="str">
            <v>cqefs</v>
          </cell>
          <cell r="E1001">
            <v>1061.2042273231443</v>
          </cell>
        </row>
        <row r="1002">
          <cell r="B1002" t="str">
            <v>cat730</v>
          </cell>
          <cell r="C1002" t="str">
            <v>ALL VEGETABLES (INCLUDING POTATOES)</v>
          </cell>
          <cell r="D1002" t="str">
            <v>cqefs</v>
          </cell>
          <cell r="E1002">
            <v>2114.9372246930725</v>
          </cell>
        </row>
        <row r="1003">
          <cell r="B1003" t="str">
            <v>cat800</v>
          </cell>
          <cell r="C1003" t="str">
            <v>OTHER FATS (EXC BUTTER &amp; MARGARINE)</v>
          </cell>
          <cell r="D1003" t="str">
            <v>cqefs</v>
          </cell>
          <cell r="E1003">
            <v>119.98333067094673</v>
          </cell>
        </row>
        <row r="1004">
          <cell r="B1004" t="str">
            <v>cat801</v>
          </cell>
          <cell r="C1004" t="str">
            <v>CITRUS FRUIT</v>
          </cell>
          <cell r="D1004" t="str">
            <v>cqefs</v>
          </cell>
          <cell r="E1004">
            <v>122.40472718464501</v>
          </cell>
        </row>
        <row r="1005">
          <cell r="B1005" t="str">
            <v>cat802</v>
          </cell>
          <cell r="C1005" t="str">
            <v>OTHER FRESH FRUIT (EXC CITRUS, BANANAS &amp;Y APPLES)</v>
          </cell>
          <cell r="D1005" t="str">
            <v>cqefs</v>
          </cell>
          <cell r="E1005">
            <v>163.98950816935923</v>
          </cell>
        </row>
        <row r="1006">
          <cell r="B1006" t="str">
            <v>cat803</v>
          </cell>
          <cell r="C1006" t="str">
            <v>CANNED FRUIT</v>
          </cell>
          <cell r="D1006" t="str">
            <v>cqefs</v>
          </cell>
          <cell r="E1006">
            <v>47.583028319501196</v>
          </cell>
        </row>
        <row r="1007">
          <cell r="B1007" t="str">
            <v>cat804</v>
          </cell>
          <cell r="C1007" t="str">
            <v>OTHER FRUIT PRODUCTS &amp; NUTS (EXC CANNED AND FRUIT JUICES)</v>
          </cell>
          <cell r="D1007" t="str">
            <v>cqefs</v>
          </cell>
          <cell r="E1007">
            <v>38.639050139592648</v>
          </cell>
        </row>
        <row r="1008">
          <cell r="B1008" t="str">
            <v>cat810</v>
          </cell>
          <cell r="C1008" t="str">
            <v>TOTAL FRUIT (FRESH &amp; PROCESSED)</v>
          </cell>
          <cell r="D1008" t="str">
            <v>cqefs</v>
          </cell>
          <cell r="E1008">
            <v>938.72785875283125</v>
          </cell>
        </row>
        <row r="1009">
          <cell r="B1009" t="str">
            <v>cat811</v>
          </cell>
          <cell r="C1009" t="str">
            <v>ALL FRUIT AND VEGETABLES (EXC FRESH AND PROCESSED POTATOES)</v>
          </cell>
          <cell r="D1009" t="str">
            <v>cqefs</v>
          </cell>
          <cell r="E1009">
            <v>1999.9320860759756</v>
          </cell>
        </row>
        <row r="1010">
          <cell r="B1010" t="str">
            <v>cat850</v>
          </cell>
          <cell r="C1010" t="str">
            <v>WHITE BREAD (INC PREMIUM AND SOFTGRAIN)</v>
          </cell>
          <cell r="D1010" t="str">
            <v>cqefs</v>
          </cell>
          <cell r="E1010">
            <v>429.86836844996304</v>
          </cell>
        </row>
        <row r="1011">
          <cell r="B1011" t="str">
            <v>cat851</v>
          </cell>
          <cell r="C1011" t="str">
            <v>BROWN  &amp; WHOLEMEAL BREAD</v>
          </cell>
          <cell r="D1011" t="str">
            <v>cqefs</v>
          </cell>
          <cell r="E1011">
            <v>198.59305847702038</v>
          </cell>
        </row>
        <row r="1012">
          <cell r="B1012" t="str">
            <v>cat852</v>
          </cell>
          <cell r="C1012" t="str">
            <v>CAKES BUNS AND PASTRIES</v>
          </cell>
          <cell r="D1012" t="str">
            <v>cqefs</v>
          </cell>
          <cell r="E1012">
            <v>118.06410972118147</v>
          </cell>
        </row>
        <row r="1013">
          <cell r="B1013" t="str">
            <v>cat853</v>
          </cell>
          <cell r="C1013" t="str">
            <v>BISCUITS, CAKES, BUNS AND CRISPBREADS</v>
          </cell>
          <cell r="D1013" t="str">
            <v>cqefs</v>
          </cell>
          <cell r="E1013">
            <v>260.39967490465494</v>
          </cell>
        </row>
        <row r="1014">
          <cell r="B1014" t="str">
            <v>cat860</v>
          </cell>
          <cell r="C1014" t="str">
            <v>BISCUITS</v>
          </cell>
          <cell r="D1014" t="str">
            <v>cqefs</v>
          </cell>
          <cell r="E1014">
            <v>142.33556518347348</v>
          </cell>
        </row>
        <row r="1015">
          <cell r="B1015" t="str">
            <v>cat870</v>
          </cell>
          <cell r="C1015" t="str">
            <v>OTHER CEREALS (EXC BREAD, CAKES &amp; BISCS, FLOUR &amp; BRKFAST CEREALS)</v>
          </cell>
          <cell r="D1015" t="str">
            <v>cqefs</v>
          </cell>
          <cell r="E1015">
            <v>202.69287230868341</v>
          </cell>
        </row>
        <row r="1016">
          <cell r="B1016" t="str">
            <v>cat871</v>
          </cell>
          <cell r="C1016" t="str">
            <v>OTHER CEREALS (EXC BREAD, CAKES AND BISCUITS)</v>
          </cell>
          <cell r="D1016" t="str">
            <v>cqefs</v>
          </cell>
          <cell r="E1016">
            <v>413.75941699263535</v>
          </cell>
        </row>
        <row r="1017">
          <cell r="B1017" t="str">
            <v>cat872</v>
          </cell>
          <cell r="C1017" t="str">
            <v>OTHER CEREALS (EXC BREAD ONLY)</v>
          </cell>
          <cell r="D1017" t="str">
            <v>cqefs</v>
          </cell>
          <cell r="E1017">
            <v>674.15909189729018</v>
          </cell>
        </row>
        <row r="1018">
          <cell r="B1018" t="str">
            <v>cat880</v>
          </cell>
          <cell r="C1018" t="str">
            <v>TOTAL CEREALS (INC BREAD, CAKES &amp; BISCS, FLOUR &amp; BRKFAST CEREALS)</v>
          </cell>
          <cell r="D1018" t="str">
            <v>cqefs</v>
          </cell>
          <cell r="E1018">
            <v>1430.8705614897196</v>
          </cell>
        </row>
        <row r="1019">
          <cell r="B1019" t="str">
            <v>cat900</v>
          </cell>
          <cell r="C1019" t="str">
            <v>OTHER BEVERAGES (EXC TEA AND INSTANT COFFEE)</v>
          </cell>
          <cell r="D1019" t="str">
            <v>cqefs</v>
          </cell>
          <cell r="E1019">
            <v>13.370911426572285</v>
          </cell>
        </row>
        <row r="1020">
          <cell r="B1020" t="str">
            <v>cat901</v>
          </cell>
          <cell r="C1020" t="str">
            <v>ICE CREAM AND ICE CREAM PRODUCTS</v>
          </cell>
          <cell r="D1020" t="str">
            <v>cqefs</v>
          </cell>
          <cell r="E1020">
            <v>91.330136166298885</v>
          </cell>
        </row>
        <row r="1021">
          <cell r="B1021" t="str">
            <v>cat910</v>
          </cell>
          <cell r="C1021" t="str">
            <v>TEA, COFFEE AND SOFT DRINKS</v>
          </cell>
          <cell r="D1021" t="str">
            <v>cqefs</v>
          </cell>
          <cell r="E1021">
            <v>925.34963651860483</v>
          </cell>
        </row>
        <row r="1022">
          <cell r="B1022" t="str">
            <v>cat920</v>
          </cell>
          <cell r="C1022" t="str">
            <v>SUGAR, JAM AND CONFECTIONERY</v>
          </cell>
          <cell r="D1022" t="str">
            <v>cqefs</v>
          </cell>
          <cell r="E1022">
            <v>245.69414270037549</v>
          </cell>
        </row>
        <row r="1023">
          <cell r="B1023" t="str">
            <v>cat930</v>
          </cell>
          <cell r="C1023" t="str">
            <v>OTHER FOODS (EXC MINERAL WATER)</v>
          </cell>
          <cell r="D1023" t="str">
            <v>cqefs</v>
          </cell>
          <cell r="E1023">
            <v>282.29776840894812</v>
          </cell>
        </row>
        <row r="1024">
          <cell r="B1024" t="str">
            <v>cat100</v>
          </cell>
          <cell r="C1024" t="str">
            <v>SEASONAL FOODS</v>
          </cell>
          <cell r="D1024" t="str">
            <v>cqefs</v>
          </cell>
          <cell r="E1024">
            <v>2227.6053952657603</v>
          </cell>
        </row>
        <row r="1025">
          <cell r="B1025" t="str">
            <v>cat101</v>
          </cell>
          <cell r="C1025" t="str">
            <v>NON-SEASONAL FOODS</v>
          </cell>
          <cell r="D1025" t="str">
            <v>cqefs</v>
          </cell>
          <cell r="E1025">
            <v>7607.6420046657222</v>
          </cell>
        </row>
        <row r="1026">
          <cell r="B1026" t="str">
            <v>cat104</v>
          </cell>
          <cell r="C1026" t="str">
            <v>TOTAL CONVENIENCE FOODS</v>
          </cell>
          <cell r="D1026" t="str">
            <v>cqefs</v>
          </cell>
          <cell r="E1026">
            <v>1876.3656817999631</v>
          </cell>
        </row>
        <row r="1027">
          <cell r="B1027" t="str">
            <v>cat105</v>
          </cell>
          <cell r="C1027" t="str">
            <v>ALL FOOD AND DRINK EXCLUDING ALCOHOLIC DRINKS</v>
          </cell>
          <cell r="D1027" t="str">
            <v>cqefs</v>
          </cell>
          <cell r="E1027">
            <v>9512.0747660319848</v>
          </cell>
        </row>
        <row r="1028">
          <cell r="B1028" t="str">
            <v>cat106</v>
          </cell>
          <cell r="C1028" t="str">
            <v>ALL FOODS EXCEPT SOFT DRNKS,CONF,ALCOHOL</v>
          </cell>
          <cell r="D1028" t="str">
            <v>cqefs</v>
          </cell>
          <cell r="E1028">
            <v>8661.6516344602205</v>
          </cell>
        </row>
        <row r="1029">
          <cell r="B1029" t="str">
            <v>cat108</v>
          </cell>
          <cell r="C1029" t="str">
            <v>ALL FOODS INC CONFECTIONERY AND ALCOHOL</v>
          </cell>
          <cell r="D1029" t="str">
            <v>cqefs</v>
          </cell>
          <cell r="E1029">
            <v>9835.2473999314789</v>
          </cell>
        </row>
        <row r="1030">
          <cell r="B1030" t="str">
            <v>cat110</v>
          </cell>
          <cell r="C1030" t="str">
            <v>FOOD (EX ALC,SD,C) EXC SALT</v>
          </cell>
          <cell r="D1030" t="str">
            <v>cqefs</v>
          </cell>
          <cell r="E1030">
            <v>8650.286627537982</v>
          </cell>
        </row>
        <row r="1031">
          <cell r="B1031" t="str">
            <v>cat111</v>
          </cell>
          <cell r="C1031" t="str">
            <v>FOOD (INC ALC,SD,C) EXC SALT</v>
          </cell>
          <cell r="D1031" t="str">
            <v>cqefs</v>
          </cell>
          <cell r="E1031">
            <v>9823.8823930092403</v>
          </cell>
        </row>
        <row r="1032">
          <cell r="B1032" t="str">
            <v>cat112</v>
          </cell>
          <cell r="C1032" t="str">
            <v>SOFT AND ALCOHOLIC DRINKS AND CONFECTIONERY</v>
          </cell>
          <cell r="D1032" t="str">
            <v>cqefs</v>
          </cell>
          <cell r="E1032">
            <v>1173.5957654712608</v>
          </cell>
        </row>
        <row r="1033">
          <cell r="B1033" t="str">
            <v>cat520</v>
          </cell>
          <cell r="C1033" t="str">
            <v>ALL MILK AND CREAM</v>
          </cell>
          <cell r="D1033" t="str">
            <v>cqefs</v>
          </cell>
          <cell r="E1033">
            <v>2190.1960395902443</v>
          </cell>
        </row>
        <row r="1034">
          <cell r="B1034" t="str">
            <v>cat521</v>
          </cell>
          <cell r="C1034" t="str">
            <v>OTHER MILK AND CREAM (EXC LOW FAT MILKS)</v>
          </cell>
          <cell r="D1034" t="str">
            <v>cqefs</v>
          </cell>
          <cell r="E1034">
            <v>250.51508178004894</v>
          </cell>
        </row>
        <row r="1035">
          <cell r="B1035" t="str">
            <v>cat522</v>
          </cell>
          <cell r="C1035" t="str">
            <v>ALL MILK (LIQUID AND SKIMMED)</v>
          </cell>
          <cell r="D1035" t="str">
            <v>cqefs</v>
          </cell>
          <cell r="E1035">
            <v>1939.680957810195</v>
          </cell>
        </row>
        <row r="1036">
          <cell r="B1036" t="str">
            <v>cat523</v>
          </cell>
          <cell r="C1036" t="str">
            <v>WELFARE AND SCHOOL MILK</v>
          </cell>
          <cell r="D1036" t="str">
            <v>cqefs</v>
          </cell>
          <cell r="E1036">
            <v>35.233407855009048</v>
          </cell>
        </row>
        <row r="1037">
          <cell r="B1037" t="str">
            <v>cat530</v>
          </cell>
          <cell r="C1037" t="str">
            <v>MILK, CHEESE AND EGGS</v>
          </cell>
          <cell r="D1037" t="str">
            <v>cqefs</v>
          </cell>
          <cell r="E1037">
            <v>2298.2244763934386</v>
          </cell>
        </row>
        <row r="1038">
          <cell r="B1038" t="str">
            <v>cat601</v>
          </cell>
          <cell r="C1038" t="str">
            <v>PRIMARY POULTRY</v>
          </cell>
          <cell r="D1038" t="str">
            <v>cqefs</v>
          </cell>
          <cell r="E1038">
            <v>228.70663500090998</v>
          </cell>
        </row>
        <row r="1039">
          <cell r="B1039" t="str">
            <v>cat602</v>
          </cell>
          <cell r="C1039" t="str">
            <v>OTHER COOKED MEAT EXC BACON &amp; HAM AND POULTRY)</v>
          </cell>
          <cell r="D1039" t="str">
            <v>cqefs</v>
          </cell>
          <cell r="E1039">
            <v>63.060480897482165</v>
          </cell>
        </row>
        <row r="1040">
          <cell r="B1040" t="str">
            <v>cat603</v>
          </cell>
          <cell r="C1040" t="str">
            <v>SAUSAGES, UNCOOKED</v>
          </cell>
          <cell r="D1040" t="str">
            <v>cqefs</v>
          </cell>
          <cell r="E1040">
            <v>60.981217588679229</v>
          </cell>
        </row>
        <row r="1041">
          <cell r="B1041" t="str">
            <v>cat604</v>
          </cell>
          <cell r="C1041" t="str">
            <v>OFFALS</v>
          </cell>
          <cell r="D1041" t="str">
            <v>cqefs</v>
          </cell>
          <cell r="E1041">
            <v>8.7717904374995239</v>
          </cell>
        </row>
        <row r="1042">
          <cell r="B1042" t="str">
            <v>cat605</v>
          </cell>
          <cell r="C1042" t="str">
            <v>OTHER MEAT AND MEAT PRODUCTS</v>
          </cell>
          <cell r="D1042" t="str">
            <v>cqefs</v>
          </cell>
          <cell r="E1042">
            <v>201.39581334324274</v>
          </cell>
        </row>
        <row r="1043">
          <cell r="B1043" t="str">
            <v>cat610</v>
          </cell>
          <cell r="C1043" t="str">
            <v>TOTAL MEAT AND MEAT PRODUCTS (INC CARCASE)</v>
          </cell>
          <cell r="D1043" t="str">
            <v>cqefs</v>
          </cell>
          <cell r="E1043">
            <v>940.72799620558089</v>
          </cell>
        </row>
        <row r="1044">
          <cell r="B1044" t="str">
            <v>cat650</v>
          </cell>
          <cell r="C1044" t="str">
            <v>FISH (FRESH, CHILLED OR FROZEN)</v>
          </cell>
          <cell r="D1044" t="str">
            <v>cqefs</v>
          </cell>
          <cell r="E1044">
            <v>45.298046647101152</v>
          </cell>
        </row>
        <row r="1045">
          <cell r="B1045" t="str">
            <v>cat651</v>
          </cell>
          <cell r="C1045" t="str">
            <v>OTHER FISH AND FISH PRODUCTS</v>
          </cell>
          <cell r="D1045" t="str">
            <v>cqefs</v>
          </cell>
          <cell r="E1045">
            <v>95.708546067482501</v>
          </cell>
        </row>
        <row r="1046">
          <cell r="B1046" t="str">
            <v>cat700</v>
          </cell>
          <cell r="C1046" t="str">
            <v>PRESERVES</v>
          </cell>
          <cell r="D1046" t="str">
            <v>cqefs</v>
          </cell>
          <cell r="E1046">
            <v>43.021164762773296</v>
          </cell>
        </row>
        <row r="1047">
          <cell r="B1047" t="str">
            <v>cat701</v>
          </cell>
          <cell r="C1047" t="str">
            <v>TOTAL POTATOES</v>
          </cell>
          <cell r="D1047" t="str">
            <v>cqefs</v>
          </cell>
          <cell r="E1047">
            <v>997.6881663843202</v>
          </cell>
        </row>
        <row r="1048">
          <cell r="B1048" t="str">
            <v>cat702</v>
          </cell>
          <cell r="C1048" t="str">
            <v>PROCESSED VEGETABLES EXCLUDING PROCESSED POTATOES</v>
          </cell>
          <cell r="D1048" t="str">
            <v>cqefs</v>
          </cell>
          <cell r="E1048">
            <v>333.42932604772147</v>
          </cell>
        </row>
        <row r="1049">
          <cell r="B1049" t="str">
            <v>cat703</v>
          </cell>
          <cell r="C1049" t="str">
            <v>FROZEN VEGETABLES</v>
          </cell>
          <cell r="D1049" t="str">
            <v>cqefs</v>
          </cell>
          <cell r="E1049">
            <v>106.54825730580779</v>
          </cell>
        </row>
        <row r="1050">
          <cell r="B1050" t="str">
            <v>cat704</v>
          </cell>
          <cell r="C1050" t="str">
            <v>CANNED VEGETABLES (INC POTATOES)</v>
          </cell>
          <cell r="D1050" t="str">
            <v>cqefs</v>
          </cell>
          <cell r="E1050">
            <v>222.26658183037858</v>
          </cell>
        </row>
        <row r="1051">
          <cell r="B1051" t="str">
            <v>cat705</v>
          </cell>
          <cell r="C1051" t="str">
            <v>OTHER VEGETABLE PRODUCTS</v>
          </cell>
          <cell r="D1051" t="str">
            <v>cqefs</v>
          </cell>
          <cell r="E1051">
            <v>190.18737720073102</v>
          </cell>
        </row>
        <row r="1052">
          <cell r="B1052" t="str">
            <v>cat710</v>
          </cell>
          <cell r="C1052" t="str">
            <v>TOTAL PROCESSED POTATOES (EXC FRESH)</v>
          </cell>
          <cell r="D1052" t="str">
            <v>cqefs</v>
          </cell>
          <cell r="E1052">
            <v>185.57289028919595</v>
          </cell>
        </row>
        <row r="1053">
          <cell r="B1053" t="str">
            <v>cat720</v>
          </cell>
          <cell r="C1053" t="str">
            <v>TOTAL OTHER VEGETABLES (EXC FRESH &amp; PROCESSED POTATOES)</v>
          </cell>
          <cell r="D1053" t="str">
            <v>cqefs</v>
          </cell>
          <cell r="E1053">
            <v>1041.5424044418314</v>
          </cell>
        </row>
        <row r="1054">
          <cell r="B1054" t="str">
            <v>cat730</v>
          </cell>
          <cell r="C1054" t="str">
            <v>ALL VEGETABLES (INCLUDING POTATOES)</v>
          </cell>
          <cell r="D1054" t="str">
            <v>cqefs</v>
          </cell>
          <cell r="E1054">
            <v>2039.2305708261517</v>
          </cell>
        </row>
        <row r="1055">
          <cell r="B1055" t="str">
            <v>cat800</v>
          </cell>
          <cell r="C1055" t="str">
            <v>OTHER FATS (EXC BUTTER &amp; MARGARINE)</v>
          </cell>
          <cell r="D1055" t="str">
            <v>cqefs</v>
          </cell>
          <cell r="E1055">
            <v>144.03650292876367</v>
          </cell>
        </row>
        <row r="1056">
          <cell r="B1056" t="str">
            <v>cat801</v>
          </cell>
          <cell r="C1056" t="str">
            <v>CITRUS FRUIT</v>
          </cell>
          <cell r="D1056" t="str">
            <v>cqefs</v>
          </cell>
          <cell r="E1056">
            <v>131.09024585460008</v>
          </cell>
        </row>
        <row r="1057">
          <cell r="B1057" t="str">
            <v>cat802</v>
          </cell>
          <cell r="C1057" t="str">
            <v>OTHER FRESH FRUIT (EXC CITRUS, BANANAS &amp;Y APPLES)</v>
          </cell>
          <cell r="D1057" t="str">
            <v>cqefs</v>
          </cell>
          <cell r="E1057">
            <v>172.43529602050373</v>
          </cell>
        </row>
        <row r="1058">
          <cell r="B1058" t="str">
            <v>cat803</v>
          </cell>
          <cell r="C1058" t="str">
            <v>CANNED FRUIT</v>
          </cell>
          <cell r="D1058" t="str">
            <v>cqefs</v>
          </cell>
          <cell r="E1058">
            <v>46.458631437410247</v>
          </cell>
        </row>
        <row r="1059">
          <cell r="B1059" t="str">
            <v>cat804</v>
          </cell>
          <cell r="C1059" t="str">
            <v>OTHER FRUIT PRODUCTS &amp; NUTS (EXC CANNED AND FRUIT JUICES)</v>
          </cell>
          <cell r="D1059" t="str">
            <v>cqefs</v>
          </cell>
          <cell r="E1059">
            <v>36.091162972666325</v>
          </cell>
        </row>
        <row r="1060">
          <cell r="B1060" t="str">
            <v>cat810</v>
          </cell>
          <cell r="C1060" t="str">
            <v>TOTAL FRUIT (FRESH &amp; PROCESSED)</v>
          </cell>
          <cell r="D1060" t="str">
            <v>cqefs</v>
          </cell>
          <cell r="E1060">
            <v>967.61971162335658</v>
          </cell>
        </row>
        <row r="1061">
          <cell r="B1061" t="str">
            <v>cat811</v>
          </cell>
          <cell r="C1061" t="str">
            <v>ALL FRUIT AND VEGETABLES (EXC FRESH AND PROCESSED POTATOES)</v>
          </cell>
          <cell r="D1061" t="str">
            <v>cqefs</v>
          </cell>
          <cell r="E1061">
            <v>2009.1621160651882</v>
          </cell>
        </row>
        <row r="1062">
          <cell r="B1062" t="str">
            <v>cat850</v>
          </cell>
          <cell r="C1062" t="str">
            <v>WHITE BREAD (INC PREMIUM AND SOFTGRAIN)</v>
          </cell>
          <cell r="D1062" t="str">
            <v>cqefs</v>
          </cell>
          <cell r="E1062">
            <v>438.04508717362563</v>
          </cell>
        </row>
        <row r="1063">
          <cell r="B1063" t="str">
            <v>cat851</v>
          </cell>
          <cell r="C1063" t="str">
            <v>BROWN  &amp; WHOLEMEAL BREAD</v>
          </cell>
          <cell r="D1063" t="str">
            <v>cqefs</v>
          </cell>
          <cell r="E1063">
            <v>186.59772860309505</v>
          </cell>
        </row>
        <row r="1064">
          <cell r="B1064" t="str">
            <v>cat852</v>
          </cell>
          <cell r="C1064" t="str">
            <v>CAKES BUNS AND PASTRIES</v>
          </cell>
          <cell r="D1064" t="str">
            <v>cqefs</v>
          </cell>
          <cell r="E1064">
            <v>123.23542947005423</v>
          </cell>
        </row>
        <row r="1065">
          <cell r="B1065" t="str">
            <v>cat853</v>
          </cell>
          <cell r="C1065" t="str">
            <v>BISCUITS, CAKES, BUNS AND CRISPBREADS</v>
          </cell>
          <cell r="D1065" t="str">
            <v>cqefs</v>
          </cell>
          <cell r="E1065">
            <v>261.015077599861</v>
          </cell>
        </row>
        <row r="1066">
          <cell r="B1066" t="str">
            <v>cat860</v>
          </cell>
          <cell r="C1066" t="str">
            <v>BISCUITS</v>
          </cell>
          <cell r="D1066" t="str">
            <v>cqefs</v>
          </cell>
          <cell r="E1066">
            <v>137.77964812980682</v>
          </cell>
        </row>
        <row r="1067">
          <cell r="B1067" t="str">
            <v>cat870</v>
          </cell>
          <cell r="C1067" t="str">
            <v>OTHER CEREALS (EXC BREAD, CAKES &amp; BISCS, FLOUR &amp; BRKFAST CEREALS)</v>
          </cell>
          <cell r="D1067" t="str">
            <v>cqefs</v>
          </cell>
          <cell r="E1067">
            <v>201.72486013173133</v>
          </cell>
        </row>
        <row r="1068">
          <cell r="B1068" t="str">
            <v>cat871</v>
          </cell>
          <cell r="C1068" t="str">
            <v>OTHER CEREALS (EXC BREAD, CAKES AND BISCUITS)</v>
          </cell>
          <cell r="D1068" t="str">
            <v>cqefs</v>
          </cell>
          <cell r="E1068">
            <v>397.07625502208043</v>
          </cell>
        </row>
        <row r="1069">
          <cell r="B1069" t="str">
            <v>cat872</v>
          </cell>
          <cell r="C1069" t="str">
            <v>OTHER CEREALS (EXC BREAD ONLY)</v>
          </cell>
          <cell r="D1069" t="str">
            <v>cqefs</v>
          </cell>
          <cell r="E1069">
            <v>658.09133262194143</v>
          </cell>
        </row>
        <row r="1070">
          <cell r="B1070" t="str">
            <v>cat880</v>
          </cell>
          <cell r="C1070" t="str">
            <v>TOTAL CEREALS (INC BREAD, CAKES &amp; BISCS, FLOUR &amp; BRKFAST CEREALS)</v>
          </cell>
          <cell r="D1070" t="str">
            <v>cqefs</v>
          </cell>
          <cell r="E1070">
            <v>1415.4417331967488</v>
          </cell>
        </row>
        <row r="1071">
          <cell r="B1071" t="str">
            <v>cat900</v>
          </cell>
          <cell r="C1071" t="str">
            <v>OTHER BEVERAGES (EXC TEA AND INSTANT COFFEE)</v>
          </cell>
          <cell r="D1071" t="str">
            <v>cqefs</v>
          </cell>
          <cell r="E1071">
            <v>11.597856570123518</v>
          </cell>
        </row>
        <row r="1072">
          <cell r="B1072" t="str">
            <v>cat901</v>
          </cell>
          <cell r="C1072" t="str">
            <v>ICE CREAM AND ICE CREAM PRODUCTS</v>
          </cell>
          <cell r="D1072" t="str">
            <v>cqefs</v>
          </cell>
          <cell r="E1072">
            <v>101.28125667149432</v>
          </cell>
        </row>
        <row r="1073">
          <cell r="B1073" t="str">
            <v>cat910</v>
          </cell>
          <cell r="C1073" t="str">
            <v>TEA, COFFEE AND SOFT DRINKS</v>
          </cell>
          <cell r="D1073" t="str">
            <v>cqefs</v>
          </cell>
          <cell r="E1073">
            <v>952.53894786379112</v>
          </cell>
        </row>
        <row r="1074">
          <cell r="B1074" t="str">
            <v>cat920</v>
          </cell>
          <cell r="C1074" t="str">
            <v>SUGAR, JAM AND CONFECTIONERY</v>
          </cell>
          <cell r="D1074" t="str">
            <v>cqefs</v>
          </cell>
          <cell r="E1074">
            <v>237.57891904840383</v>
          </cell>
        </row>
        <row r="1075">
          <cell r="B1075" t="str">
            <v>cat930</v>
          </cell>
          <cell r="C1075" t="str">
            <v>OTHER FOODS (EXC MINERAL WATER)</v>
          </cell>
          <cell r="D1075" t="str">
            <v>cqefs</v>
          </cell>
          <cell r="E1075">
            <v>293.31939781345966</v>
          </cell>
        </row>
        <row r="1076">
          <cell r="B1076" t="str">
            <v>cat100</v>
          </cell>
          <cell r="C1076" t="str">
            <v>SEASONAL FOODS</v>
          </cell>
          <cell r="D1076" t="str">
            <v>cqefs</v>
          </cell>
          <cell r="E1076">
            <v>2233.0803234112173</v>
          </cell>
        </row>
        <row r="1077">
          <cell r="B1077" t="str">
            <v>cat101</v>
          </cell>
          <cell r="C1077" t="str">
            <v>NON-SEASONAL FOODS</v>
          </cell>
          <cell r="D1077" t="str">
            <v>cqefs</v>
          </cell>
          <cell r="E1077">
            <v>7852.019403732781</v>
          </cell>
        </row>
        <row r="1078">
          <cell r="B1078" t="str">
            <v>cat104</v>
          </cell>
          <cell r="C1078" t="str">
            <v>TOTAL CONVENIENCE FOODS</v>
          </cell>
          <cell r="D1078" t="str">
            <v>cqefs</v>
          </cell>
          <cell r="E1078">
            <v>1982.6637609256627</v>
          </cell>
        </row>
        <row r="1079">
          <cell r="B1079" t="str">
            <v>cat105</v>
          </cell>
          <cell r="C1079" t="str">
            <v>ALL FOOD AND DRINK EXCLUDING ALCOHOLIC DRINKS</v>
          </cell>
          <cell r="D1079" t="str">
            <v>cqefs</v>
          </cell>
          <cell r="E1079">
            <v>9720.2315792138361</v>
          </cell>
        </row>
        <row r="1080">
          <cell r="B1080" t="str">
            <v>cat106</v>
          </cell>
          <cell r="C1080" t="str">
            <v>ALL FOODS EXCEPT SOFT DRNKS,CONF,ALCOHOL</v>
          </cell>
          <cell r="D1080" t="str">
            <v>cqefs</v>
          </cell>
          <cell r="E1080">
            <v>8760.5249839336739</v>
          </cell>
        </row>
        <row r="1081">
          <cell r="B1081" t="str">
            <v>cat108</v>
          </cell>
          <cell r="C1081" t="str">
            <v>ALL FOODS INC CONFECTIONERY AND ALCOHOL</v>
          </cell>
          <cell r="D1081" t="str">
            <v>cqefs</v>
          </cell>
          <cell r="E1081">
            <v>10085.09972714399</v>
          </cell>
        </row>
        <row r="1082">
          <cell r="B1082" t="str">
            <v>cat110</v>
          </cell>
          <cell r="C1082" t="str">
            <v>FOOD (EX ALC,SD,C) EXC SALT</v>
          </cell>
          <cell r="D1082" t="str">
            <v>cqefs</v>
          </cell>
          <cell r="E1082">
            <v>8749.9481139223717</v>
          </cell>
        </row>
        <row r="1083">
          <cell r="B1083" t="str">
            <v>cat111</v>
          </cell>
          <cell r="C1083" t="str">
            <v>FOOD (INC ALC,SD,C) EXC SALT</v>
          </cell>
          <cell r="D1083" t="str">
            <v>cqefs</v>
          </cell>
          <cell r="E1083">
            <v>10074.522857132688</v>
          </cell>
        </row>
        <row r="1084">
          <cell r="B1084" t="str">
            <v>cat112</v>
          </cell>
          <cell r="C1084" t="str">
            <v>SOFT AND ALCOHOLIC DRINKS AND CONFECTIONERY</v>
          </cell>
          <cell r="D1084" t="str">
            <v>cqefs</v>
          </cell>
          <cell r="E1084">
            <v>1324.5747432103205</v>
          </cell>
        </row>
        <row r="1085">
          <cell r="B1085" t="str">
            <v>cat520</v>
          </cell>
          <cell r="C1085" t="str">
            <v>ALL MILK AND CREAM</v>
          </cell>
          <cell r="D1085" t="str">
            <v>cqefs</v>
          </cell>
          <cell r="E1085">
            <v>2169.6190236041148</v>
          </cell>
        </row>
        <row r="1086">
          <cell r="B1086" t="str">
            <v>cat521</v>
          </cell>
          <cell r="C1086" t="str">
            <v>OTHER MILK AND CREAM (EXC LOW FAT MILKS)</v>
          </cell>
          <cell r="D1086" t="str">
            <v>cqefs</v>
          </cell>
          <cell r="E1086">
            <v>254.85043109642646</v>
          </cell>
        </row>
        <row r="1087">
          <cell r="B1087" t="str">
            <v>cat522</v>
          </cell>
          <cell r="C1087" t="str">
            <v>ALL MILK (LIQUID AND SKIMMED)</v>
          </cell>
          <cell r="D1087" t="str">
            <v>cqefs</v>
          </cell>
          <cell r="E1087">
            <v>1914.7685925076885</v>
          </cell>
        </row>
        <row r="1088">
          <cell r="B1088" t="str">
            <v>cat523</v>
          </cell>
          <cell r="C1088" t="str">
            <v>WELFARE AND SCHOOL MILK</v>
          </cell>
          <cell r="D1088" t="str">
            <v>cqefs</v>
          </cell>
          <cell r="E1088">
            <v>33.255240160122142</v>
          </cell>
        </row>
        <row r="1089">
          <cell r="B1089" t="str">
            <v>cat530</v>
          </cell>
          <cell r="C1089" t="str">
            <v>MILK, CHEESE AND EGGS</v>
          </cell>
          <cell r="D1089" t="str">
            <v>cqefs</v>
          </cell>
          <cell r="E1089">
            <v>2279.454869169203</v>
          </cell>
        </row>
        <row r="1090">
          <cell r="B1090" t="str">
            <v>cat601</v>
          </cell>
          <cell r="C1090" t="str">
            <v>PRIMARY POULTRY</v>
          </cell>
          <cell r="D1090" t="str">
            <v>cqefs</v>
          </cell>
          <cell r="E1090">
            <v>237.46867285259441</v>
          </cell>
        </row>
        <row r="1091">
          <cell r="B1091" t="str">
            <v>cat602</v>
          </cell>
          <cell r="C1091" t="str">
            <v>OTHER COOKED MEAT EXC BACON &amp; HAM AND POULTRY)</v>
          </cell>
          <cell r="D1091" t="str">
            <v>cqefs</v>
          </cell>
          <cell r="E1091">
            <v>62.942648917103092</v>
          </cell>
        </row>
        <row r="1092">
          <cell r="B1092" t="str">
            <v>cat603</v>
          </cell>
          <cell r="C1092" t="str">
            <v>SAUSAGES, UNCOOKED</v>
          </cell>
          <cell r="D1092" t="str">
            <v>cqefs</v>
          </cell>
          <cell r="E1092">
            <v>62.775833359556472</v>
          </cell>
        </row>
        <row r="1093">
          <cell r="B1093" t="str">
            <v>cat604</v>
          </cell>
          <cell r="C1093" t="str">
            <v>OFFALS</v>
          </cell>
          <cell r="D1093" t="str">
            <v>cqefs</v>
          </cell>
          <cell r="E1093">
            <v>8.6364732201979137</v>
          </cell>
        </row>
        <row r="1094">
          <cell r="B1094" t="str">
            <v>cat605</v>
          </cell>
          <cell r="C1094" t="str">
            <v>OTHER MEAT AND MEAT PRODUCTS</v>
          </cell>
          <cell r="D1094" t="str">
            <v>cqefs</v>
          </cell>
          <cell r="E1094">
            <v>208.31752889696327</v>
          </cell>
        </row>
        <row r="1095">
          <cell r="B1095" t="str">
            <v>cat610</v>
          </cell>
          <cell r="C1095" t="str">
            <v>TOTAL MEAT AND MEAT PRODUCTS (INC CARCASE)</v>
          </cell>
          <cell r="D1095" t="str">
            <v>cqefs</v>
          </cell>
          <cell r="E1095">
            <v>941.9448428557854</v>
          </cell>
        </row>
        <row r="1096">
          <cell r="B1096" t="str">
            <v>cat650</v>
          </cell>
          <cell r="C1096" t="str">
            <v>FISH (FRESH, CHILLED OR FROZEN)</v>
          </cell>
          <cell r="D1096" t="str">
            <v>cqefs</v>
          </cell>
          <cell r="E1096">
            <v>46.308304267894009</v>
          </cell>
        </row>
        <row r="1097">
          <cell r="B1097" t="str">
            <v>cat651</v>
          </cell>
          <cell r="C1097" t="str">
            <v>OTHER FISH AND FISH PRODUCTS</v>
          </cell>
          <cell r="D1097" t="str">
            <v>cqefs</v>
          </cell>
          <cell r="E1097">
            <v>97.73482195304905</v>
          </cell>
        </row>
        <row r="1098">
          <cell r="B1098" t="str">
            <v>cat700</v>
          </cell>
          <cell r="C1098" t="str">
            <v>PRESERVES</v>
          </cell>
          <cell r="D1098" t="str">
            <v>cqefs</v>
          </cell>
          <cell r="E1098">
            <v>40.12018293575003</v>
          </cell>
        </row>
        <row r="1099">
          <cell r="B1099" t="str">
            <v>cat701</v>
          </cell>
          <cell r="C1099" t="str">
            <v>TOTAL POTATOES</v>
          </cell>
          <cell r="D1099" t="str">
            <v>cqefs</v>
          </cell>
          <cell r="E1099">
            <v>989.31605205143023</v>
          </cell>
        </row>
        <row r="1100">
          <cell r="B1100" t="str">
            <v>cat702</v>
          </cell>
          <cell r="C1100" t="str">
            <v>PROCESSED VEGETABLES EXCLUDING PROCESSED POTATOES</v>
          </cell>
          <cell r="D1100" t="str">
            <v>cqefs</v>
          </cell>
          <cell r="E1100">
            <v>376.12528152773422</v>
          </cell>
        </row>
        <row r="1101">
          <cell r="B1101" t="str">
            <v>cat703</v>
          </cell>
          <cell r="C1101" t="str">
            <v>FROZEN VEGETABLES</v>
          </cell>
          <cell r="D1101" t="str">
            <v>cqefs</v>
          </cell>
          <cell r="E1101">
            <v>100.86937844171979</v>
          </cell>
        </row>
        <row r="1102">
          <cell r="B1102" t="str">
            <v>cat704</v>
          </cell>
          <cell r="C1102" t="str">
            <v>CANNED VEGETABLES (INC POTATOES)</v>
          </cell>
          <cell r="D1102" t="str">
            <v>cqefs</v>
          </cell>
          <cell r="E1102">
            <v>236.44534044541209</v>
          </cell>
        </row>
        <row r="1103">
          <cell r="B1103" t="str">
            <v>cat705</v>
          </cell>
          <cell r="C1103" t="str">
            <v>OTHER VEGETABLE PRODUCTS</v>
          </cell>
          <cell r="D1103" t="str">
            <v>cqefs</v>
          </cell>
          <cell r="E1103">
            <v>225.56088341650801</v>
          </cell>
        </row>
        <row r="1104">
          <cell r="B1104" t="str">
            <v>cat710</v>
          </cell>
          <cell r="C1104" t="str">
            <v>TOTAL PROCESSED POTATOES (EXC FRESH)</v>
          </cell>
          <cell r="D1104" t="str">
            <v>cqefs</v>
          </cell>
          <cell r="E1104">
            <v>186.75032077590572</v>
          </cell>
        </row>
        <row r="1105">
          <cell r="B1105" t="str">
            <v>cat720</v>
          </cell>
          <cell r="C1105" t="str">
            <v>TOTAL OTHER VEGETABLES (EXC FRESH &amp; PROCESSED POTATOES)</v>
          </cell>
          <cell r="D1105" t="str">
            <v>cqefs</v>
          </cell>
          <cell r="E1105">
            <v>1071.0516919067852</v>
          </cell>
        </row>
        <row r="1106">
          <cell r="B1106" t="str">
            <v>cat730</v>
          </cell>
          <cell r="C1106" t="str">
            <v>ALL VEGETABLES (INCLUDING POTATOES)</v>
          </cell>
          <cell r="D1106" t="str">
            <v>cqefs</v>
          </cell>
          <cell r="E1106">
            <v>2060.3677439582157</v>
          </cell>
        </row>
        <row r="1107">
          <cell r="B1107" t="str">
            <v>cat800</v>
          </cell>
          <cell r="C1107" t="str">
            <v>OTHER FATS (EXC BUTTER &amp; MARGARINE)</v>
          </cell>
          <cell r="D1107" t="str">
            <v>cqefs</v>
          </cell>
          <cell r="E1107">
            <v>140.95140120689001</v>
          </cell>
        </row>
        <row r="1108">
          <cell r="B1108" t="str">
            <v>cat801</v>
          </cell>
          <cell r="C1108" t="str">
            <v>CITRUS FRUIT</v>
          </cell>
          <cell r="D1108" t="str">
            <v>cqefs</v>
          </cell>
          <cell r="E1108">
            <v>133.0656346764444</v>
          </cell>
        </row>
        <row r="1109">
          <cell r="B1109" t="str">
            <v>cat802</v>
          </cell>
          <cell r="C1109" t="str">
            <v>OTHER FRESH FRUIT (EXC CITRUS, BANANAS &amp;Y APPLES)</v>
          </cell>
          <cell r="D1109" t="str">
            <v>cqefs</v>
          </cell>
          <cell r="E1109">
            <v>179.88421548178388</v>
          </cell>
        </row>
        <row r="1110">
          <cell r="B1110" t="str">
            <v>cat803</v>
          </cell>
          <cell r="C1110" t="str">
            <v>CANNED FRUIT</v>
          </cell>
          <cell r="D1110" t="str">
            <v>cqefs</v>
          </cell>
          <cell r="E1110">
            <v>45.356330118816899</v>
          </cell>
        </row>
        <row r="1111">
          <cell r="B1111" t="str">
            <v>cat804</v>
          </cell>
          <cell r="C1111" t="str">
            <v>OTHER FRUIT PRODUCTS &amp; NUTS (EXC CANNED AND FRUIT JUICES)</v>
          </cell>
          <cell r="D1111" t="str">
            <v>cqefs</v>
          </cell>
          <cell r="E1111">
            <v>34.496251041506952</v>
          </cell>
        </row>
        <row r="1112">
          <cell r="B1112" t="str">
            <v>cat810</v>
          </cell>
          <cell r="C1112" t="str">
            <v>TOTAL FRUIT (FRESH &amp; PROCESSED)</v>
          </cell>
          <cell r="D1112" t="str">
            <v>cqefs</v>
          </cell>
          <cell r="E1112">
            <v>996.09212186133004</v>
          </cell>
        </row>
        <row r="1113">
          <cell r="B1113" t="str">
            <v>cat811</v>
          </cell>
          <cell r="C1113" t="str">
            <v>ALL FRUIT AND VEGETABLES (EXC FRESH AND PROCESSED POTATOES)</v>
          </cell>
          <cell r="D1113" t="str">
            <v>cqefs</v>
          </cell>
          <cell r="E1113">
            <v>2067.1438137681157</v>
          </cell>
        </row>
        <row r="1114">
          <cell r="B1114" t="str">
            <v>cat850</v>
          </cell>
          <cell r="C1114" t="str">
            <v>WHITE BREAD (INC PREMIUM AND SOFTGRAIN)</v>
          </cell>
          <cell r="D1114" t="str">
            <v>cqefs</v>
          </cell>
          <cell r="E1114">
            <v>443.5334655936112</v>
          </cell>
        </row>
        <row r="1115">
          <cell r="B1115" t="str">
            <v>cat851</v>
          </cell>
          <cell r="C1115" t="str">
            <v>BROWN  &amp; WHOLEMEAL BREAD</v>
          </cell>
          <cell r="D1115" t="str">
            <v>cqefs</v>
          </cell>
          <cell r="E1115">
            <v>172.92782443748101</v>
          </cell>
        </row>
        <row r="1116">
          <cell r="B1116" t="str">
            <v>cat852</v>
          </cell>
          <cell r="C1116" t="str">
            <v>CAKES BUNS AND PASTRIES</v>
          </cell>
          <cell r="D1116" t="str">
            <v>cqefs</v>
          </cell>
          <cell r="E1116">
            <v>120.96952181492605</v>
          </cell>
        </row>
        <row r="1117">
          <cell r="B1117" t="str">
            <v>cat853</v>
          </cell>
          <cell r="C1117" t="str">
            <v>BISCUITS, CAKES, BUNS AND CRISPBREADS</v>
          </cell>
          <cell r="D1117" t="str">
            <v>cqefs</v>
          </cell>
          <cell r="E1117">
            <v>256.35547985847808</v>
          </cell>
        </row>
        <row r="1118">
          <cell r="B1118" t="str">
            <v>cat860</v>
          </cell>
          <cell r="C1118" t="str">
            <v>BISCUITS</v>
          </cell>
          <cell r="D1118" t="str">
            <v>cqefs</v>
          </cell>
          <cell r="E1118">
            <v>135.38595804355205</v>
          </cell>
        </row>
        <row r="1119">
          <cell r="B1119" t="str">
            <v>cat870</v>
          </cell>
          <cell r="C1119" t="str">
            <v>OTHER CEREALS (EXC BREAD, CAKES &amp; BISCS, FLOUR &amp; BRKFAST CEREALS)</v>
          </cell>
          <cell r="D1119" t="str">
            <v>cqefs</v>
          </cell>
          <cell r="E1119">
            <v>266.97254366594859</v>
          </cell>
        </row>
        <row r="1120">
          <cell r="B1120" t="str">
            <v>cat871</v>
          </cell>
          <cell r="C1120" t="str">
            <v>OTHER CEREALS (EXC BREAD, CAKES AND BISCUITS)</v>
          </cell>
          <cell r="D1120" t="str">
            <v>cqefs</v>
          </cell>
          <cell r="E1120">
            <v>459.39493852065078</v>
          </cell>
        </row>
        <row r="1121">
          <cell r="B1121" t="str">
            <v>cat872</v>
          </cell>
          <cell r="C1121" t="str">
            <v>OTHER CEREALS (EXC BREAD ONLY)</v>
          </cell>
          <cell r="D1121" t="str">
            <v>cqefs</v>
          </cell>
          <cell r="E1121">
            <v>715.75041837912909</v>
          </cell>
        </row>
        <row r="1122">
          <cell r="B1122" t="str">
            <v>cat880</v>
          </cell>
          <cell r="C1122" t="str">
            <v>TOTAL CEREALS (INC BREAD, CAKES &amp; BISCS, FLOUR &amp; BRKFAST CEREALS)</v>
          </cell>
          <cell r="D1122" t="str">
            <v>cqefs</v>
          </cell>
          <cell r="E1122">
            <v>1471.3706146290137</v>
          </cell>
        </row>
        <row r="1123">
          <cell r="B1123" t="str">
            <v>cat900</v>
          </cell>
          <cell r="C1123" t="str">
            <v>OTHER BEVERAGES (EXC TEA AND INSTANT COFFEE)</v>
          </cell>
          <cell r="D1123" t="str">
            <v>cqefs</v>
          </cell>
          <cell r="E1123">
            <v>11.540211711012972</v>
          </cell>
        </row>
        <row r="1124">
          <cell r="B1124" t="str">
            <v>cat901</v>
          </cell>
          <cell r="C1124" t="str">
            <v>ICE CREAM AND ICE CREAM PRODUCTS</v>
          </cell>
          <cell r="D1124" t="str">
            <v>cqefs</v>
          </cell>
          <cell r="E1124">
            <v>107.30336513265661</v>
          </cell>
        </row>
        <row r="1125">
          <cell r="B1125" t="str">
            <v>cat910</v>
          </cell>
          <cell r="C1125" t="str">
            <v>TEA, COFFEE AND SOFT DRINKS</v>
          </cell>
          <cell r="D1125" t="str">
            <v>cqefs</v>
          </cell>
          <cell r="E1125">
            <v>1078.7831353569973</v>
          </cell>
        </row>
        <row r="1126">
          <cell r="B1126" t="str">
            <v>cat920</v>
          </cell>
          <cell r="C1126" t="str">
            <v>SUGAR, JAM AND CONFECTIONERY</v>
          </cell>
          <cell r="D1126" t="str">
            <v>cqefs</v>
          </cell>
          <cell r="E1126">
            <v>229.30770161857464</v>
          </cell>
        </row>
        <row r="1127">
          <cell r="B1127" t="str">
            <v>cat930</v>
          </cell>
          <cell r="C1127" t="str">
            <v>OTHER FOODS (EXC MINERAL WATER)</v>
          </cell>
          <cell r="D1127" t="str">
            <v>cqefs</v>
          </cell>
          <cell r="E1127">
            <v>300.60359265263696</v>
          </cell>
        </row>
        <row r="1128">
          <cell r="B1128" t="str">
            <v>cat100</v>
          </cell>
          <cell r="C1128" t="str">
            <v>SEASONAL FOODS</v>
          </cell>
          <cell r="D1128" t="str">
            <v>cqefs</v>
          </cell>
          <cell r="E1128">
            <v>2293.921398324987</v>
          </cell>
        </row>
        <row r="1129">
          <cell r="B1129" t="str">
            <v>cat101</v>
          </cell>
          <cell r="C1129" t="str">
            <v>NON-SEASONAL FOODS</v>
          </cell>
          <cell r="D1129" t="str">
            <v>cqefs</v>
          </cell>
          <cell r="E1129">
            <v>7952.527349479119</v>
          </cell>
        </row>
        <row r="1130">
          <cell r="B1130" t="str">
            <v>cat104</v>
          </cell>
          <cell r="C1130" t="str">
            <v>TOTAL CONVENIENCE FOODS</v>
          </cell>
          <cell r="D1130" t="str">
            <v>cqefs</v>
          </cell>
          <cell r="E1130">
            <v>2045.607233887466</v>
          </cell>
        </row>
        <row r="1131">
          <cell r="B1131" t="str">
            <v>cat105</v>
          </cell>
          <cell r="C1131" t="str">
            <v>ALL FOOD AND DRINK EXCLUDING ALCOHOLIC DRINKS</v>
          </cell>
          <cell r="D1131" t="str">
            <v>cqefs</v>
          </cell>
          <cell r="E1131">
            <v>9866.1167907078379</v>
          </cell>
        </row>
        <row r="1132">
          <cell r="B1132" t="str">
            <v>cat106</v>
          </cell>
          <cell r="C1132" t="str">
            <v>ALL FOODS EXCEPT SOFT DRNKS,CONF,ALCOHOL</v>
          </cell>
          <cell r="D1132" t="str">
            <v>cqefs</v>
          </cell>
          <cell r="E1132">
            <v>8917.4497956523701</v>
          </cell>
        </row>
        <row r="1133">
          <cell r="B1133" t="str">
            <v>cat108</v>
          </cell>
          <cell r="C1133" t="str">
            <v>ALL FOODS INC CONFECTIONERY AND ALCOHOL</v>
          </cell>
          <cell r="D1133" t="str">
            <v>cqefs</v>
          </cell>
          <cell r="E1133">
            <v>10246.448747804088</v>
          </cell>
        </row>
        <row r="1134">
          <cell r="B1134" t="str">
            <v>cat110</v>
          </cell>
          <cell r="C1134" t="str">
            <v>FOOD (EX ALC,SD,C) EXC SALT</v>
          </cell>
          <cell r="D1134" t="str">
            <v>cqefs</v>
          </cell>
          <cell r="E1134">
            <v>8905.4483098422843</v>
          </cell>
        </row>
        <row r="1135">
          <cell r="B1135" t="str">
            <v>cat111</v>
          </cell>
          <cell r="C1135" t="str">
            <v>FOOD (INC ALC,SD,C) EXC SALT</v>
          </cell>
          <cell r="D1135" t="str">
            <v>cqefs</v>
          </cell>
          <cell r="E1135">
            <v>10234.447261994002</v>
          </cell>
        </row>
        <row r="1136">
          <cell r="B1136" t="str">
            <v>cat112</v>
          </cell>
          <cell r="C1136" t="str">
            <v>SOFT AND ALCOHOLIC DRINKS AND CONFECTIONERY</v>
          </cell>
          <cell r="D1136" t="str">
            <v>cqefs</v>
          </cell>
          <cell r="E1136">
            <v>1328.9989521517189</v>
          </cell>
        </row>
        <row r="1137">
          <cell r="B1137" t="str">
            <v>cat520</v>
          </cell>
          <cell r="C1137" t="str">
            <v>ALL MILK AND CREAM</v>
          </cell>
          <cell r="D1137" t="str">
            <v>cqefs</v>
          </cell>
          <cell r="E1137">
            <v>2106.1883695753795</v>
          </cell>
        </row>
        <row r="1138">
          <cell r="B1138" t="str">
            <v>cat521</v>
          </cell>
          <cell r="C1138" t="str">
            <v>OTHER MILK AND CREAM (EXC LOW FAT MILKS)</v>
          </cell>
          <cell r="D1138" t="str">
            <v>cqefs</v>
          </cell>
          <cell r="E1138">
            <v>256.86659836776397</v>
          </cell>
        </row>
        <row r="1139">
          <cell r="B1139" t="str">
            <v>cat522</v>
          </cell>
          <cell r="C1139" t="str">
            <v>ALL MILK (LIQUID AND SKIMMED)</v>
          </cell>
          <cell r="D1139" t="str">
            <v>cqefs</v>
          </cell>
          <cell r="E1139">
            <v>1849.3217712076159</v>
          </cell>
        </row>
        <row r="1140">
          <cell r="B1140" t="str">
            <v>cat523</v>
          </cell>
          <cell r="C1140" t="str">
            <v>WELFARE AND SCHOOL MILK</v>
          </cell>
          <cell r="D1140" t="str">
            <v>cqefs</v>
          </cell>
          <cell r="E1140">
            <v>25.604919430328763</v>
          </cell>
        </row>
        <row r="1141">
          <cell r="B1141" t="str">
            <v>cat530</v>
          </cell>
          <cell r="C1141" t="str">
            <v>MILK, CHEESE AND EGGS</v>
          </cell>
          <cell r="D1141" t="str">
            <v>cqefs</v>
          </cell>
          <cell r="E1141">
            <v>2218.461159019153</v>
          </cell>
        </row>
        <row r="1142">
          <cell r="B1142" t="str">
            <v>cat601</v>
          </cell>
          <cell r="C1142" t="str">
            <v>PRIMARY POULTRY</v>
          </cell>
          <cell r="D1142" t="str">
            <v>cqefs</v>
          </cell>
          <cell r="E1142">
            <v>255.06331139195058</v>
          </cell>
        </row>
        <row r="1143">
          <cell r="B1143" t="str">
            <v>cat602</v>
          </cell>
          <cell r="C1143" t="str">
            <v>OTHER COOKED MEAT EXC BACON &amp; HAM AND POULTRY)</v>
          </cell>
          <cell r="D1143" t="str">
            <v>cqefs</v>
          </cell>
          <cell r="E1143">
            <v>60.914320055851206</v>
          </cell>
        </row>
        <row r="1144">
          <cell r="B1144" t="str">
            <v>cat603</v>
          </cell>
          <cell r="C1144" t="str">
            <v>SAUSAGES, UNCOOKED</v>
          </cell>
          <cell r="D1144" t="str">
            <v>cqefs</v>
          </cell>
          <cell r="E1144">
            <v>63.86461238940646</v>
          </cell>
        </row>
        <row r="1145">
          <cell r="B1145" t="str">
            <v>cat604</v>
          </cell>
          <cell r="C1145" t="str">
            <v>OFFALS</v>
          </cell>
          <cell r="D1145" t="str">
            <v>cqefs</v>
          </cell>
          <cell r="E1145">
            <v>7.1030891151375197</v>
          </cell>
        </row>
        <row r="1146">
          <cell r="B1146" t="str">
            <v>cat605</v>
          </cell>
          <cell r="C1146" t="str">
            <v>OTHER MEAT AND MEAT PRODUCTS</v>
          </cell>
          <cell r="D1146" t="str">
            <v>cqefs</v>
          </cell>
          <cell r="E1146">
            <v>203.09547565267647</v>
          </cell>
        </row>
        <row r="1147">
          <cell r="B1147" t="str">
            <v>cat610</v>
          </cell>
          <cell r="C1147" t="str">
            <v>TOTAL MEAT AND MEAT PRODUCTS (INC CARCASE)</v>
          </cell>
          <cell r="D1147" t="str">
            <v>cqefs</v>
          </cell>
          <cell r="E1147">
            <v>942.41304957120803</v>
          </cell>
        </row>
        <row r="1148">
          <cell r="B1148" t="str">
            <v>cat650</v>
          </cell>
          <cell r="C1148" t="str">
            <v>FISH (FRESH, CHILLED OR FROZEN)</v>
          </cell>
          <cell r="D1148" t="str">
            <v>cqefs</v>
          </cell>
          <cell r="E1148">
            <v>53.10755655219441</v>
          </cell>
        </row>
        <row r="1149">
          <cell r="B1149" t="str">
            <v>cat651</v>
          </cell>
          <cell r="C1149" t="str">
            <v>OTHER FISH AND FISH PRODUCTS</v>
          </cell>
          <cell r="D1149" t="str">
            <v>cqefs</v>
          </cell>
          <cell r="E1149">
            <v>100.34420875331595</v>
          </cell>
        </row>
        <row r="1150">
          <cell r="B1150" t="str">
            <v>cat700</v>
          </cell>
          <cell r="C1150" t="str">
            <v>PRESERVES</v>
          </cell>
          <cell r="D1150" t="str">
            <v>cqefs</v>
          </cell>
          <cell r="E1150">
            <v>41.518292161931939</v>
          </cell>
        </row>
        <row r="1151">
          <cell r="B1151" t="str">
            <v>cat701</v>
          </cell>
          <cell r="C1151" t="str">
            <v>TOTAL POTATOES</v>
          </cell>
          <cell r="D1151" t="str">
            <v>cqefs</v>
          </cell>
          <cell r="E1151">
            <v>1022.0662777324543</v>
          </cell>
        </row>
        <row r="1152">
          <cell r="B1152" t="str">
            <v>cat702</v>
          </cell>
          <cell r="C1152" t="str">
            <v>PROCESSED VEGETABLES EXCLUDING PROCESSED POTATOES</v>
          </cell>
          <cell r="D1152" t="str">
            <v>cqefs</v>
          </cell>
          <cell r="E1152">
            <v>385.05000932859258</v>
          </cell>
        </row>
        <row r="1153">
          <cell r="B1153" t="str">
            <v>cat703</v>
          </cell>
          <cell r="C1153" t="str">
            <v>FROZEN VEGETABLES</v>
          </cell>
          <cell r="D1153" t="str">
            <v>cqefs</v>
          </cell>
          <cell r="E1153">
            <v>93.47633260716421</v>
          </cell>
        </row>
        <row r="1154">
          <cell r="B1154" t="str">
            <v>cat704</v>
          </cell>
          <cell r="C1154" t="str">
            <v>CANNED VEGETABLES (INC POTATOES)</v>
          </cell>
          <cell r="D1154" t="str">
            <v>cqefs</v>
          </cell>
          <cell r="E1154">
            <v>244.77297238414744</v>
          </cell>
        </row>
        <row r="1155">
          <cell r="B1155" t="str">
            <v>cat705</v>
          </cell>
          <cell r="C1155" t="str">
            <v>OTHER VEGETABLE PRODUCTS</v>
          </cell>
          <cell r="D1155" t="str">
            <v>cqefs</v>
          </cell>
          <cell r="E1155">
            <v>251.12786362171914</v>
          </cell>
        </row>
        <row r="1156">
          <cell r="B1156" t="str">
            <v>cat710</v>
          </cell>
          <cell r="C1156" t="str">
            <v>TOTAL PROCESSED POTATOES (EXC FRESH)</v>
          </cell>
          <cell r="D1156" t="str">
            <v>cqefs</v>
          </cell>
          <cell r="E1156">
            <v>204.32715928443815</v>
          </cell>
        </row>
        <row r="1157">
          <cell r="B1157" t="str">
            <v>cat720</v>
          </cell>
          <cell r="C1157" t="str">
            <v>TOTAL OTHER VEGETABLES (EXC FRESH &amp; PROCESSED POTATOES)</v>
          </cell>
          <cell r="D1157" t="str">
            <v>cqefs</v>
          </cell>
          <cell r="E1157">
            <v>1103.9137953102256</v>
          </cell>
        </row>
        <row r="1158">
          <cell r="B1158" t="str">
            <v>cat730</v>
          </cell>
          <cell r="C1158" t="str">
            <v>ALL VEGETABLES (INCLUDING POTATOES)</v>
          </cell>
          <cell r="D1158" t="str">
            <v>cqefs</v>
          </cell>
          <cell r="E1158">
            <v>2125.9800730426809</v>
          </cell>
        </row>
        <row r="1159">
          <cell r="B1159" t="str">
            <v>cat800</v>
          </cell>
          <cell r="C1159" t="str">
            <v>OTHER FATS (EXC BUTTER &amp; MARGARINE)</v>
          </cell>
          <cell r="D1159" t="str">
            <v>cqefs</v>
          </cell>
          <cell r="E1159">
            <v>151.55137609874737</v>
          </cell>
        </row>
        <row r="1160">
          <cell r="B1160" t="str">
            <v>cat801</v>
          </cell>
          <cell r="C1160" t="str">
            <v>CITRUS FRUIT</v>
          </cell>
          <cell r="D1160" t="str">
            <v>cqefs</v>
          </cell>
          <cell r="E1160">
            <v>129.36808061329253</v>
          </cell>
        </row>
        <row r="1161">
          <cell r="B1161" t="str">
            <v>cat802</v>
          </cell>
          <cell r="C1161" t="str">
            <v>OTHER FRESH FRUIT (EXC CITRUS, BANANAS &amp;Y APPLES)</v>
          </cell>
          <cell r="D1161" t="str">
            <v>cqefs</v>
          </cell>
          <cell r="E1161">
            <v>195.19644572483639</v>
          </cell>
        </row>
        <row r="1162">
          <cell r="B1162" t="str">
            <v>cat803</v>
          </cell>
          <cell r="C1162" t="str">
            <v>CANNED FRUIT</v>
          </cell>
          <cell r="D1162" t="str">
            <v>cqefs</v>
          </cell>
          <cell r="E1162">
            <v>43.470859000069026</v>
          </cell>
        </row>
        <row r="1163">
          <cell r="B1163" t="str">
            <v>cat804</v>
          </cell>
          <cell r="C1163" t="str">
            <v>OTHER FRUIT PRODUCTS &amp; NUTS (EXC CANNED AND FRUIT JUICES)</v>
          </cell>
          <cell r="D1163" t="str">
            <v>cqefs</v>
          </cell>
          <cell r="E1163">
            <v>35.190700052886569</v>
          </cell>
        </row>
        <row r="1164">
          <cell r="B1164" t="str">
            <v>cat810</v>
          </cell>
          <cell r="C1164" t="str">
            <v>TOTAL FRUIT (FRESH &amp; PROCESSED)</v>
          </cell>
          <cell r="D1164" t="str">
            <v>cqefs</v>
          </cell>
          <cell r="E1164">
            <v>1015.5195565760433</v>
          </cell>
        </row>
        <row r="1165">
          <cell r="B1165" t="str">
            <v>cat811</v>
          </cell>
          <cell r="C1165" t="str">
            <v>ALL FRUIT AND VEGETABLES (EXC FRESH AND PROCESSED POTATOES)</v>
          </cell>
          <cell r="D1165" t="str">
            <v>cqefs</v>
          </cell>
          <cell r="E1165">
            <v>2119.4333518862691</v>
          </cell>
        </row>
        <row r="1166">
          <cell r="B1166" t="str">
            <v>cat850</v>
          </cell>
          <cell r="C1166" t="str">
            <v>WHITE BREAD (INC PREMIUM AND SOFTGRAIN)</v>
          </cell>
          <cell r="D1166" t="str">
            <v>cqefs</v>
          </cell>
          <cell r="E1166">
            <v>444.44175601791903</v>
          </cell>
        </row>
        <row r="1167">
          <cell r="B1167" t="str">
            <v>cat851</v>
          </cell>
          <cell r="C1167" t="str">
            <v>BROWN  &amp; WHOLEMEAL BREAD</v>
          </cell>
          <cell r="D1167" t="str">
            <v>cqefs</v>
          </cell>
          <cell r="E1167">
            <v>170.80904041674808</v>
          </cell>
        </row>
        <row r="1168">
          <cell r="B1168" t="str">
            <v>cat852</v>
          </cell>
          <cell r="C1168" t="str">
            <v>CAKES BUNS AND PASTRIES</v>
          </cell>
          <cell r="D1168" t="str">
            <v>cqefs</v>
          </cell>
          <cell r="E1168">
            <v>134.88701821306864</v>
          </cell>
        </row>
        <row r="1169">
          <cell r="B1169" t="str">
            <v>cat853</v>
          </cell>
          <cell r="C1169" t="str">
            <v>BISCUITS, CAKES, BUNS AND CRISPBREADS</v>
          </cell>
          <cell r="D1169" t="str">
            <v>cqefs</v>
          </cell>
          <cell r="E1169">
            <v>285.9624236107806</v>
          </cell>
        </row>
        <row r="1170">
          <cell r="B1170" t="str">
            <v>cat860</v>
          </cell>
          <cell r="C1170" t="str">
            <v>BISCUITS</v>
          </cell>
          <cell r="D1170" t="str">
            <v>cqefs</v>
          </cell>
          <cell r="E1170">
            <v>151.07540539771196</v>
          </cell>
        </row>
        <row r="1171">
          <cell r="B1171" t="str">
            <v>cat870</v>
          </cell>
          <cell r="C1171" t="str">
            <v>OTHER CEREALS (EXC BREAD, CAKES &amp; BISCS, FLOUR &amp; BRKFAST CEREALS)</v>
          </cell>
          <cell r="D1171" t="str">
            <v>cqefs</v>
          </cell>
          <cell r="E1171">
            <v>315.96187146788498</v>
          </cell>
        </row>
        <row r="1172">
          <cell r="B1172" t="str">
            <v>cat871</v>
          </cell>
          <cell r="C1172" t="str">
            <v>OTHER CEREALS (EXC BREAD, CAKES AND BISCUITS)</v>
          </cell>
          <cell r="D1172" t="str">
            <v>cqefs</v>
          </cell>
          <cell r="E1172">
            <v>525.12183960627715</v>
          </cell>
        </row>
        <row r="1173">
          <cell r="B1173" t="str">
            <v>cat872</v>
          </cell>
          <cell r="C1173" t="str">
            <v>OTHER CEREALS (EXC BREAD ONLY)</v>
          </cell>
          <cell r="D1173" t="str">
            <v>cqefs</v>
          </cell>
          <cell r="E1173">
            <v>811.0842632170577</v>
          </cell>
        </row>
        <row r="1174">
          <cell r="B1174" t="str">
            <v>cat880</v>
          </cell>
          <cell r="C1174" t="str">
            <v>TOTAL CEREALS (INC BREAD, CAKES &amp; BISCS, FLOUR &amp; BRKFAST CEREALS)</v>
          </cell>
          <cell r="D1174" t="str">
            <v>cqefs</v>
          </cell>
          <cell r="E1174">
            <v>1567.9798239846782</v>
          </cell>
        </row>
        <row r="1175">
          <cell r="B1175" t="str">
            <v>cat900</v>
          </cell>
          <cell r="C1175" t="str">
            <v>OTHER BEVERAGES (EXC TEA AND INSTANT COFFEE)</v>
          </cell>
          <cell r="D1175" t="str">
            <v>cqefs</v>
          </cell>
          <cell r="E1175">
            <v>12.806823128263531</v>
          </cell>
        </row>
        <row r="1176">
          <cell r="B1176" t="str">
            <v>cat901</v>
          </cell>
          <cell r="C1176" t="str">
            <v>ICE CREAM AND ICE CREAM PRODUCTS</v>
          </cell>
          <cell r="D1176" t="str">
            <v>cqefs</v>
          </cell>
          <cell r="E1176">
            <v>106.13834432104561</v>
          </cell>
        </row>
        <row r="1177">
          <cell r="B1177" t="str">
            <v>cat910</v>
          </cell>
          <cell r="C1177" t="str">
            <v>TEA, COFFEE AND SOFT DRINKS</v>
          </cell>
          <cell r="D1177" t="str">
            <v>cqefs</v>
          </cell>
          <cell r="E1177">
            <v>1057.6658293709268</v>
          </cell>
        </row>
        <row r="1178">
          <cell r="B1178" t="str">
            <v>cat920</v>
          </cell>
          <cell r="C1178" t="str">
            <v>SUGAR, JAM AND CONFECTIONERY</v>
          </cell>
          <cell r="D1178" t="str">
            <v>cqefs</v>
          </cell>
          <cell r="E1178">
            <v>243.02217085983091</v>
          </cell>
        </row>
        <row r="1179">
          <cell r="B1179" t="str">
            <v>cat930</v>
          </cell>
          <cell r="C1179" t="str">
            <v>OTHER FOODS (EXC MINERAL WATER)</v>
          </cell>
          <cell r="D1179" t="str">
            <v>cqefs</v>
          </cell>
          <cell r="E1179">
            <v>314.16132047030158</v>
          </cell>
        </row>
        <row r="1180">
          <cell r="B1180" t="str">
            <v>cat100</v>
          </cell>
          <cell r="C1180" t="str">
            <v>SEASONAL FOODS</v>
          </cell>
          <cell r="D1180" t="str">
            <v>cqefs</v>
          </cell>
          <cell r="E1180">
            <v>2275.7650156318573</v>
          </cell>
        </row>
        <row r="1181">
          <cell r="B1181" t="str">
            <v>cat101</v>
          </cell>
          <cell r="C1181" t="str">
            <v>NON-SEASONAL FOODS</v>
          </cell>
          <cell r="D1181" t="str">
            <v>cqefs</v>
          </cell>
          <cell r="E1181">
            <v>7872.7434476001454</v>
          </cell>
        </row>
        <row r="1182">
          <cell r="B1182" t="str">
            <v>cat104</v>
          </cell>
          <cell r="C1182" t="str">
            <v>TOTAL CONVENIENCE FOODS</v>
          </cell>
          <cell r="D1182" t="str">
            <v>cqefs</v>
          </cell>
          <cell r="E1182">
            <v>2028.7527263670713</v>
          </cell>
        </row>
        <row r="1183">
          <cell r="B1183" t="str">
            <v>cat105</v>
          </cell>
          <cell r="C1183" t="str">
            <v>ALL FOOD AND DRINK EXCLUDING ALCOHOLIC DRINKS</v>
          </cell>
          <cell r="D1183" t="str">
            <v>cqefs</v>
          </cell>
          <cell r="E1183">
            <v>9765.2256854287607</v>
          </cell>
        </row>
        <row r="1184">
          <cell r="B1184" t="str">
            <v>cat106</v>
          </cell>
          <cell r="C1184" t="str">
            <v>ALL FOODS EXCEPT SOFT DRNKS,CONF,ALCOHOL</v>
          </cell>
          <cell r="D1184" t="str">
            <v>cqefs</v>
          </cell>
          <cell r="E1184">
            <v>8812.5436968333506</v>
          </cell>
        </row>
        <row r="1185">
          <cell r="B1185" t="str">
            <v>cat108</v>
          </cell>
          <cell r="C1185" t="str">
            <v>ALL FOODS INC CONFECTIONERY AND ALCOHOL</v>
          </cell>
          <cell r="D1185" t="str">
            <v>cqefs</v>
          </cell>
          <cell r="E1185">
            <v>10148.508463232001</v>
          </cell>
        </row>
        <row r="1186">
          <cell r="B1186" t="str">
            <v>cat110</v>
          </cell>
          <cell r="C1186" t="str">
            <v>FOOD (EX ALC,SD,C) EXC SALT</v>
          </cell>
          <cell r="D1186" t="str">
            <v>cqefs</v>
          </cell>
          <cell r="E1186">
            <v>8802.9056833523973</v>
          </cell>
        </row>
        <row r="1187">
          <cell r="B1187" t="str">
            <v>cat111</v>
          </cell>
          <cell r="C1187" t="str">
            <v>FOOD (INC ALC,SD,C) EXC SALT</v>
          </cell>
          <cell r="D1187" t="str">
            <v>cqefs</v>
          </cell>
          <cell r="E1187">
            <v>10138.870449751048</v>
          </cell>
        </row>
        <row r="1188">
          <cell r="B1188" t="str">
            <v>cat112</v>
          </cell>
          <cell r="C1188" t="str">
            <v>SOFT AND ALCOHOLIC DRINKS AND CONFECTIONERY</v>
          </cell>
          <cell r="D1188" t="str">
            <v>cqefs</v>
          </cell>
          <cell r="E1188">
            <v>1335.9647663986495</v>
          </cell>
        </row>
        <row r="1189">
          <cell r="B1189" t="str">
            <v>cat520</v>
          </cell>
          <cell r="C1189" t="str">
            <v>ALL MILK AND CREAM</v>
          </cell>
          <cell r="D1189" t="str">
            <v>cqefs</v>
          </cell>
          <cell r="E1189">
            <v>2101.6429564289156</v>
          </cell>
        </row>
        <row r="1190">
          <cell r="B1190" t="str">
            <v>cat521</v>
          </cell>
          <cell r="C1190" t="str">
            <v>OTHER MILK AND CREAM (EXC LOW FAT MILKS)</v>
          </cell>
          <cell r="D1190" t="str">
            <v>cqefs</v>
          </cell>
          <cell r="E1190">
            <v>246.35982707311689</v>
          </cell>
        </row>
        <row r="1191">
          <cell r="B1191" t="str">
            <v>cat522</v>
          </cell>
          <cell r="C1191" t="str">
            <v>ALL MILK (LIQUID AND SKIMMED)</v>
          </cell>
          <cell r="D1191" t="str">
            <v>cqefs</v>
          </cell>
          <cell r="E1191">
            <v>1855.2831293557988</v>
          </cell>
        </row>
        <row r="1192">
          <cell r="B1192" t="str">
            <v>cat523</v>
          </cell>
          <cell r="C1192" t="str">
            <v>WELFARE AND SCHOOL MILK</v>
          </cell>
          <cell r="D1192" t="str">
            <v>cqefs</v>
          </cell>
          <cell r="E1192">
            <v>28.249619962270145</v>
          </cell>
        </row>
        <row r="1193">
          <cell r="B1193" t="str">
            <v>cat530</v>
          </cell>
          <cell r="C1193" t="str">
            <v>MILK, CHEESE AND EGGS</v>
          </cell>
          <cell r="D1193" t="str">
            <v>cqefs</v>
          </cell>
          <cell r="E1193">
            <v>2211.2300081658227</v>
          </cell>
        </row>
        <row r="1194">
          <cell r="B1194" t="str">
            <v>cat601</v>
          </cell>
          <cell r="C1194" t="str">
            <v>PRIMARY POULTRY</v>
          </cell>
          <cell r="D1194" t="str">
            <v>cqefs</v>
          </cell>
          <cell r="E1194">
            <v>252.08924941207914</v>
          </cell>
        </row>
        <row r="1195">
          <cell r="B1195" t="str">
            <v>cat602</v>
          </cell>
          <cell r="C1195" t="str">
            <v>OTHER COOKED MEAT EXC BACON &amp; HAM AND POULTRY)</v>
          </cell>
          <cell r="D1195" t="str">
            <v>cqefs</v>
          </cell>
          <cell r="E1195">
            <v>52.42567821767274</v>
          </cell>
        </row>
        <row r="1196">
          <cell r="B1196" t="str">
            <v>cat603</v>
          </cell>
          <cell r="C1196" t="str">
            <v>SAUSAGES, UNCOOKED</v>
          </cell>
          <cell r="D1196" t="str">
            <v>cqefs</v>
          </cell>
          <cell r="E1196">
            <v>64.113079812127822</v>
          </cell>
        </row>
        <row r="1197">
          <cell r="B1197" t="str">
            <v>cat604</v>
          </cell>
          <cell r="C1197" t="str">
            <v>OFFALS</v>
          </cell>
          <cell r="D1197" t="str">
            <v>cqefs</v>
          </cell>
          <cell r="E1197">
            <v>6.547376917789963</v>
          </cell>
        </row>
        <row r="1198">
          <cell r="B1198" t="str">
            <v>cat605</v>
          </cell>
          <cell r="C1198" t="str">
            <v>OTHER MEAT AND MEAT PRODUCTS</v>
          </cell>
          <cell r="D1198" t="str">
            <v>cqefs</v>
          </cell>
          <cell r="E1198">
            <v>206.45865225956206</v>
          </cell>
        </row>
        <row r="1199">
          <cell r="B1199" t="str">
            <v>cat610</v>
          </cell>
          <cell r="C1199" t="str">
            <v>TOTAL MEAT AND MEAT PRODUCTS (INC CARCASE)</v>
          </cell>
          <cell r="D1199" t="str">
            <v>cqefs</v>
          </cell>
          <cell r="E1199">
            <v>938.05040386351743</v>
          </cell>
        </row>
        <row r="1200">
          <cell r="B1200" t="str">
            <v>cat650</v>
          </cell>
          <cell r="C1200" t="str">
            <v>FISH (FRESH, CHILLED OR FROZEN)</v>
          </cell>
          <cell r="D1200" t="str">
            <v>cqefs</v>
          </cell>
          <cell r="E1200">
            <v>49.522116618299592</v>
          </cell>
        </row>
        <row r="1201">
          <cell r="B1201" t="str">
            <v>cat651</v>
          </cell>
          <cell r="C1201" t="str">
            <v>OTHER FISH AND FISH PRODUCTS</v>
          </cell>
          <cell r="D1201" t="str">
            <v>cqefs</v>
          </cell>
          <cell r="E1201">
            <v>95.715259970778689</v>
          </cell>
        </row>
        <row r="1202">
          <cell r="B1202" t="str">
            <v>cat700</v>
          </cell>
          <cell r="C1202" t="str">
            <v>PRESERVES</v>
          </cell>
          <cell r="D1202" t="str">
            <v>cqefs</v>
          </cell>
          <cell r="E1202">
            <v>41.201877972106331</v>
          </cell>
        </row>
        <row r="1203">
          <cell r="B1203" t="str">
            <v>cat701</v>
          </cell>
          <cell r="C1203" t="str">
            <v>TOTAL POTATOES</v>
          </cell>
          <cell r="D1203" t="str">
            <v>cqefs</v>
          </cell>
          <cell r="E1203">
            <v>953.8121164898364</v>
          </cell>
        </row>
        <row r="1204">
          <cell r="B1204" t="str">
            <v>cat702</v>
          </cell>
          <cell r="C1204" t="str">
            <v>PROCESSED VEGETABLES EXCLUDING PROCESSED POTATOES</v>
          </cell>
          <cell r="D1204" t="str">
            <v>cqefs</v>
          </cell>
          <cell r="E1204">
            <v>370.16533809242208</v>
          </cell>
        </row>
        <row r="1205">
          <cell r="B1205" t="str">
            <v>cat703</v>
          </cell>
          <cell r="C1205" t="str">
            <v>FROZEN VEGETABLES</v>
          </cell>
          <cell r="D1205" t="str">
            <v>cqefs</v>
          </cell>
          <cell r="E1205">
            <v>92.7015384780576</v>
          </cell>
        </row>
        <row r="1206">
          <cell r="B1206" t="str">
            <v>cat704</v>
          </cell>
          <cell r="C1206" t="str">
            <v>CANNED VEGETABLES (INC POTATOES)</v>
          </cell>
          <cell r="D1206" t="str">
            <v>cqefs</v>
          </cell>
          <cell r="E1206">
            <v>233.40691201824697</v>
          </cell>
        </row>
        <row r="1207">
          <cell r="B1207" t="str">
            <v>cat705</v>
          </cell>
          <cell r="C1207" t="str">
            <v>OTHER VEGETABLE PRODUCTS</v>
          </cell>
          <cell r="D1207" t="str">
            <v>cqefs</v>
          </cell>
          <cell r="E1207">
            <v>240.71852372313845</v>
          </cell>
        </row>
        <row r="1208">
          <cell r="B1208" t="str">
            <v>cat710</v>
          </cell>
          <cell r="C1208" t="str">
            <v>TOTAL PROCESSED POTATOES (EXC FRESH)</v>
          </cell>
          <cell r="D1208" t="str">
            <v>cqefs</v>
          </cell>
          <cell r="E1208">
            <v>196.66163612702096</v>
          </cell>
        </row>
        <row r="1209">
          <cell r="B1209" t="str">
            <v>cat720</v>
          </cell>
          <cell r="C1209" t="str">
            <v>TOTAL OTHER VEGETABLES (EXC FRESH &amp; PROCESSED POTATOES)</v>
          </cell>
          <cell r="D1209" t="str">
            <v>cqefs</v>
          </cell>
          <cell r="E1209">
            <v>1112.8207907776782</v>
          </cell>
        </row>
        <row r="1210">
          <cell r="B1210" t="str">
            <v>cat730</v>
          </cell>
          <cell r="C1210" t="str">
            <v>ALL VEGETABLES (INCLUDING POTATOES)</v>
          </cell>
          <cell r="D1210" t="str">
            <v>cqefs</v>
          </cell>
          <cell r="E1210">
            <v>2066.6329072675148</v>
          </cell>
        </row>
        <row r="1211">
          <cell r="B1211" t="str">
            <v>cat800</v>
          </cell>
          <cell r="C1211" t="str">
            <v>OTHER FATS (EXC BUTTER &amp; MARGARINE)</v>
          </cell>
          <cell r="D1211" t="str">
            <v>cqefs</v>
          </cell>
          <cell r="E1211">
            <v>138.89978851188707</v>
          </cell>
        </row>
        <row r="1212">
          <cell r="B1212" t="str">
            <v>cat801</v>
          </cell>
          <cell r="C1212" t="str">
            <v>CITRUS FRUIT</v>
          </cell>
          <cell r="D1212" t="str">
            <v>cqefs</v>
          </cell>
          <cell r="E1212">
            <v>137.34156820536771</v>
          </cell>
        </row>
        <row r="1213">
          <cell r="B1213" t="str">
            <v>cat802</v>
          </cell>
          <cell r="C1213" t="str">
            <v>OTHER FRESH FRUIT (EXC CITRUS, BANANAS &amp;Y APPLES)</v>
          </cell>
          <cell r="D1213" t="str">
            <v>cqefs</v>
          </cell>
          <cell r="E1213">
            <v>197.59748076424194</v>
          </cell>
        </row>
        <row r="1214">
          <cell r="B1214" t="str">
            <v>cat803</v>
          </cell>
          <cell r="C1214" t="str">
            <v>CANNED FRUIT</v>
          </cell>
          <cell r="D1214" t="str">
            <v>cqefs</v>
          </cell>
          <cell r="E1214">
            <v>43.647279902540532</v>
          </cell>
        </row>
        <row r="1215">
          <cell r="B1215" t="str">
            <v>cat804</v>
          </cell>
          <cell r="C1215" t="str">
            <v>OTHER FRUIT PRODUCTS &amp; NUTS (EXC CANNED AND FRUIT JUICES)</v>
          </cell>
          <cell r="D1215" t="str">
            <v>cqefs</v>
          </cell>
          <cell r="E1215">
            <v>34.159317556965092</v>
          </cell>
        </row>
        <row r="1216">
          <cell r="B1216" t="str">
            <v>cat810</v>
          </cell>
          <cell r="C1216" t="str">
            <v>TOTAL FRUIT (FRESH &amp; PROCESSED)</v>
          </cell>
          <cell r="D1216" t="str">
            <v>cqefs</v>
          </cell>
          <cell r="E1216">
            <v>1056.4461576780964</v>
          </cell>
        </row>
        <row r="1217">
          <cell r="B1217" t="str">
            <v>cat811</v>
          </cell>
          <cell r="C1217" t="str">
            <v>ALL FRUIT AND VEGETABLES (EXC FRESH AND PROCESSED POTATOES)</v>
          </cell>
          <cell r="D1217" t="str">
            <v>cqefs</v>
          </cell>
          <cell r="E1217">
            <v>2169.2669484557746</v>
          </cell>
        </row>
        <row r="1218">
          <cell r="B1218" t="str">
            <v>cat850</v>
          </cell>
          <cell r="C1218" t="str">
            <v>WHITE BREAD (INC PREMIUM AND SOFTGRAIN)</v>
          </cell>
          <cell r="D1218" t="str">
            <v>cqefs</v>
          </cell>
          <cell r="E1218">
            <v>435.21281460811491</v>
          </cell>
        </row>
        <row r="1219">
          <cell r="B1219" t="str">
            <v>cat851</v>
          </cell>
          <cell r="C1219" t="str">
            <v>BROWN  &amp; WHOLEMEAL BREAD</v>
          </cell>
          <cell r="D1219" t="str">
            <v>cqefs</v>
          </cell>
          <cell r="E1219">
            <v>169.99065677199673</v>
          </cell>
        </row>
        <row r="1220">
          <cell r="B1220" t="str">
            <v>cat852</v>
          </cell>
          <cell r="C1220" t="str">
            <v>CAKES BUNS AND PASTRIES</v>
          </cell>
          <cell r="D1220" t="str">
            <v>cqefs</v>
          </cell>
          <cell r="E1220">
            <v>137.33193076475359</v>
          </cell>
        </row>
        <row r="1221">
          <cell r="B1221" t="str">
            <v>cat853</v>
          </cell>
          <cell r="C1221" t="str">
            <v>BISCUITS, CAKES, BUNS AND CRISPBREADS</v>
          </cell>
          <cell r="D1221" t="str">
            <v>cqefs</v>
          </cell>
          <cell r="E1221">
            <v>276.02158406706815</v>
          </cell>
        </row>
        <row r="1222">
          <cell r="B1222" t="str">
            <v>cat860</v>
          </cell>
          <cell r="C1222" t="str">
            <v>BISCUITS</v>
          </cell>
          <cell r="D1222" t="str">
            <v>cqefs</v>
          </cell>
          <cell r="E1222">
            <v>138.68965330231455</v>
          </cell>
        </row>
        <row r="1223">
          <cell r="B1223" t="str">
            <v>cat870</v>
          </cell>
          <cell r="C1223" t="str">
            <v>OTHER CEREALS (EXC BREAD, CAKES &amp; BISCS, FLOUR &amp; BRKFAST CEREALS)</v>
          </cell>
          <cell r="D1223" t="str">
            <v>cqefs</v>
          </cell>
          <cell r="E1223">
            <v>308.04818443557724</v>
          </cell>
        </row>
        <row r="1224">
          <cell r="B1224" t="str">
            <v>cat871</v>
          </cell>
          <cell r="C1224" t="str">
            <v>OTHER CEREALS (EXC BREAD, CAKES AND BISCUITS)</v>
          </cell>
          <cell r="D1224" t="str">
            <v>cqefs</v>
          </cell>
          <cell r="E1224">
            <v>496.739287909052</v>
          </cell>
        </row>
        <row r="1225">
          <cell r="B1225" t="str">
            <v>cat872</v>
          </cell>
          <cell r="C1225" t="str">
            <v>OTHER CEREALS (EXC BREAD ONLY)</v>
          </cell>
          <cell r="D1225" t="str">
            <v>cqefs</v>
          </cell>
          <cell r="E1225">
            <v>772.76087197612026</v>
          </cell>
        </row>
        <row r="1226">
          <cell r="B1226" t="str">
            <v>cat880</v>
          </cell>
          <cell r="C1226" t="str">
            <v>TOTAL CEREALS (INC BREAD, CAKES &amp; BISCS, FLOUR &amp; BRKFAST CEREALS)</v>
          </cell>
          <cell r="D1226" t="str">
            <v>cqefs</v>
          </cell>
          <cell r="E1226">
            <v>1522.0299002728052</v>
          </cell>
        </row>
        <row r="1227">
          <cell r="B1227" t="str">
            <v>cat900</v>
          </cell>
          <cell r="C1227" t="str">
            <v>OTHER BEVERAGES (EXC TEA AND INSTANT COFFEE)</v>
          </cell>
          <cell r="D1227" t="str">
            <v>cqefs</v>
          </cell>
          <cell r="E1227">
            <v>11.372572192066556</v>
          </cell>
        </row>
        <row r="1228">
          <cell r="B1228" t="str">
            <v>cat901</v>
          </cell>
          <cell r="C1228" t="str">
            <v>ICE CREAM AND ICE CREAM PRODUCTS</v>
          </cell>
          <cell r="D1228" t="str">
            <v>cqefs</v>
          </cell>
          <cell r="E1228">
            <v>103.76769510845628</v>
          </cell>
        </row>
        <row r="1229">
          <cell r="B1229" t="str">
            <v>cat910</v>
          </cell>
          <cell r="C1229" t="str">
            <v>TEA, COFFEE AND SOFT DRINKS</v>
          </cell>
          <cell r="D1229" t="str">
            <v>cqefs</v>
          </cell>
          <cell r="E1229">
            <v>1079.1689029066317</v>
          </cell>
        </row>
        <row r="1230">
          <cell r="B1230" t="str">
            <v>cat920</v>
          </cell>
          <cell r="C1230" t="str">
            <v>SUGAR, JAM AND CONFECTIONERY</v>
          </cell>
          <cell r="D1230" t="str">
            <v>cqefs</v>
          </cell>
          <cell r="E1230">
            <v>225.11488193858111</v>
          </cell>
        </row>
        <row r="1231">
          <cell r="B1231" t="str">
            <v>cat930</v>
          </cell>
          <cell r="C1231" t="str">
            <v>OTHER FOODS (EXC MINERAL WATER)</v>
          </cell>
          <cell r="D1231" t="str">
            <v>cqefs</v>
          </cell>
          <cell r="E1231">
            <v>318.01441787840048</v>
          </cell>
        </row>
        <row r="1232">
          <cell r="B1232" t="str">
            <v>cat100</v>
          </cell>
          <cell r="C1232" t="str">
            <v>SEASONAL FOODS</v>
          </cell>
          <cell r="D1232" t="str">
            <v>cqefs</v>
          </cell>
          <cell r="E1232">
            <v>2226.501221627555</v>
          </cell>
        </row>
        <row r="1233">
          <cell r="B1233" t="str">
            <v>cat101</v>
          </cell>
          <cell r="C1233" t="str">
            <v>NON-SEASONAL FOODS</v>
          </cell>
          <cell r="D1233" t="str">
            <v>cqefs</v>
          </cell>
          <cell r="E1233">
            <v>7732.3037917631018</v>
          </cell>
        </row>
        <row r="1234">
          <cell r="B1234" t="str">
            <v>cat104</v>
          </cell>
          <cell r="C1234" t="str">
            <v>TOTAL CONVENIENCE FOODS</v>
          </cell>
          <cell r="D1234" t="str">
            <v>cqefs</v>
          </cell>
          <cell r="E1234">
            <v>2051.4062748108931</v>
          </cell>
        </row>
        <row r="1235">
          <cell r="B1235" t="str">
            <v>cat105</v>
          </cell>
          <cell r="C1235" t="str">
            <v>ALL FOOD AND DRINK EXCLUDING ALCOHOLIC DRINKS</v>
          </cell>
          <cell r="D1235" t="str">
            <v>cqefs</v>
          </cell>
          <cell r="E1235">
            <v>9577.6827032852889</v>
          </cell>
        </row>
        <row r="1236">
          <cell r="B1236" t="str">
            <v>cat106</v>
          </cell>
          <cell r="C1236" t="str">
            <v>ALL FOODS EXCEPT SOFT DRNKS,CONF,ALCOHOL</v>
          </cell>
          <cell r="D1236" t="str">
            <v>cqefs</v>
          </cell>
          <cell r="E1236">
            <v>8645.6515442710588</v>
          </cell>
        </row>
        <row r="1237">
          <cell r="B1237" t="str">
            <v>cat108</v>
          </cell>
          <cell r="C1237" t="str">
            <v>ALL FOODS INC CONFECTIONERY AND ALCOHOL</v>
          </cell>
          <cell r="D1237" t="str">
            <v>cqefs</v>
          </cell>
          <cell r="E1237">
            <v>9958.8050133906545</v>
          </cell>
        </row>
        <row r="1238">
          <cell r="B1238" t="str">
            <v>cat110</v>
          </cell>
          <cell r="C1238" t="str">
            <v>FOOD (EX ALC,SD,C) EXC SALT</v>
          </cell>
          <cell r="D1238" t="str">
            <v>cqefs</v>
          </cell>
          <cell r="E1238">
            <v>8637.9790363834018</v>
          </cell>
        </row>
        <row r="1239">
          <cell r="B1239" t="str">
            <v>cat111</v>
          </cell>
          <cell r="C1239" t="str">
            <v>FOOD (INC ALC,SD,C) EXC SALT</v>
          </cell>
          <cell r="D1239" t="str">
            <v>cqefs</v>
          </cell>
          <cell r="E1239">
            <v>9951.1325055029974</v>
          </cell>
        </row>
        <row r="1240">
          <cell r="B1240" t="str">
            <v>cat112</v>
          </cell>
          <cell r="C1240" t="str">
            <v>SOFT AND ALCOHOLIC DRINKS AND CONFECTIONERY</v>
          </cell>
          <cell r="D1240" t="str">
            <v>cqefs</v>
          </cell>
          <cell r="E1240">
            <v>1313.1534691195968</v>
          </cell>
        </row>
        <row r="1241">
          <cell r="B1241" t="str">
            <v>cat520</v>
          </cell>
          <cell r="C1241" t="str">
            <v>ALL MILK AND CREAM</v>
          </cell>
          <cell r="D1241" t="str">
            <v>cqefs</v>
          </cell>
          <cell r="E1241">
            <v>2055.4051325799305</v>
          </cell>
        </row>
        <row r="1242">
          <cell r="B1242" t="str">
            <v>cat521</v>
          </cell>
          <cell r="C1242" t="str">
            <v>OTHER MILK AND CREAM (EXC LOW FAT MILKS)</v>
          </cell>
          <cell r="D1242" t="str">
            <v>cqefs</v>
          </cell>
          <cell r="E1242">
            <v>244.71129157473007</v>
          </cell>
        </row>
        <row r="1243">
          <cell r="B1243" t="str">
            <v>cat522</v>
          </cell>
          <cell r="C1243" t="str">
            <v>ALL MILK (LIQUID AND SKIMMED)</v>
          </cell>
          <cell r="D1243" t="str">
            <v>cqefs</v>
          </cell>
          <cell r="E1243">
            <v>1810.6938410052007</v>
          </cell>
        </row>
        <row r="1244">
          <cell r="B1244" t="str">
            <v>cat523</v>
          </cell>
          <cell r="C1244" t="str">
            <v>WELFARE AND SCHOOL MILK</v>
          </cell>
          <cell r="D1244" t="str">
            <v>cqefs</v>
          </cell>
          <cell r="E1244">
            <v>26.478106574088294</v>
          </cell>
        </row>
        <row r="1245">
          <cell r="B1245" t="str">
            <v>cat530</v>
          </cell>
          <cell r="C1245" t="str">
            <v>MILK, CHEESE AND EGGS</v>
          </cell>
          <cell r="D1245" t="str">
            <v>cqefs</v>
          </cell>
          <cell r="E1245">
            <v>2160.4887452017406</v>
          </cell>
        </row>
        <row r="1246">
          <cell r="B1246" t="str">
            <v>cat601</v>
          </cell>
          <cell r="C1246" t="str">
            <v>PRIMARY POULTRY</v>
          </cell>
          <cell r="D1246" t="str">
            <v>cqefs</v>
          </cell>
          <cell r="E1246">
            <v>249.02765348757333</v>
          </cell>
        </row>
        <row r="1247">
          <cell r="B1247" t="str">
            <v>cat602</v>
          </cell>
          <cell r="C1247" t="str">
            <v>OTHER COOKED MEAT EXC BACON &amp; HAM AND POULTRY)</v>
          </cell>
          <cell r="D1247" t="str">
            <v>cqefs</v>
          </cell>
          <cell r="E1247">
            <v>47.731217000828366</v>
          </cell>
        </row>
        <row r="1248">
          <cell r="B1248" t="str">
            <v>cat603</v>
          </cell>
          <cell r="C1248" t="str">
            <v>SAUSAGES, UNCOOKED</v>
          </cell>
          <cell r="D1248" t="str">
            <v>cqefs</v>
          </cell>
          <cell r="E1248">
            <v>60.802397913647056</v>
          </cell>
        </row>
        <row r="1249">
          <cell r="B1249" t="str">
            <v>cat604</v>
          </cell>
          <cell r="C1249" t="str">
            <v>OFFALS</v>
          </cell>
          <cell r="D1249" t="str">
            <v>cqefs</v>
          </cell>
          <cell r="E1249">
            <v>5.1269728547271072</v>
          </cell>
        </row>
        <row r="1250">
          <cell r="B1250" t="str">
            <v>cat605</v>
          </cell>
          <cell r="C1250" t="str">
            <v>OTHER MEAT AND MEAT PRODUCTS</v>
          </cell>
          <cell r="D1250" t="str">
            <v>cqefs</v>
          </cell>
          <cell r="E1250">
            <v>213.24740615581342</v>
          </cell>
        </row>
        <row r="1251">
          <cell r="B1251" t="str">
            <v>cat610</v>
          </cell>
          <cell r="C1251" t="str">
            <v>TOTAL MEAT AND MEAT PRODUCTS (INC CARCASE)</v>
          </cell>
          <cell r="D1251" t="str">
            <v>cqefs</v>
          </cell>
          <cell r="E1251">
            <v>936.06785508794758</v>
          </cell>
        </row>
        <row r="1252">
          <cell r="B1252" t="str">
            <v>cat650</v>
          </cell>
          <cell r="C1252" t="str">
            <v>FISH (FRESH, CHILLED OR FROZEN)</v>
          </cell>
          <cell r="D1252" t="str">
            <v>cqefs</v>
          </cell>
          <cell r="E1252">
            <v>50.005831407794098</v>
          </cell>
        </row>
        <row r="1253">
          <cell r="B1253" t="str">
            <v>cat651</v>
          </cell>
          <cell r="C1253" t="str">
            <v>OTHER FISH AND FISH PRODUCTS</v>
          </cell>
          <cell r="D1253" t="str">
            <v>cqefs</v>
          </cell>
          <cell r="E1253">
            <v>94.164358136001582</v>
          </cell>
        </row>
        <row r="1254">
          <cell r="B1254" t="str">
            <v>cat700</v>
          </cell>
          <cell r="C1254" t="str">
            <v>PRESERVES</v>
          </cell>
          <cell r="D1254" t="str">
            <v>cqefs</v>
          </cell>
          <cell r="E1254">
            <v>37.439670356978759</v>
          </cell>
        </row>
        <row r="1255">
          <cell r="B1255" t="str">
            <v>cat701</v>
          </cell>
          <cell r="C1255" t="str">
            <v>TOTAL POTATOES</v>
          </cell>
          <cell r="D1255" t="str">
            <v>cqefs</v>
          </cell>
          <cell r="E1255">
            <v>923.7861980253432</v>
          </cell>
        </row>
        <row r="1256">
          <cell r="B1256" t="str">
            <v>cat702</v>
          </cell>
          <cell r="C1256" t="str">
            <v>PROCESSED VEGETABLES EXCLUDING PROCESSED POTATOES</v>
          </cell>
          <cell r="D1256" t="str">
            <v>cqefs</v>
          </cell>
          <cell r="E1256">
            <v>357.2318899182813</v>
          </cell>
        </row>
        <row r="1257">
          <cell r="B1257" t="str">
            <v>cat703</v>
          </cell>
          <cell r="C1257" t="str">
            <v>FROZEN VEGETABLES</v>
          </cell>
          <cell r="D1257" t="str">
            <v>cqefs</v>
          </cell>
          <cell r="E1257">
            <v>87.21075229309001</v>
          </cell>
        </row>
        <row r="1258">
          <cell r="B1258" t="str">
            <v>cat704</v>
          </cell>
          <cell r="C1258" t="str">
            <v>CANNED VEGETABLES (INC POTATOES)</v>
          </cell>
          <cell r="D1258" t="str">
            <v>cqefs</v>
          </cell>
          <cell r="E1258">
            <v>223.87441941909964</v>
          </cell>
        </row>
        <row r="1259">
          <cell r="B1259" t="str">
            <v>cat705</v>
          </cell>
          <cell r="C1259" t="str">
            <v>OTHER VEGETABLE PRODUCTS</v>
          </cell>
          <cell r="D1259" t="str">
            <v>cqefs</v>
          </cell>
          <cell r="E1259">
            <v>245.98986516754329</v>
          </cell>
        </row>
        <row r="1260">
          <cell r="B1260" t="str">
            <v>cat710</v>
          </cell>
          <cell r="C1260" t="str">
            <v>TOTAL PROCESSED POTATOES (EXC FRESH)</v>
          </cell>
          <cell r="D1260" t="str">
            <v>cqefs</v>
          </cell>
          <cell r="E1260">
            <v>199.84314696145162</v>
          </cell>
        </row>
        <row r="1261">
          <cell r="B1261" t="str">
            <v>cat720</v>
          </cell>
          <cell r="C1261" t="str">
            <v>TOTAL OTHER VEGETABLES (EXC FRESH &amp; PROCESSED POTATOES)</v>
          </cell>
          <cell r="D1261" t="str">
            <v>cqefs</v>
          </cell>
          <cell r="E1261">
            <v>1082.9389596902765</v>
          </cell>
        </row>
        <row r="1262">
          <cell r="B1262" t="str">
            <v>cat730</v>
          </cell>
          <cell r="C1262" t="str">
            <v>ALL VEGETABLES (INCLUDING POTATOES)</v>
          </cell>
          <cell r="D1262" t="str">
            <v>cqefs</v>
          </cell>
          <cell r="E1262">
            <v>2006.7251577156201</v>
          </cell>
        </row>
        <row r="1263">
          <cell r="B1263" t="str">
            <v>cat800</v>
          </cell>
          <cell r="C1263" t="str">
            <v>OTHER FATS (EXC BUTTER &amp; MARGARINE)</v>
          </cell>
          <cell r="D1263" t="str">
            <v>cqefs</v>
          </cell>
          <cell r="E1263">
            <v>130.69063076141313</v>
          </cell>
        </row>
        <row r="1264">
          <cell r="B1264" t="str">
            <v>cat801</v>
          </cell>
          <cell r="C1264" t="str">
            <v>CITRUS FRUIT</v>
          </cell>
          <cell r="D1264" t="str">
            <v>cqefs</v>
          </cell>
          <cell r="E1264">
            <v>137.65717324341631</v>
          </cell>
        </row>
        <row r="1265">
          <cell r="B1265" t="str">
            <v>cat802</v>
          </cell>
          <cell r="C1265" t="str">
            <v>OTHER FRESH FRUIT (EXC CITRUS, BANANAS &amp;Y APPLES)</v>
          </cell>
          <cell r="D1265" t="str">
            <v>cqefs</v>
          </cell>
          <cell r="E1265">
            <v>197.38628052582339</v>
          </cell>
        </row>
        <row r="1266">
          <cell r="B1266" t="str">
            <v>cat803</v>
          </cell>
          <cell r="C1266" t="str">
            <v>CANNED FRUIT</v>
          </cell>
          <cell r="D1266" t="str">
            <v>cqefs</v>
          </cell>
          <cell r="E1266">
            <v>36.910071193894879</v>
          </cell>
        </row>
        <row r="1267">
          <cell r="B1267" t="str">
            <v>cat804</v>
          </cell>
          <cell r="C1267" t="str">
            <v>OTHER FRUIT PRODUCTS &amp; NUTS (EXC CANNED AND FRUIT JUICES)</v>
          </cell>
          <cell r="D1267" t="str">
            <v>cqefs</v>
          </cell>
          <cell r="E1267">
            <v>32.571029600909988</v>
          </cell>
        </row>
        <row r="1268">
          <cell r="B1268" t="str">
            <v>cat810</v>
          </cell>
          <cell r="C1268" t="str">
            <v>TOTAL FRUIT (FRESH &amp; PROCESSED)</v>
          </cell>
          <cell r="D1268" t="str">
            <v>cqefs</v>
          </cell>
          <cell r="E1268">
            <v>1078.9389279668958</v>
          </cell>
        </row>
        <row r="1269">
          <cell r="B1269" t="str">
            <v>cat811</v>
          </cell>
          <cell r="C1269" t="str">
            <v>ALL FRUIT AND VEGETABLES (EXC FRESH AND PROCESSED POTATOES)</v>
          </cell>
          <cell r="D1269" t="str">
            <v>cqefs</v>
          </cell>
          <cell r="E1269">
            <v>2161.8778876571723</v>
          </cell>
        </row>
        <row r="1270">
          <cell r="B1270" t="str">
            <v>cat850</v>
          </cell>
          <cell r="C1270" t="str">
            <v>WHITE BREAD (INC PREMIUM AND SOFTGRAIN)</v>
          </cell>
          <cell r="D1270" t="str">
            <v>cqefs</v>
          </cell>
          <cell r="E1270">
            <v>445.21465350293204</v>
          </cell>
        </row>
        <row r="1271">
          <cell r="B1271" t="str">
            <v>cat851</v>
          </cell>
          <cell r="C1271" t="str">
            <v>BROWN  &amp; WHOLEMEAL BREAD</v>
          </cell>
          <cell r="D1271" t="str">
            <v>cqefs</v>
          </cell>
          <cell r="E1271">
            <v>150.37537383754133</v>
          </cell>
        </row>
        <row r="1272">
          <cell r="B1272" t="str">
            <v>cat852</v>
          </cell>
          <cell r="C1272" t="str">
            <v>CAKES BUNS AND PASTRIES</v>
          </cell>
          <cell r="D1272" t="str">
            <v>cqefs</v>
          </cell>
          <cell r="E1272">
            <v>129.33195881374635</v>
          </cell>
        </row>
        <row r="1273">
          <cell r="B1273" t="str">
            <v>cat853</v>
          </cell>
          <cell r="C1273" t="str">
            <v>BISCUITS, CAKES, BUNS AND CRISPBREADS</v>
          </cell>
          <cell r="D1273" t="str">
            <v>cqefs</v>
          </cell>
          <cell r="E1273">
            <v>266.26482706718565</v>
          </cell>
        </row>
        <row r="1274">
          <cell r="B1274" t="str">
            <v>cat860</v>
          </cell>
          <cell r="C1274" t="str">
            <v>BISCUITS</v>
          </cell>
          <cell r="D1274" t="str">
            <v>cqefs</v>
          </cell>
          <cell r="E1274">
            <v>136.9328682534393</v>
          </cell>
        </row>
        <row r="1275">
          <cell r="B1275" t="str">
            <v>cat870</v>
          </cell>
          <cell r="C1275" t="str">
            <v>OTHER CEREALS (EXC BREAD, CAKES &amp; BISCS, FLOUR &amp; BRKFAST CEREALS)</v>
          </cell>
          <cell r="D1275" t="str">
            <v>cqefs</v>
          </cell>
          <cell r="E1275">
            <v>279.78222212188484</v>
          </cell>
        </row>
        <row r="1276">
          <cell r="B1276" t="str">
            <v>cat871</v>
          </cell>
          <cell r="C1276" t="str">
            <v>OTHER CEREALS (EXC BREAD, CAKES AND BISCUITS)</v>
          </cell>
          <cell r="D1276" t="str">
            <v>cqefs</v>
          </cell>
          <cell r="E1276">
            <v>469.84109536847916</v>
          </cell>
        </row>
        <row r="1277">
          <cell r="B1277" t="str">
            <v>cat872</v>
          </cell>
          <cell r="C1277" t="str">
            <v>OTHER CEREALS (EXC BREAD ONLY)</v>
          </cell>
          <cell r="D1277" t="str">
            <v>cqefs</v>
          </cell>
          <cell r="E1277">
            <v>736.10592243566475</v>
          </cell>
        </row>
        <row r="1278">
          <cell r="B1278" t="str">
            <v>cat880</v>
          </cell>
          <cell r="C1278" t="str">
            <v>TOTAL CEREALS (INC BREAD, CAKES &amp; BISCS, FLOUR &amp; BRKFAST CEREALS)</v>
          </cell>
          <cell r="D1278" t="str">
            <v>cqefs</v>
          </cell>
          <cell r="E1278">
            <v>1480.0891823449592</v>
          </cell>
        </row>
        <row r="1279">
          <cell r="B1279" t="str">
            <v>cat900</v>
          </cell>
          <cell r="C1279" t="str">
            <v>OTHER BEVERAGES (EXC TEA AND INSTANT COFFEE)</v>
          </cell>
          <cell r="D1279" t="str">
            <v>cqefs</v>
          </cell>
          <cell r="E1279">
            <v>10.274603491746616</v>
          </cell>
        </row>
        <row r="1280">
          <cell r="B1280" t="str">
            <v>cat901</v>
          </cell>
          <cell r="C1280" t="str">
            <v>ICE CREAM AND ICE CREAM PRODUCTS</v>
          </cell>
          <cell r="D1280" t="str">
            <v>cqefs</v>
          </cell>
          <cell r="E1280">
            <v>94.337906902085834</v>
          </cell>
        </row>
        <row r="1281">
          <cell r="B1281" t="str">
            <v>cat910</v>
          </cell>
          <cell r="C1281" t="str">
            <v>TEA, COFFEE AND SOFT DRINKS</v>
          </cell>
          <cell r="D1281" t="str">
            <v>cqefs</v>
          </cell>
          <cell r="E1281">
            <v>1057.2259308026087</v>
          </cell>
        </row>
        <row r="1282">
          <cell r="B1282" t="str">
            <v>cat920</v>
          </cell>
          <cell r="C1282" t="str">
            <v>SUGAR, JAM AND CONFECTIONERY</v>
          </cell>
          <cell r="D1282" t="str">
            <v>cqefs</v>
          </cell>
          <cell r="E1282">
            <v>210.98042419648621</v>
          </cell>
        </row>
        <row r="1283">
          <cell r="B1283" t="str">
            <v>cat930</v>
          </cell>
          <cell r="C1283" t="str">
            <v>OTHER FOODS (EXC MINERAL WATER)</v>
          </cell>
          <cell r="D1283" t="str">
            <v>cqefs</v>
          </cell>
          <cell r="E1283">
            <v>307.99145168913725</v>
          </cell>
        </row>
        <row r="1284">
          <cell r="B1284" t="str">
            <v>cat100</v>
          </cell>
          <cell r="C1284" t="str">
            <v>SEASONAL FOODS</v>
          </cell>
          <cell r="D1284" t="str">
            <v>cqefs</v>
          </cell>
          <cell r="E1284">
            <v>2196.9565456486616</v>
          </cell>
        </row>
        <row r="1285">
          <cell r="B1285" t="str">
            <v>cat101</v>
          </cell>
          <cell r="C1285" t="str">
            <v>NON-SEASONAL FOODS</v>
          </cell>
          <cell r="D1285" t="str">
            <v>cqefs</v>
          </cell>
          <cell r="E1285">
            <v>7600.7059440497906</v>
          </cell>
        </row>
        <row r="1286">
          <cell r="B1286" t="str">
            <v>cat104</v>
          </cell>
          <cell r="C1286" t="str">
            <v>TOTAL CONVENIENCE FOODS</v>
          </cell>
          <cell r="D1286" t="str">
            <v>cqefs</v>
          </cell>
          <cell r="E1286">
            <v>2029.8227235526031</v>
          </cell>
        </row>
        <row r="1287">
          <cell r="B1287" t="str">
            <v>cat105</v>
          </cell>
          <cell r="C1287" t="str">
            <v>ALL FOOD AND DRINK EXCLUDING ALCOHOLIC DRINKS</v>
          </cell>
          <cell r="D1287" t="str">
            <v>cqefs</v>
          </cell>
          <cell r="E1287">
            <v>9418.8702713977109</v>
          </cell>
        </row>
        <row r="1288">
          <cell r="B1288" t="str">
            <v>cat106</v>
          </cell>
          <cell r="C1288" t="str">
            <v>ALL FOODS EXCEPT SOFT DRNKS,CONF,ALCOHOL</v>
          </cell>
          <cell r="D1288" t="str">
            <v>cqefs</v>
          </cell>
          <cell r="E1288">
            <v>8484.1592454498204</v>
          </cell>
        </row>
        <row r="1289">
          <cell r="B1289" t="str">
            <v>cat108</v>
          </cell>
          <cell r="C1289" t="str">
            <v>ALL FOODS INC CONFECTIONERY AND ALCOHOL</v>
          </cell>
          <cell r="D1289" t="str">
            <v>cqefs</v>
          </cell>
          <cell r="E1289">
            <v>9797.662489698454</v>
          </cell>
        </row>
        <row r="1290">
          <cell r="B1290" t="str">
            <v>cat110</v>
          </cell>
          <cell r="C1290" t="str">
            <v>FOOD (EX ALC,SD,C) EXC SALT</v>
          </cell>
          <cell r="D1290" t="str">
            <v>cqefs</v>
          </cell>
          <cell r="E1290">
            <v>8474.9666193444318</v>
          </cell>
        </row>
        <row r="1291">
          <cell r="B1291" t="str">
            <v>cat111</v>
          </cell>
          <cell r="C1291" t="str">
            <v>FOOD (INC ALC,SD,C) EXC SALT</v>
          </cell>
          <cell r="D1291" t="str">
            <v>cqefs</v>
          </cell>
          <cell r="E1291">
            <v>9788.4698635930654</v>
          </cell>
        </row>
        <row r="1292">
          <cell r="B1292" t="str">
            <v>cat112</v>
          </cell>
          <cell r="C1292" t="str">
            <v>SOFT AND ALCOHOLIC DRINKS AND CONFECTIONERY</v>
          </cell>
          <cell r="D1292" t="str">
            <v>cqefs</v>
          </cell>
          <cell r="E1292">
            <v>1313.503244248629</v>
          </cell>
        </row>
        <row r="1293">
          <cell r="B1293" t="str">
            <v>cat520</v>
          </cell>
          <cell r="C1293" t="str">
            <v>ALL MILK AND CREAM</v>
          </cell>
          <cell r="D1293" t="str">
            <v>cqefs</v>
          </cell>
          <cell r="E1293">
            <v>2014.2796640571023</v>
          </cell>
        </row>
        <row r="1294">
          <cell r="B1294" t="str">
            <v>cat521</v>
          </cell>
          <cell r="C1294" t="str">
            <v>OTHER MILK AND CREAM (EXC LOW FAT MILKS)</v>
          </cell>
          <cell r="D1294" t="str">
            <v>cqefs</v>
          </cell>
          <cell r="E1294">
            <v>246.25926806016258</v>
          </cell>
        </row>
        <row r="1295">
          <cell r="B1295" t="str">
            <v>cat522</v>
          </cell>
          <cell r="C1295" t="str">
            <v>ALL MILK (LIQUID AND SKIMMED)</v>
          </cell>
          <cell r="D1295" t="str">
            <v>cqefs</v>
          </cell>
          <cell r="E1295">
            <v>1768.0203959969404</v>
          </cell>
        </row>
        <row r="1296">
          <cell r="B1296" t="str">
            <v>cat523</v>
          </cell>
          <cell r="C1296" t="str">
            <v>WELFARE AND SCHOOL MILK</v>
          </cell>
          <cell r="D1296" t="str">
            <v>cqefs</v>
          </cell>
          <cell r="E1296">
            <v>29.731931721803917</v>
          </cell>
        </row>
        <row r="1297">
          <cell r="B1297" t="str">
            <v>cat530</v>
          </cell>
          <cell r="C1297" t="str">
            <v>MILK, CHEESE AND EGGS</v>
          </cell>
          <cell r="D1297" t="str">
            <v>cqefs</v>
          </cell>
          <cell r="E1297">
            <v>2119.3803804430395</v>
          </cell>
        </row>
        <row r="1298">
          <cell r="B1298" t="str">
            <v>cat601</v>
          </cell>
          <cell r="C1298" t="str">
            <v>PRIMARY POULTRY</v>
          </cell>
          <cell r="D1298" t="str">
            <v>cqefs</v>
          </cell>
          <cell r="E1298">
            <v>235.74533339653561</v>
          </cell>
        </row>
        <row r="1299">
          <cell r="B1299" t="str">
            <v>cat602</v>
          </cell>
          <cell r="C1299" t="str">
            <v>OTHER COOKED MEAT EXC BACON &amp; HAM AND POULTRY)</v>
          </cell>
          <cell r="D1299" t="str">
            <v>cqefs</v>
          </cell>
          <cell r="E1299">
            <v>47.766959827468668</v>
          </cell>
        </row>
        <row r="1300">
          <cell r="B1300" t="str">
            <v>cat603</v>
          </cell>
          <cell r="C1300" t="str">
            <v>SAUSAGES, UNCOOKED</v>
          </cell>
          <cell r="D1300" t="str">
            <v>cqefs</v>
          </cell>
          <cell r="E1300">
            <v>58.661411709524785</v>
          </cell>
        </row>
        <row r="1301">
          <cell r="B1301" t="str">
            <v>cat604</v>
          </cell>
          <cell r="C1301" t="str">
            <v>OFFALS</v>
          </cell>
          <cell r="D1301" t="str">
            <v>cqefs</v>
          </cell>
          <cell r="E1301">
            <v>5.0869137771129775</v>
          </cell>
        </row>
        <row r="1302">
          <cell r="B1302" t="str">
            <v>cat605</v>
          </cell>
          <cell r="C1302" t="str">
            <v>OTHER MEAT AND MEAT PRODUCTS</v>
          </cell>
          <cell r="D1302" t="str">
            <v>cqefs</v>
          </cell>
          <cell r="E1302">
            <v>217.49606830827977</v>
          </cell>
        </row>
        <row r="1303">
          <cell r="B1303" t="str">
            <v>cat610</v>
          </cell>
          <cell r="C1303" t="str">
            <v>TOTAL MEAT AND MEAT PRODUCTS (INC CARCASE)</v>
          </cell>
          <cell r="D1303" t="str">
            <v>cqefs</v>
          </cell>
          <cell r="E1303">
            <v>909.16391312372696</v>
          </cell>
        </row>
        <row r="1304">
          <cell r="B1304" t="str">
            <v>cat650</v>
          </cell>
          <cell r="C1304" t="str">
            <v>FISH (FRESH, CHILLED OR FROZEN)</v>
          </cell>
          <cell r="D1304" t="str">
            <v>cqefs</v>
          </cell>
          <cell r="E1304">
            <v>46.986482462353209</v>
          </cell>
        </row>
        <row r="1305">
          <cell r="B1305" t="str">
            <v>cat651</v>
          </cell>
          <cell r="C1305" t="str">
            <v>OTHER FISH AND FISH PRODUCTS</v>
          </cell>
          <cell r="D1305" t="str">
            <v>cqefs</v>
          </cell>
          <cell r="E1305">
            <v>96.039117555529458</v>
          </cell>
        </row>
        <row r="1306">
          <cell r="B1306" t="str">
            <v>cat700</v>
          </cell>
          <cell r="C1306" t="str">
            <v>PRESERVES</v>
          </cell>
          <cell r="D1306" t="str">
            <v>cqefs</v>
          </cell>
          <cell r="E1306">
            <v>33.69153880301829</v>
          </cell>
        </row>
        <row r="1307">
          <cell r="B1307" t="str">
            <v>cat701</v>
          </cell>
          <cell r="C1307" t="str">
            <v>TOTAL POTATOES</v>
          </cell>
          <cell r="D1307" t="str">
            <v>cqefs</v>
          </cell>
          <cell r="E1307">
            <v>886.12628893408976</v>
          </cell>
        </row>
        <row r="1308">
          <cell r="B1308" t="str">
            <v>cat702</v>
          </cell>
          <cell r="C1308" t="str">
            <v>PROCESSED VEGETABLES EXCLUDING PROCESSED POTATOES</v>
          </cell>
          <cell r="D1308" t="str">
            <v>cqefs</v>
          </cell>
          <cell r="E1308">
            <v>348.2400587124032</v>
          </cell>
        </row>
        <row r="1309">
          <cell r="B1309" t="str">
            <v>cat703</v>
          </cell>
          <cell r="C1309" t="str">
            <v>FROZEN VEGETABLES</v>
          </cell>
          <cell r="D1309" t="str">
            <v>cqefs</v>
          </cell>
          <cell r="E1309">
            <v>86.845192136879078</v>
          </cell>
        </row>
        <row r="1310">
          <cell r="B1310" t="str">
            <v>cat704</v>
          </cell>
          <cell r="C1310" t="str">
            <v>CANNED VEGETABLES (INC POTATOES)</v>
          </cell>
          <cell r="D1310" t="str">
            <v>cqefs</v>
          </cell>
          <cell r="E1310">
            <v>209.72114981684518</v>
          </cell>
        </row>
        <row r="1311">
          <cell r="B1311" t="str">
            <v>cat705</v>
          </cell>
          <cell r="C1311" t="str">
            <v>OTHER VEGETABLE PRODUCTS</v>
          </cell>
          <cell r="D1311" t="str">
            <v>cqefs</v>
          </cell>
          <cell r="E1311">
            <v>251.03651993946127</v>
          </cell>
        </row>
        <row r="1312">
          <cell r="B1312" t="str">
            <v>cat710</v>
          </cell>
          <cell r="C1312" t="str">
            <v>TOTAL PROCESSED POTATOES (EXC FRESH)</v>
          </cell>
          <cell r="D1312" t="str">
            <v>cqefs</v>
          </cell>
          <cell r="E1312">
            <v>199.36280318078246</v>
          </cell>
        </row>
        <row r="1313">
          <cell r="B1313" t="str">
            <v>cat720</v>
          </cell>
          <cell r="C1313" t="str">
            <v>TOTAL OTHER VEGETABLES (EXC FRESH &amp; PROCESSED POTATOES)</v>
          </cell>
          <cell r="D1313" t="str">
            <v>cqefs</v>
          </cell>
          <cell r="E1313">
            <v>1087.2905756982741</v>
          </cell>
        </row>
        <row r="1314">
          <cell r="B1314" t="str">
            <v>cat730</v>
          </cell>
          <cell r="C1314" t="str">
            <v>ALL VEGETABLES (INCLUDING POTATOES)</v>
          </cell>
          <cell r="D1314" t="str">
            <v>cqefs</v>
          </cell>
          <cell r="E1314">
            <v>1973.416864632364</v>
          </cell>
        </row>
        <row r="1315">
          <cell r="B1315" t="str">
            <v>cat800</v>
          </cell>
          <cell r="C1315" t="str">
            <v>OTHER FATS (EXC BUTTER &amp; MARGARINE)</v>
          </cell>
          <cell r="D1315" t="str">
            <v>cqefs</v>
          </cell>
          <cell r="E1315">
            <v>129.39758072684361</v>
          </cell>
        </row>
        <row r="1316">
          <cell r="B1316" t="str">
            <v>cat801</v>
          </cell>
          <cell r="C1316" t="str">
            <v>CITRUS FRUIT</v>
          </cell>
          <cell r="D1316" t="str">
            <v>cqefs</v>
          </cell>
          <cell r="E1316">
            <v>119.95357324413416</v>
          </cell>
        </row>
        <row r="1317">
          <cell r="B1317" t="str">
            <v>cat802</v>
          </cell>
          <cell r="C1317" t="str">
            <v>OTHER FRESH FRUIT (EXC CITRUS, BANANAS &amp;Y APPLES)</v>
          </cell>
          <cell r="D1317" t="str">
            <v>cqefs</v>
          </cell>
          <cell r="E1317">
            <v>217.57145839227979</v>
          </cell>
        </row>
        <row r="1318">
          <cell r="B1318" t="str">
            <v>cat803</v>
          </cell>
          <cell r="C1318" t="str">
            <v>CANNED FRUIT</v>
          </cell>
          <cell r="D1318" t="str">
            <v>cqefs</v>
          </cell>
          <cell r="E1318">
            <v>37.418824832942988</v>
          </cell>
        </row>
        <row r="1319">
          <cell r="B1319" t="str">
            <v>cat804</v>
          </cell>
          <cell r="C1319" t="str">
            <v>OTHER FRUIT PRODUCTS &amp; NUTS (EXC CANNED AND FRUIT JUICES)</v>
          </cell>
          <cell r="D1319" t="str">
            <v>cqefs</v>
          </cell>
          <cell r="E1319">
            <v>30.210609446925488</v>
          </cell>
        </row>
        <row r="1320">
          <cell r="B1320" t="str">
            <v>cat810</v>
          </cell>
          <cell r="C1320" t="str">
            <v>TOTAL FRUIT (FRESH &amp; PROCESSED)</v>
          </cell>
          <cell r="D1320" t="str">
            <v>cqefs</v>
          </cell>
          <cell r="E1320">
            <v>1057.2189240153766</v>
          </cell>
        </row>
        <row r="1321">
          <cell r="B1321" t="str">
            <v>cat811</v>
          </cell>
          <cell r="C1321" t="str">
            <v>ALL FRUIT AND VEGETABLES (EXC FRESH AND PROCESSED POTATOES)</v>
          </cell>
          <cell r="D1321" t="str">
            <v>cqefs</v>
          </cell>
          <cell r="E1321">
            <v>2144.5094997136503</v>
          </cell>
        </row>
        <row r="1322">
          <cell r="B1322" t="str">
            <v>cat850</v>
          </cell>
          <cell r="C1322" t="str">
            <v>WHITE BREAD (INC PREMIUM AND SOFTGRAIN)</v>
          </cell>
          <cell r="D1322" t="str">
            <v>cqefs</v>
          </cell>
          <cell r="E1322">
            <v>418.1401565151935</v>
          </cell>
        </row>
        <row r="1323">
          <cell r="B1323" t="str">
            <v>cat851</v>
          </cell>
          <cell r="C1323" t="str">
            <v>BROWN  &amp; WHOLEMEAL BREAD</v>
          </cell>
          <cell r="D1323" t="str">
            <v>cqefs</v>
          </cell>
          <cell r="E1323">
            <v>157.4530234836991</v>
          </cell>
        </row>
        <row r="1324">
          <cell r="B1324" t="str">
            <v>cat852</v>
          </cell>
          <cell r="C1324" t="str">
            <v>CAKES BUNS AND PASTRIES</v>
          </cell>
          <cell r="D1324" t="str">
            <v>cqefs</v>
          </cell>
          <cell r="E1324">
            <v>127.28990770266853</v>
          </cell>
        </row>
        <row r="1325">
          <cell r="B1325" t="str">
            <v>cat853</v>
          </cell>
          <cell r="C1325" t="str">
            <v>BISCUITS, CAKES, BUNS AND CRISPBREADS</v>
          </cell>
          <cell r="D1325" t="str">
            <v>cqefs</v>
          </cell>
          <cell r="E1325">
            <v>259.60763379143833</v>
          </cell>
        </row>
        <row r="1326">
          <cell r="B1326" t="str">
            <v>cat860</v>
          </cell>
          <cell r="C1326" t="str">
            <v>BISCUITS</v>
          </cell>
          <cell r="D1326" t="str">
            <v>cqefs</v>
          </cell>
          <cell r="E1326">
            <v>132.31772608876983</v>
          </cell>
        </row>
        <row r="1327">
          <cell r="B1327" t="str">
            <v>cat870</v>
          </cell>
          <cell r="C1327" t="str">
            <v>OTHER CEREALS (EXC BREAD, CAKES &amp; BISCS, FLOUR &amp; BRKFAST CEREALS)</v>
          </cell>
          <cell r="D1327" t="str">
            <v>cqefs</v>
          </cell>
          <cell r="E1327">
            <v>297.86491811453777</v>
          </cell>
        </row>
        <row r="1328">
          <cell r="B1328" t="str">
            <v>cat871</v>
          </cell>
          <cell r="C1328" t="str">
            <v>OTHER CEREALS (EXC BREAD, CAKES AND BISCUITS)</v>
          </cell>
          <cell r="D1328" t="str">
            <v>cqefs</v>
          </cell>
          <cell r="E1328">
            <v>486.37217466749109</v>
          </cell>
        </row>
        <row r="1329">
          <cell r="B1329" t="str">
            <v>cat872</v>
          </cell>
          <cell r="C1329" t="str">
            <v>OTHER CEREALS (EXC BREAD ONLY)</v>
          </cell>
          <cell r="D1329" t="str">
            <v>cqefs</v>
          </cell>
          <cell r="E1329">
            <v>745.97980845892982</v>
          </cell>
        </row>
        <row r="1330">
          <cell r="B1330" t="str">
            <v>cat880</v>
          </cell>
          <cell r="C1330" t="str">
            <v>TOTAL CEREALS (INC BREAD, CAKES &amp; BISCS, FLOUR &amp; BRKFAST CEREALS)</v>
          </cell>
          <cell r="D1330" t="str">
            <v>cqefs</v>
          </cell>
          <cell r="E1330">
            <v>1466.0071676911227</v>
          </cell>
        </row>
        <row r="1331">
          <cell r="B1331" t="str">
            <v>cat900</v>
          </cell>
          <cell r="C1331" t="str">
            <v>OTHER BEVERAGES (EXC TEA AND INSTANT COFFEE)</v>
          </cell>
          <cell r="D1331" t="str">
            <v>cqefs</v>
          </cell>
          <cell r="E1331">
            <v>12.639932550537392</v>
          </cell>
        </row>
        <row r="1332">
          <cell r="B1332" t="str">
            <v>cat901</v>
          </cell>
          <cell r="C1332" t="str">
            <v>ICE CREAM AND ICE CREAM PRODUCTS</v>
          </cell>
          <cell r="D1332" t="str">
            <v>cqefs</v>
          </cell>
          <cell r="E1332">
            <v>93.652829344993705</v>
          </cell>
        </row>
        <row r="1333">
          <cell r="B1333" t="str">
            <v>cat910</v>
          </cell>
          <cell r="C1333" t="str">
            <v>TEA, COFFEE AND SOFT DRINKS</v>
          </cell>
          <cell r="D1333" t="str">
            <v>cqefs</v>
          </cell>
          <cell r="E1333">
            <v>1069.3984582580663</v>
          </cell>
        </row>
        <row r="1334">
          <cell r="B1334" t="str">
            <v>cat920</v>
          </cell>
          <cell r="C1334" t="str">
            <v>SUGAR, JAM AND CONFECTIONERY</v>
          </cell>
          <cell r="D1334" t="str">
            <v>cqefs</v>
          </cell>
          <cell r="E1334">
            <v>194.01694140356108</v>
          </cell>
        </row>
        <row r="1335">
          <cell r="B1335" t="str">
            <v>cat930</v>
          </cell>
          <cell r="C1335" t="str">
            <v>OTHER FOODS (EXC MINERAL WATER)</v>
          </cell>
          <cell r="D1335" t="str">
            <v>cqefs</v>
          </cell>
          <cell r="E1335">
            <v>300.56511496816165</v>
          </cell>
        </row>
        <row r="1336">
          <cell r="B1336" t="str">
            <v>cat100</v>
          </cell>
          <cell r="C1336" t="str">
            <v>SEASONAL FOODS</v>
          </cell>
          <cell r="D1336" t="str">
            <v>cqefs</v>
          </cell>
          <cell r="E1336">
            <v>2252.2351282007285</v>
          </cell>
        </row>
        <row r="1337">
          <cell r="B1337" t="str">
            <v>cat101</v>
          </cell>
          <cell r="C1337" t="str">
            <v>NON-SEASONAL FOODS</v>
          </cell>
          <cell r="D1337" t="str">
            <v>cqefs</v>
          </cell>
          <cell r="E1337">
            <v>8009.9355560507383</v>
          </cell>
        </row>
        <row r="1338">
          <cell r="B1338" t="str">
            <v>cat104</v>
          </cell>
          <cell r="C1338" t="str">
            <v>TOTAL CONVENIENCE FOODS</v>
          </cell>
          <cell r="D1338" t="str">
            <v>cqefs</v>
          </cell>
          <cell r="E1338">
            <v>2116.1390234100368</v>
          </cell>
        </row>
        <row r="1339">
          <cell r="B1339" t="str">
            <v>cat105</v>
          </cell>
          <cell r="C1339" t="str">
            <v>ALL FOOD AND DRINK EXCLUDING ALCOHOLIC DRINKS</v>
          </cell>
          <cell r="D1339" t="str">
            <v>cqefs</v>
          </cell>
          <cell r="E1339">
            <v>9832.6302421614691</v>
          </cell>
        </row>
        <row r="1340">
          <cell r="B1340" t="str">
            <v>cat106</v>
          </cell>
          <cell r="C1340" t="str">
            <v>ALL FOODS EXCEPT SOFT DRNKS,CONF,ALCOHOL</v>
          </cell>
          <cell r="D1340" t="str">
            <v>cqefs</v>
          </cell>
          <cell r="E1340">
            <v>8785.9721412473573</v>
          </cell>
        </row>
        <row r="1341">
          <cell r="B1341" t="str">
            <v>cat108</v>
          </cell>
          <cell r="C1341" t="str">
            <v>ALL FOODS INC CONFECTIONERY AND ALCOHOL</v>
          </cell>
          <cell r="D1341" t="str">
            <v>cqefs</v>
          </cell>
          <cell r="E1341">
            <v>10262.170684251467</v>
          </cell>
        </row>
        <row r="1342">
          <cell r="B1342" t="str">
            <v>cat110</v>
          </cell>
          <cell r="C1342" t="str">
            <v>FOOD (EX ALC,SD,C) EXC SALT</v>
          </cell>
          <cell r="D1342" t="str">
            <v>cqefs</v>
          </cell>
          <cell r="E1342">
            <v>8778.6528787542084</v>
          </cell>
        </row>
        <row r="1343">
          <cell r="B1343" t="str">
            <v>cat111</v>
          </cell>
          <cell r="C1343" t="str">
            <v>FOOD (INC ALC,SD,C) EXC SALT</v>
          </cell>
          <cell r="D1343" t="str">
            <v>cqefs</v>
          </cell>
          <cell r="E1343">
            <v>10254.851421758318</v>
          </cell>
        </row>
        <row r="1344">
          <cell r="B1344" t="str">
            <v>cat112</v>
          </cell>
          <cell r="C1344" t="str">
            <v>SOFT AND ALCOHOLIC DRINKS AND CONFECTIONERY</v>
          </cell>
          <cell r="D1344" t="str">
            <v>cqefs</v>
          </cell>
          <cell r="E1344">
            <v>1476.1985430041059</v>
          </cell>
        </row>
        <row r="1345">
          <cell r="B1345" t="str">
            <v>cat520</v>
          </cell>
          <cell r="C1345" t="str">
            <v>ALL MILK AND CREAM</v>
          </cell>
          <cell r="D1345" t="str">
            <v>cqefs</v>
          </cell>
          <cell r="E1345">
            <v>2087.0626003510497</v>
          </cell>
        </row>
        <row r="1346">
          <cell r="B1346" t="str">
            <v>cat521</v>
          </cell>
          <cell r="C1346" t="str">
            <v>OTHER MILK AND CREAM (EXC LOW FAT MILKS)</v>
          </cell>
          <cell r="D1346" t="str">
            <v>cqefs</v>
          </cell>
          <cell r="E1346">
            <v>277.30487500874523</v>
          </cell>
        </row>
        <row r="1347">
          <cell r="B1347" t="str">
            <v>cat522</v>
          </cell>
          <cell r="C1347" t="str">
            <v>ALL MILK (LIQUID AND SKIMMED)</v>
          </cell>
          <cell r="D1347" t="str">
            <v>cqefs</v>
          </cell>
          <cell r="E1347">
            <v>1809.7577253423046</v>
          </cell>
        </row>
        <row r="1348">
          <cell r="B1348" t="str">
            <v>cat523</v>
          </cell>
          <cell r="C1348" t="str">
            <v>WELFARE AND SCHOOL MILK</v>
          </cell>
          <cell r="D1348" t="str">
            <v>cqefs</v>
          </cell>
          <cell r="E1348">
            <v>26.358656311216372</v>
          </cell>
        </row>
        <row r="1349">
          <cell r="B1349" t="str">
            <v>cat530</v>
          </cell>
          <cell r="C1349" t="str">
            <v>MILK, CHEESE AND EGGS</v>
          </cell>
          <cell r="D1349" t="str">
            <v>cqefs</v>
          </cell>
          <cell r="E1349">
            <v>2198.0197833015059</v>
          </cell>
        </row>
        <row r="1350">
          <cell r="B1350" t="str">
            <v>cat601</v>
          </cell>
          <cell r="C1350" t="str">
            <v>PRIMARY POULTRY</v>
          </cell>
          <cell r="D1350" t="str">
            <v>cqefs</v>
          </cell>
          <cell r="E1350">
            <v>252.93950376956474</v>
          </cell>
        </row>
        <row r="1351">
          <cell r="B1351" t="str">
            <v>cat602</v>
          </cell>
          <cell r="C1351" t="str">
            <v>OTHER COOKED MEAT EXC BACON &amp; HAM AND POULTRY)</v>
          </cell>
          <cell r="D1351" t="str">
            <v>cqefs</v>
          </cell>
          <cell r="E1351">
            <v>50.406029992165251</v>
          </cell>
        </row>
        <row r="1352">
          <cell r="B1352" t="str">
            <v>cat603</v>
          </cell>
          <cell r="C1352" t="str">
            <v>SAUSAGES, UNCOOKED</v>
          </cell>
          <cell r="D1352" t="str">
            <v>cqefs</v>
          </cell>
          <cell r="E1352">
            <v>61.140255701811384</v>
          </cell>
        </row>
        <row r="1353">
          <cell r="B1353" t="str">
            <v>cat604</v>
          </cell>
          <cell r="C1353" t="str">
            <v>OFFALS</v>
          </cell>
          <cell r="D1353" t="str">
            <v>cqefs</v>
          </cell>
          <cell r="E1353">
            <v>5.1390016663054858</v>
          </cell>
        </row>
        <row r="1354">
          <cell r="B1354" t="str">
            <v>cat605</v>
          </cell>
          <cell r="C1354" t="str">
            <v>OTHER MEAT AND MEAT PRODUCTS</v>
          </cell>
          <cell r="D1354" t="str">
            <v>cqefs</v>
          </cell>
          <cell r="E1354">
            <v>236.08414024345174</v>
          </cell>
        </row>
        <row r="1355">
          <cell r="B1355" t="str">
            <v>cat610</v>
          </cell>
          <cell r="C1355" t="str">
            <v>TOTAL MEAT AND MEAT PRODUCTS (INC CARCASE)</v>
          </cell>
          <cell r="D1355" t="str">
            <v>cqefs</v>
          </cell>
          <cell r="E1355">
            <v>966.05416397149543</v>
          </cell>
        </row>
        <row r="1356">
          <cell r="B1356" t="str">
            <v>cat650</v>
          </cell>
          <cell r="C1356" t="str">
            <v>FISH (FRESH, CHILLED OR FROZEN)</v>
          </cell>
          <cell r="D1356" t="str">
            <v>cqefs</v>
          </cell>
          <cell r="E1356">
            <v>45.328606356466423</v>
          </cell>
        </row>
        <row r="1357">
          <cell r="B1357" t="str">
            <v>cat651</v>
          </cell>
          <cell r="C1357" t="str">
            <v>OTHER FISH AND FISH PRODUCTS</v>
          </cell>
          <cell r="D1357" t="str">
            <v>cqefs</v>
          </cell>
          <cell r="E1357">
            <v>96.128089020177896</v>
          </cell>
        </row>
        <row r="1358">
          <cell r="B1358" t="str">
            <v>cat700</v>
          </cell>
          <cell r="C1358" t="str">
            <v>PRESERVES</v>
          </cell>
          <cell r="D1358" t="str">
            <v>cqefs</v>
          </cell>
          <cell r="E1358">
            <v>33.886538051487435</v>
          </cell>
        </row>
        <row r="1359">
          <cell r="B1359" t="str">
            <v>cat701</v>
          </cell>
          <cell r="C1359" t="str">
            <v>TOTAL POTATOES</v>
          </cell>
          <cell r="D1359" t="str">
            <v>cqefs</v>
          </cell>
          <cell r="E1359">
            <v>922.40509335330967</v>
          </cell>
        </row>
        <row r="1360">
          <cell r="B1360" t="str">
            <v>cat702</v>
          </cell>
          <cell r="C1360" t="str">
            <v>PROCESSED VEGETABLES EXCLUDING PROCESSED POTATOES</v>
          </cell>
          <cell r="D1360" t="str">
            <v>cqefs</v>
          </cell>
          <cell r="E1360">
            <v>344.70665680093788</v>
          </cell>
        </row>
        <row r="1361">
          <cell r="B1361" t="str">
            <v>cat703</v>
          </cell>
          <cell r="C1361" t="str">
            <v>FROZEN VEGETABLES</v>
          </cell>
          <cell r="D1361" t="str">
            <v>cqefs</v>
          </cell>
          <cell r="E1361">
            <v>80.084733170840281</v>
          </cell>
        </row>
        <row r="1362">
          <cell r="B1362" t="str">
            <v>cat704</v>
          </cell>
          <cell r="C1362" t="str">
            <v>CANNED VEGETABLES (INC POTATOES)</v>
          </cell>
          <cell r="D1362" t="str">
            <v>cqefs</v>
          </cell>
          <cell r="E1362">
            <v>218.20492078861744</v>
          </cell>
        </row>
        <row r="1363">
          <cell r="B1363" t="str">
            <v>cat705</v>
          </cell>
          <cell r="C1363" t="str">
            <v>OTHER VEGETABLE PRODUCTS</v>
          </cell>
          <cell r="D1363" t="str">
            <v>cqefs</v>
          </cell>
          <cell r="E1363">
            <v>248.59920479529757</v>
          </cell>
        </row>
        <row r="1364">
          <cell r="B1364" t="str">
            <v>cat710</v>
          </cell>
          <cell r="C1364" t="str">
            <v>TOTAL PROCESSED POTATOES (EXC FRESH)</v>
          </cell>
          <cell r="D1364" t="str">
            <v>cqefs</v>
          </cell>
          <cell r="E1364">
            <v>202.1822019538175</v>
          </cell>
        </row>
        <row r="1365">
          <cell r="B1365" t="str">
            <v>cat720</v>
          </cell>
          <cell r="C1365" t="str">
            <v>TOTAL OTHER VEGETABLES (EXC FRESH &amp; PROCESSED POTATOES)</v>
          </cell>
          <cell r="D1365" t="str">
            <v>cqefs</v>
          </cell>
          <cell r="E1365">
            <v>1071.6966945545969</v>
          </cell>
        </row>
        <row r="1366">
          <cell r="B1366" t="str">
            <v>cat730</v>
          </cell>
          <cell r="C1366" t="str">
            <v>ALL VEGETABLES (INCLUDING POTATOES)</v>
          </cell>
          <cell r="D1366" t="str">
            <v>cqefs</v>
          </cell>
          <cell r="E1366">
            <v>1994.1017879079063</v>
          </cell>
        </row>
        <row r="1367">
          <cell r="B1367" t="str">
            <v>cat800</v>
          </cell>
          <cell r="C1367" t="str">
            <v>OTHER FATS (EXC BUTTER &amp; MARGARINE)</v>
          </cell>
          <cell r="D1367" t="str">
            <v>cqefs</v>
          </cell>
          <cell r="E1367">
            <v>126.84087044147489</v>
          </cell>
        </row>
        <row r="1368">
          <cell r="B1368" t="str">
            <v>cat801</v>
          </cell>
          <cell r="C1368" t="str">
            <v>CITRUS FRUIT</v>
          </cell>
          <cell r="D1368" t="str">
            <v>cqefs</v>
          </cell>
          <cell r="E1368">
            <v>133.7134099581645</v>
          </cell>
        </row>
        <row r="1369">
          <cell r="B1369" t="str">
            <v>cat802</v>
          </cell>
          <cell r="C1369" t="str">
            <v>OTHER FRESH FRUIT (EXC CITRUS, BANANAS &amp;Y APPLES)</v>
          </cell>
          <cell r="D1369" t="str">
            <v>cqefs</v>
          </cell>
          <cell r="E1369">
            <v>222.17821110597296</v>
          </cell>
        </row>
        <row r="1370">
          <cell r="B1370" t="str">
            <v>cat803</v>
          </cell>
          <cell r="C1370" t="str">
            <v>CANNED FRUIT</v>
          </cell>
          <cell r="D1370" t="str">
            <v>cqefs</v>
          </cell>
          <cell r="E1370">
            <v>37.627171058216632</v>
          </cell>
        </row>
        <row r="1371">
          <cell r="B1371" t="str">
            <v>cat804</v>
          </cell>
          <cell r="C1371" t="str">
            <v>OTHER FRUIT PRODUCTS &amp; NUTS (EXC CANNED AND FRUIT JUICES)</v>
          </cell>
          <cell r="D1371" t="str">
            <v>cqefs</v>
          </cell>
          <cell r="E1371">
            <v>34.606102551658829</v>
          </cell>
        </row>
        <row r="1372">
          <cell r="B1372" t="str">
            <v>cat810</v>
          </cell>
          <cell r="C1372" t="str">
            <v>TOTAL FRUIT (FRESH &amp; PROCESSED)</v>
          </cell>
          <cell r="D1372" t="str">
            <v>cqefs</v>
          </cell>
          <cell r="E1372">
            <v>1111.2011416505991</v>
          </cell>
        </row>
        <row r="1373">
          <cell r="B1373" t="str">
            <v>cat811</v>
          </cell>
          <cell r="C1373" t="str">
            <v>ALL FRUIT AND VEGETABLES (EXC FRESH AND PROCESSED POTATOES)</v>
          </cell>
          <cell r="D1373" t="str">
            <v>cqefs</v>
          </cell>
          <cell r="E1373">
            <v>2182.8978362051962</v>
          </cell>
        </row>
        <row r="1374">
          <cell r="B1374" t="str">
            <v>cat850</v>
          </cell>
          <cell r="C1374" t="str">
            <v>WHITE BREAD (INC PREMIUM AND SOFTGRAIN)</v>
          </cell>
          <cell r="D1374" t="str">
            <v>cqefs</v>
          </cell>
          <cell r="E1374">
            <v>428.12241256377877</v>
          </cell>
        </row>
        <row r="1375">
          <cell r="B1375" t="str">
            <v>cat851</v>
          </cell>
          <cell r="C1375" t="str">
            <v>BROWN  &amp; WHOLEMEAL BREAD</v>
          </cell>
          <cell r="D1375" t="str">
            <v>cqefs</v>
          </cell>
          <cell r="E1375">
            <v>149.17753678401044</v>
          </cell>
        </row>
        <row r="1376">
          <cell r="B1376" t="str">
            <v>cat852</v>
          </cell>
          <cell r="C1376" t="str">
            <v>CAKES BUNS AND PASTRIES</v>
          </cell>
          <cell r="D1376" t="str">
            <v>cqefs</v>
          </cell>
          <cell r="E1376">
            <v>132.89228650721986</v>
          </cell>
        </row>
        <row r="1377">
          <cell r="B1377" t="str">
            <v>cat853</v>
          </cell>
          <cell r="C1377" t="str">
            <v>BISCUITS, CAKES, BUNS AND CRISPBREADS</v>
          </cell>
          <cell r="D1377" t="str">
            <v>cqefs</v>
          </cell>
          <cell r="E1377">
            <v>274.02267391937187</v>
          </cell>
        </row>
        <row r="1378">
          <cell r="B1378" t="str">
            <v>cat860</v>
          </cell>
          <cell r="C1378" t="str">
            <v>BISCUITS</v>
          </cell>
          <cell r="D1378" t="str">
            <v>cqefs</v>
          </cell>
          <cell r="E1378">
            <v>141.13038741215203</v>
          </cell>
        </row>
        <row r="1379">
          <cell r="B1379" t="str">
            <v>cat870</v>
          </cell>
          <cell r="C1379" t="str">
            <v>OTHER CEREALS (EXC BREAD, CAKES &amp; BISCS, FLOUR &amp; BRKFAST CEREALS)</v>
          </cell>
          <cell r="D1379" t="str">
            <v>cqefs</v>
          </cell>
          <cell r="E1379">
            <v>306.51245621470275</v>
          </cell>
        </row>
        <row r="1380">
          <cell r="B1380" t="str">
            <v>cat871</v>
          </cell>
          <cell r="C1380" t="str">
            <v>OTHER CEREALS (EXC BREAD, CAKES AND BISCUITS)</v>
          </cell>
          <cell r="D1380" t="str">
            <v>cqefs</v>
          </cell>
          <cell r="E1380">
            <v>516.0189325094218</v>
          </cell>
        </row>
        <row r="1381">
          <cell r="B1381" t="str">
            <v>cat872</v>
          </cell>
          <cell r="C1381" t="str">
            <v>OTHER CEREALS (EXC BREAD ONLY)</v>
          </cell>
          <cell r="D1381" t="str">
            <v>cqefs</v>
          </cell>
          <cell r="E1381">
            <v>790.04160642879367</v>
          </cell>
        </row>
        <row r="1382">
          <cell r="B1382" t="str">
            <v>cat880</v>
          </cell>
          <cell r="C1382" t="str">
            <v>TOTAL CEREALS (INC BREAD, CAKES &amp; BISCS, FLOUR &amp; BRKFAST CEREALS)</v>
          </cell>
          <cell r="D1382" t="str">
            <v>cqefs</v>
          </cell>
          <cell r="E1382">
            <v>1513.4619916455415</v>
          </cell>
        </row>
        <row r="1383">
          <cell r="B1383" t="str">
            <v>cat900</v>
          </cell>
          <cell r="C1383" t="str">
            <v>OTHER BEVERAGES (EXC TEA AND INSTANT COFFEE)</v>
          </cell>
          <cell r="D1383" t="str">
            <v>cqefs</v>
          </cell>
          <cell r="E1383">
            <v>12.288792873837451</v>
          </cell>
        </row>
        <row r="1384">
          <cell r="B1384" t="str">
            <v>cat901</v>
          </cell>
          <cell r="C1384" t="str">
            <v>ICE CREAM AND ICE CREAM PRODUCTS</v>
          </cell>
          <cell r="D1384" t="str">
            <v>cqefs</v>
          </cell>
          <cell r="E1384">
            <v>102.22328975298667</v>
          </cell>
        </row>
        <row r="1385">
          <cell r="B1385" t="str">
            <v>cat910</v>
          </cell>
          <cell r="C1385" t="str">
            <v>TEA, COFFEE AND SOFT DRINKS</v>
          </cell>
          <cell r="D1385" t="str">
            <v>cqefs</v>
          </cell>
          <cell r="E1385">
            <v>1187.6385336956419</v>
          </cell>
        </row>
        <row r="1386">
          <cell r="B1386" t="str">
            <v>cat920</v>
          </cell>
          <cell r="C1386" t="str">
            <v>SUGAR, JAM AND CONFECTIONERY</v>
          </cell>
          <cell r="D1386" t="str">
            <v>cqefs</v>
          </cell>
          <cell r="E1386">
            <v>202.79076807474365</v>
          </cell>
        </row>
        <row r="1387">
          <cell r="B1387" t="str">
            <v>cat930</v>
          </cell>
          <cell r="C1387" t="str">
            <v>OTHER FOODS (EXC MINERAL WATER)</v>
          </cell>
          <cell r="D1387" t="str">
            <v>cqefs</v>
          </cell>
          <cell r="E1387">
            <v>330.33880692541055</v>
          </cell>
        </row>
      </sheetData>
      <sheetData sheetId="4"/>
      <sheetData sheetId="5"/>
      <sheetData sheetId="6"/>
      <sheetData sheetId="7">
        <row r="1">
          <cell r="B1" t="str">
            <v>fdgp</v>
          </cell>
          <cell r="C1" t="str">
            <v>fdgp description</v>
          </cell>
          <cell r="D1" t="str">
            <v>type of series</v>
          </cell>
          <cell r="E1" t="str">
            <v>Consumption</v>
          </cell>
        </row>
        <row r="2">
          <cell r="B2">
            <v>4006</v>
          </cell>
          <cell r="C2" t="str">
            <v>LIQUID WHOLEMILK, INC SCHOOL &amp; WELFARE</v>
          </cell>
          <cell r="D2" t="str">
            <v>cqefs</v>
          </cell>
          <cell r="E2">
            <v>2669.1833342061764</v>
          </cell>
        </row>
        <row r="3">
          <cell r="B3">
            <v>9017</v>
          </cell>
          <cell r="C3" t="str">
            <v>OTHER MILK &amp; CREAM</v>
          </cell>
          <cell r="D3" t="str">
            <v>cqefs</v>
          </cell>
          <cell r="E3">
            <v>228.25598190614272</v>
          </cell>
        </row>
        <row r="4">
          <cell r="B4">
            <v>22023</v>
          </cell>
          <cell r="C4" t="str">
            <v>TOTAL CHEESE</v>
          </cell>
          <cell r="D4" t="str">
            <v>cqefs</v>
          </cell>
          <cell r="E4">
            <v>105.04845231593227</v>
          </cell>
        </row>
        <row r="5">
          <cell r="B5">
            <v>31041</v>
          </cell>
          <cell r="C5" t="str">
            <v>ALL CARCASE MEAT</v>
          </cell>
          <cell r="D5" t="str">
            <v>cqefs</v>
          </cell>
          <cell r="E5">
            <v>412.58176989380132</v>
          </cell>
        </row>
        <row r="6">
          <cell r="B6">
            <v>46095</v>
          </cell>
          <cell r="C6" t="str">
            <v>ALL NON-CARCASE MEAT AND MEAT PRODUCTS</v>
          </cell>
          <cell r="D6" t="str">
            <v>cqefs</v>
          </cell>
          <cell r="E6">
            <v>606.28046372728375</v>
          </cell>
        </row>
        <row r="7">
          <cell r="B7">
            <v>100123</v>
          </cell>
          <cell r="C7" t="str">
            <v>ALL FISH</v>
          </cell>
          <cell r="D7" t="str">
            <v>cqefs</v>
          </cell>
          <cell r="E7">
            <v>120.29890509175739</v>
          </cell>
        </row>
        <row r="8">
          <cell r="B8">
            <v>129129</v>
          </cell>
          <cell r="C8" t="str">
            <v>EGGS</v>
          </cell>
          <cell r="D8" t="str">
            <v>cqefs</v>
          </cell>
          <cell r="E8">
            <v>4.0833936651583578</v>
          </cell>
        </row>
        <row r="9">
          <cell r="B9">
            <v>135148</v>
          </cell>
          <cell r="C9" t="str">
            <v>ALL FATS</v>
          </cell>
          <cell r="D9" t="str">
            <v>cqefs</v>
          </cell>
          <cell r="E9">
            <v>315.98625833207814</v>
          </cell>
        </row>
        <row r="10">
          <cell r="B10">
            <v>150154</v>
          </cell>
          <cell r="C10" t="str">
            <v>SUGAR AND PRESERVES</v>
          </cell>
          <cell r="D10" t="str">
            <v>cqefs</v>
          </cell>
          <cell r="E10">
            <v>441.25198895646906</v>
          </cell>
        </row>
        <row r="11">
          <cell r="B11">
            <v>155155</v>
          </cell>
          <cell r="C11" t="str">
            <v>POTATOES</v>
          </cell>
          <cell r="D11" t="str">
            <v>cqefs</v>
          </cell>
          <cell r="E11">
            <v>1303.6239571168569</v>
          </cell>
        </row>
        <row r="12">
          <cell r="B12">
            <v>162171</v>
          </cell>
          <cell r="C12" t="str">
            <v>FRESH GREEN VEGETABLES</v>
          </cell>
          <cell r="D12" t="str">
            <v>cqefs</v>
          </cell>
          <cell r="E12">
            <v>350.50657657560697</v>
          </cell>
        </row>
        <row r="13">
          <cell r="B13">
            <v>172183</v>
          </cell>
          <cell r="C13" t="str">
            <v>OTHER FRESH VEGETABLES</v>
          </cell>
          <cell r="D13" t="str">
            <v>cqefs</v>
          </cell>
          <cell r="E13">
            <v>390.04454042122666</v>
          </cell>
        </row>
        <row r="14">
          <cell r="B14">
            <v>184208</v>
          </cell>
          <cell r="C14" t="str">
            <v>ALL PROCESSED VEGETABLES</v>
          </cell>
          <cell r="D14" t="str">
            <v>cqefs</v>
          </cell>
          <cell r="E14">
            <v>395.89270992747532</v>
          </cell>
        </row>
        <row r="15">
          <cell r="B15">
            <v>210231</v>
          </cell>
          <cell r="C15" t="str">
            <v>FRESH FRUIT</v>
          </cell>
          <cell r="D15" t="str">
            <v>cqefs</v>
          </cell>
          <cell r="E15">
            <v>499.30693768663843</v>
          </cell>
        </row>
        <row r="16">
          <cell r="B16">
            <v>233248</v>
          </cell>
          <cell r="C16" t="str">
            <v>FRUIT &amp; FRUIT PRODS. NOT FRESH</v>
          </cell>
          <cell r="D16" t="str">
            <v>cqefs</v>
          </cell>
          <cell r="E16">
            <v>171.17091274701986</v>
          </cell>
        </row>
        <row r="17">
          <cell r="B17">
            <v>251263</v>
          </cell>
          <cell r="C17" t="str">
            <v>ALL BREAD</v>
          </cell>
          <cell r="D17" t="str">
            <v>cqefs</v>
          </cell>
          <cell r="E17">
            <v>946.17367155753891</v>
          </cell>
        </row>
        <row r="18">
          <cell r="B18">
            <v>264264</v>
          </cell>
          <cell r="C18" t="str">
            <v>FLOUR</v>
          </cell>
          <cell r="D18" t="str">
            <v>cqefs</v>
          </cell>
          <cell r="E18">
            <v>154.33685621056148</v>
          </cell>
        </row>
        <row r="19">
          <cell r="B19">
            <v>267270</v>
          </cell>
          <cell r="C19" t="str">
            <v>CAKES, BUNS AND PASTRIES</v>
          </cell>
          <cell r="D19" t="str">
            <v>cqefs</v>
          </cell>
          <cell r="E19">
            <v>126.02453384223064</v>
          </cell>
        </row>
        <row r="20">
          <cell r="B20">
            <v>271277</v>
          </cell>
          <cell r="C20" t="str">
            <v>BISCUITS AND CRISPBREADS</v>
          </cell>
          <cell r="D20" t="str">
            <v>cqefs</v>
          </cell>
          <cell r="E20">
            <v>159.35382385056607</v>
          </cell>
        </row>
        <row r="21">
          <cell r="B21">
            <v>281301</v>
          </cell>
          <cell r="C21" t="str">
            <v>CEREALS, EXCL. BREAD,BUNS,CAKES,BISCUITS</v>
          </cell>
          <cell r="D21" t="str">
            <v>cqefs</v>
          </cell>
          <cell r="E21">
            <v>237.43878818931788</v>
          </cell>
        </row>
        <row r="22">
          <cell r="B22">
            <v>304313</v>
          </cell>
          <cell r="C22" t="str">
            <v>BEVERAGES</v>
          </cell>
          <cell r="D22" t="str">
            <v>cqefs</v>
          </cell>
          <cell r="E22">
            <v>90.878038957615985</v>
          </cell>
        </row>
        <row r="23">
          <cell r="B23">
            <v>314339</v>
          </cell>
          <cell r="C23" t="str">
            <v>ALL OTHER FOODS</v>
          </cell>
          <cell r="D23" t="str">
            <v>cqefs</v>
          </cell>
          <cell r="E23">
            <v>257.80568495572953</v>
          </cell>
        </row>
        <row r="24">
          <cell r="B24">
            <v>4006</v>
          </cell>
          <cell r="C24" t="str">
            <v>LIQUID WHOLEMILK, INC SCHOOL &amp; WELFARE</v>
          </cell>
          <cell r="D24" t="str">
            <v>cqefs</v>
          </cell>
          <cell r="E24">
            <v>2697.2119931034217</v>
          </cell>
        </row>
        <row r="25">
          <cell r="B25">
            <v>9017</v>
          </cell>
          <cell r="C25" t="str">
            <v>OTHER MILK &amp; CREAM</v>
          </cell>
          <cell r="D25" t="str">
            <v>cqefs</v>
          </cell>
          <cell r="E25">
            <v>213.89327115533138</v>
          </cell>
        </row>
        <row r="26">
          <cell r="B26">
            <v>22023</v>
          </cell>
          <cell r="C26" t="str">
            <v>TOTAL CHEESE</v>
          </cell>
          <cell r="D26" t="str">
            <v>cqefs</v>
          </cell>
          <cell r="E26">
            <v>107.45054978186027</v>
          </cell>
        </row>
        <row r="27">
          <cell r="B27">
            <v>31041</v>
          </cell>
          <cell r="C27" t="str">
            <v>ALL CARCASE MEAT</v>
          </cell>
          <cell r="D27" t="str">
            <v>cqefs</v>
          </cell>
          <cell r="E27">
            <v>436.15355537670428</v>
          </cell>
        </row>
        <row r="28">
          <cell r="B28">
            <v>46095</v>
          </cell>
          <cell r="C28" t="str">
            <v>ALL NON-CARCASE MEAT AND MEAT PRODUCTS</v>
          </cell>
          <cell r="D28" t="str">
            <v>cqefs</v>
          </cell>
          <cell r="E28">
            <v>617.08580068476965</v>
          </cell>
        </row>
        <row r="29">
          <cell r="B29">
            <v>100123</v>
          </cell>
          <cell r="C29" t="str">
            <v>ALL FISH</v>
          </cell>
          <cell r="D29" t="str">
            <v>cqefs</v>
          </cell>
          <cell r="E29">
            <v>124.06530036699755</v>
          </cell>
        </row>
        <row r="30">
          <cell r="B30">
            <v>129129</v>
          </cell>
          <cell r="C30" t="str">
            <v>EGGS</v>
          </cell>
          <cell r="D30" t="str">
            <v>cqefs</v>
          </cell>
          <cell r="E30">
            <v>4.1423955583871646</v>
          </cell>
        </row>
        <row r="31">
          <cell r="B31">
            <v>135148</v>
          </cell>
          <cell r="C31" t="str">
            <v>ALL FATS</v>
          </cell>
          <cell r="D31" t="str">
            <v>cqefs</v>
          </cell>
          <cell r="E31">
            <v>315.49438553956105</v>
          </cell>
        </row>
        <row r="32">
          <cell r="B32">
            <v>150154</v>
          </cell>
          <cell r="C32" t="str">
            <v>SUGAR AND PRESERVES</v>
          </cell>
          <cell r="D32" t="str">
            <v>cqefs</v>
          </cell>
          <cell r="E32">
            <v>388.87768732917613</v>
          </cell>
        </row>
        <row r="33">
          <cell r="B33">
            <v>155155</v>
          </cell>
          <cell r="C33" t="str">
            <v>POTATOES</v>
          </cell>
          <cell r="D33" t="str">
            <v>cqefs</v>
          </cell>
          <cell r="E33">
            <v>1242.74612582696</v>
          </cell>
        </row>
        <row r="34">
          <cell r="B34">
            <v>162171</v>
          </cell>
          <cell r="C34" t="str">
            <v>FRESH GREEN VEGETABLES</v>
          </cell>
          <cell r="D34" t="str">
            <v>cqefs</v>
          </cell>
          <cell r="E34">
            <v>327.48382386509508</v>
          </cell>
        </row>
        <row r="35">
          <cell r="B35">
            <v>172183</v>
          </cell>
          <cell r="C35" t="str">
            <v>OTHER FRESH VEGETABLES</v>
          </cell>
          <cell r="D35" t="str">
            <v>cqefs</v>
          </cell>
          <cell r="E35">
            <v>390.46068836875497</v>
          </cell>
        </row>
        <row r="36">
          <cell r="B36">
            <v>184208</v>
          </cell>
          <cell r="C36" t="str">
            <v>ALL PROCESSED VEGETABLES</v>
          </cell>
          <cell r="D36" t="str">
            <v>cqefs</v>
          </cell>
          <cell r="E36">
            <v>409.48382428366511</v>
          </cell>
        </row>
        <row r="37">
          <cell r="B37">
            <v>210231</v>
          </cell>
          <cell r="C37" t="str">
            <v>FRESH FRUIT</v>
          </cell>
          <cell r="D37" t="str">
            <v>cqefs</v>
          </cell>
          <cell r="E37">
            <v>495.15937081775286</v>
          </cell>
        </row>
        <row r="38">
          <cell r="B38">
            <v>233248</v>
          </cell>
          <cell r="C38" t="str">
            <v>FRUIT &amp; FRUIT PRODS. NOT FRESH</v>
          </cell>
          <cell r="D38" t="str">
            <v>cqefs</v>
          </cell>
          <cell r="E38">
            <v>181.08041964458454</v>
          </cell>
        </row>
        <row r="39">
          <cell r="B39">
            <v>251263</v>
          </cell>
          <cell r="C39" t="str">
            <v>ALL BREAD</v>
          </cell>
          <cell r="D39" t="str">
            <v>cqefs</v>
          </cell>
          <cell r="E39">
            <v>955.76493817743994</v>
          </cell>
        </row>
        <row r="40">
          <cell r="B40">
            <v>264264</v>
          </cell>
          <cell r="C40" t="str">
            <v>FLOUR</v>
          </cell>
          <cell r="D40" t="str">
            <v>cqefs</v>
          </cell>
          <cell r="E40">
            <v>148.60728667150678</v>
          </cell>
        </row>
        <row r="41">
          <cell r="B41">
            <v>267270</v>
          </cell>
          <cell r="C41" t="str">
            <v>CAKES, BUNS AND PASTRIES</v>
          </cell>
          <cell r="D41" t="str">
            <v>cqefs</v>
          </cell>
          <cell r="E41">
            <v>120.64480539047541</v>
          </cell>
        </row>
        <row r="42">
          <cell r="B42">
            <v>271277</v>
          </cell>
          <cell r="C42" t="str">
            <v>BISCUITS AND CRISPBREADS</v>
          </cell>
          <cell r="D42" t="str">
            <v>cqefs</v>
          </cell>
          <cell r="E42">
            <v>157.45119223492301</v>
          </cell>
        </row>
        <row r="43">
          <cell r="B43">
            <v>281301</v>
          </cell>
          <cell r="C43" t="str">
            <v>CEREALS, EXCL. BREAD,BUNS,CAKES,BISCUITS</v>
          </cell>
          <cell r="D43" t="str">
            <v>cqefs</v>
          </cell>
          <cell r="E43">
            <v>232.10652757017897</v>
          </cell>
        </row>
        <row r="44">
          <cell r="B44">
            <v>304313</v>
          </cell>
          <cell r="C44" t="str">
            <v>BEVERAGES</v>
          </cell>
          <cell r="D44" t="str">
            <v>cqefs</v>
          </cell>
          <cell r="E44">
            <v>88.200408246644841</v>
          </cell>
        </row>
        <row r="45">
          <cell r="B45">
            <v>314339</v>
          </cell>
          <cell r="C45" t="str">
            <v>ALL OTHER FOODS</v>
          </cell>
          <cell r="D45" t="str">
            <v>cqefs</v>
          </cell>
          <cell r="E45">
            <v>235.99400023408666</v>
          </cell>
        </row>
        <row r="46">
          <cell r="B46">
            <v>4006</v>
          </cell>
          <cell r="C46" t="str">
            <v>LIQUID WHOLEMILK, INC SCHOOL &amp; WELFARE</v>
          </cell>
          <cell r="D46" t="str">
            <v>cqefs</v>
          </cell>
          <cell r="E46">
            <v>2661.6306219133166</v>
          </cell>
        </row>
        <row r="47">
          <cell r="B47">
            <v>9017</v>
          </cell>
          <cell r="C47" t="str">
            <v>OTHER MILK &amp; CREAM</v>
          </cell>
          <cell r="D47" t="str">
            <v>cqefs</v>
          </cell>
          <cell r="E47">
            <v>221.41702550840267</v>
          </cell>
        </row>
        <row r="48">
          <cell r="B48">
            <v>22023</v>
          </cell>
          <cell r="C48" t="str">
            <v>TOTAL CHEESE</v>
          </cell>
          <cell r="D48" t="str">
            <v>cqefs</v>
          </cell>
          <cell r="E48">
            <v>107.39604437023272</v>
          </cell>
        </row>
        <row r="49">
          <cell r="B49">
            <v>31041</v>
          </cell>
          <cell r="C49" t="str">
            <v>ALL CARCASE MEAT</v>
          </cell>
          <cell r="D49" t="str">
            <v>cqefs</v>
          </cell>
          <cell r="E49">
            <v>417.58394955116665</v>
          </cell>
        </row>
        <row r="50">
          <cell r="B50">
            <v>46095</v>
          </cell>
          <cell r="C50" t="str">
            <v>ALL NON-CARCASE MEAT AND MEAT PRODUCTS</v>
          </cell>
          <cell r="D50" t="str">
            <v>cqefs</v>
          </cell>
          <cell r="E50">
            <v>631.26152695415203</v>
          </cell>
        </row>
        <row r="51">
          <cell r="B51">
            <v>100123</v>
          </cell>
          <cell r="C51" t="str">
            <v>ALL FISH</v>
          </cell>
          <cell r="D51" t="str">
            <v>cqefs</v>
          </cell>
          <cell r="E51">
            <v>127.05210053254292</v>
          </cell>
        </row>
        <row r="52">
          <cell r="B52">
            <v>129129</v>
          </cell>
          <cell r="C52" t="str">
            <v>EGGS</v>
          </cell>
          <cell r="D52" t="str">
            <v>cqefs</v>
          </cell>
          <cell r="E52">
            <v>4.0945558739254437</v>
          </cell>
        </row>
        <row r="53">
          <cell r="B53">
            <v>135148</v>
          </cell>
          <cell r="C53" t="str">
            <v>ALL FATS</v>
          </cell>
          <cell r="D53" t="str">
            <v>cqefs</v>
          </cell>
          <cell r="E53">
            <v>310.6097954847354</v>
          </cell>
        </row>
        <row r="54">
          <cell r="B54">
            <v>150154</v>
          </cell>
          <cell r="C54" t="str">
            <v>SUGAR AND PRESERVES</v>
          </cell>
          <cell r="D54" t="str">
            <v>cqefs</v>
          </cell>
          <cell r="E54">
            <v>410.60068593586891</v>
          </cell>
        </row>
        <row r="55">
          <cell r="B55">
            <v>155155</v>
          </cell>
          <cell r="C55" t="str">
            <v>POTATOES</v>
          </cell>
          <cell r="D55" t="str">
            <v>cqefs</v>
          </cell>
          <cell r="E55">
            <v>991.5911989578226</v>
          </cell>
        </row>
        <row r="56">
          <cell r="B56">
            <v>162171</v>
          </cell>
          <cell r="C56" t="str">
            <v>FRESH GREEN VEGETABLES</v>
          </cell>
          <cell r="D56" t="str">
            <v>cqefs</v>
          </cell>
          <cell r="E56">
            <v>324.54640289511207</v>
          </cell>
        </row>
        <row r="57">
          <cell r="B57">
            <v>172183</v>
          </cell>
          <cell r="C57" t="str">
            <v>OTHER FRESH VEGETABLES</v>
          </cell>
          <cell r="D57" t="str">
            <v>cqefs</v>
          </cell>
          <cell r="E57">
            <v>409.3280712408349</v>
          </cell>
        </row>
        <row r="58">
          <cell r="B58">
            <v>184208</v>
          </cell>
          <cell r="C58" t="str">
            <v>ALL PROCESSED VEGETABLES</v>
          </cell>
          <cell r="D58" t="str">
            <v>cqefs</v>
          </cell>
          <cell r="E58">
            <v>413.15093857432174</v>
          </cell>
        </row>
        <row r="59">
          <cell r="B59">
            <v>210231</v>
          </cell>
          <cell r="C59" t="str">
            <v>FRESH FRUIT</v>
          </cell>
          <cell r="D59" t="str">
            <v>cqefs</v>
          </cell>
          <cell r="E59">
            <v>519.34541821998675</v>
          </cell>
        </row>
        <row r="60">
          <cell r="B60">
            <v>233248</v>
          </cell>
          <cell r="C60" t="str">
            <v>FRUIT &amp; FRUIT PRODS. NOT FRESH</v>
          </cell>
          <cell r="D60" t="str">
            <v>cqefs</v>
          </cell>
          <cell r="E60">
            <v>180.0176458904179</v>
          </cell>
        </row>
        <row r="61">
          <cell r="B61">
            <v>251263</v>
          </cell>
          <cell r="C61" t="str">
            <v>ALL BREAD</v>
          </cell>
          <cell r="D61" t="str">
            <v>cqefs</v>
          </cell>
          <cell r="E61">
            <v>941.39318952821009</v>
          </cell>
        </row>
        <row r="62">
          <cell r="B62">
            <v>264264</v>
          </cell>
          <cell r="C62" t="str">
            <v>FLOUR</v>
          </cell>
          <cell r="D62" t="str">
            <v>cqefs</v>
          </cell>
          <cell r="E62">
            <v>169.32867015193622</v>
          </cell>
        </row>
        <row r="63">
          <cell r="B63">
            <v>267270</v>
          </cell>
          <cell r="C63" t="str">
            <v>CAKES, BUNS AND PASTRIES</v>
          </cell>
          <cell r="D63" t="str">
            <v>cqefs</v>
          </cell>
          <cell r="E63">
            <v>111.15457713216</v>
          </cell>
        </row>
        <row r="64">
          <cell r="B64">
            <v>271277</v>
          </cell>
          <cell r="C64" t="str">
            <v>BISCUITS AND CRISPBREADS</v>
          </cell>
          <cell r="D64" t="str">
            <v>cqefs</v>
          </cell>
          <cell r="E64">
            <v>159.0626537366814</v>
          </cell>
        </row>
        <row r="65">
          <cell r="B65">
            <v>281301</v>
          </cell>
          <cell r="C65" t="str">
            <v>CEREALS, EXCL. BREAD,BUNS,CAKES,BISCUITS</v>
          </cell>
          <cell r="D65" t="str">
            <v>cqefs</v>
          </cell>
          <cell r="E65">
            <v>242.63782661894197</v>
          </cell>
        </row>
        <row r="66">
          <cell r="B66">
            <v>304313</v>
          </cell>
          <cell r="C66" t="str">
            <v>BEVERAGES</v>
          </cell>
          <cell r="D66" t="str">
            <v>cqefs</v>
          </cell>
          <cell r="E66">
            <v>89.49936381301967</v>
          </cell>
        </row>
        <row r="67">
          <cell r="B67">
            <v>314339</v>
          </cell>
          <cell r="C67" t="str">
            <v>ALL OTHER FOODS</v>
          </cell>
          <cell r="D67" t="str">
            <v>cqefs</v>
          </cell>
          <cell r="E67">
            <v>247.708766587067</v>
          </cell>
        </row>
        <row r="68">
          <cell r="B68">
            <v>4006</v>
          </cell>
          <cell r="C68" t="str">
            <v>LIQUID WHOLEMILK, INC SCHOOL &amp; WELFARE</v>
          </cell>
          <cell r="D68" t="str">
            <v>cqefs</v>
          </cell>
          <cell r="E68">
            <v>2561.8976833091087</v>
          </cell>
        </row>
        <row r="69">
          <cell r="B69">
            <v>9017</v>
          </cell>
          <cell r="C69" t="str">
            <v>OTHER MILK &amp; CREAM</v>
          </cell>
          <cell r="D69" t="str">
            <v>cqefs</v>
          </cell>
          <cell r="E69">
            <v>217.01894085506677</v>
          </cell>
        </row>
        <row r="70">
          <cell r="B70">
            <v>22023</v>
          </cell>
          <cell r="C70" t="str">
            <v>TOTAL CHEESE</v>
          </cell>
          <cell r="D70" t="str">
            <v>cqefs</v>
          </cell>
          <cell r="E70">
            <v>107.75412580122145</v>
          </cell>
        </row>
        <row r="71">
          <cell r="B71">
            <v>31041</v>
          </cell>
          <cell r="C71" t="str">
            <v>ALL CARCASE MEAT</v>
          </cell>
          <cell r="D71" t="str">
            <v>cqefs</v>
          </cell>
          <cell r="E71">
            <v>439.4965232560744</v>
          </cell>
        </row>
        <row r="72">
          <cell r="B72">
            <v>46095</v>
          </cell>
          <cell r="C72" t="str">
            <v>ALL NON-CARCASE MEAT AND MEAT PRODUCTS</v>
          </cell>
          <cell r="D72" t="str">
            <v>cqefs</v>
          </cell>
          <cell r="E72">
            <v>651.74376608012494</v>
          </cell>
        </row>
        <row r="73">
          <cell r="B73">
            <v>100123</v>
          </cell>
          <cell r="C73" t="str">
            <v>ALL FISH</v>
          </cell>
          <cell r="D73" t="str">
            <v>cqefs</v>
          </cell>
          <cell r="E73">
            <v>115.26439420145473</v>
          </cell>
        </row>
        <row r="74">
          <cell r="B74">
            <v>129129</v>
          </cell>
          <cell r="C74" t="str">
            <v>EGGS</v>
          </cell>
          <cell r="D74" t="str">
            <v>cqefs</v>
          </cell>
          <cell r="E74">
            <v>3.9999568426050511</v>
          </cell>
        </row>
        <row r="75">
          <cell r="B75">
            <v>135148</v>
          </cell>
          <cell r="C75" t="str">
            <v>ALL FATS</v>
          </cell>
          <cell r="D75" t="str">
            <v>cqefs</v>
          </cell>
          <cell r="E75">
            <v>310.84874453269373</v>
          </cell>
        </row>
        <row r="76">
          <cell r="B76">
            <v>150154</v>
          </cell>
          <cell r="C76" t="str">
            <v>SUGAR AND PRESERVES</v>
          </cell>
          <cell r="D76" t="str">
            <v>cqefs</v>
          </cell>
          <cell r="E76">
            <v>408.93248041972373</v>
          </cell>
        </row>
        <row r="77">
          <cell r="B77">
            <v>155155</v>
          </cell>
          <cell r="C77" t="str">
            <v>POTATOES</v>
          </cell>
          <cell r="D77" t="str">
            <v>cqefs</v>
          </cell>
          <cell r="E77">
            <v>1154.5098890034465</v>
          </cell>
        </row>
        <row r="78">
          <cell r="B78">
            <v>162171</v>
          </cell>
          <cell r="C78" t="str">
            <v>FRESH GREEN VEGETABLES</v>
          </cell>
          <cell r="D78" t="str">
            <v>cqefs</v>
          </cell>
          <cell r="E78">
            <v>345.2179335742876</v>
          </cell>
        </row>
        <row r="79">
          <cell r="B79">
            <v>172183</v>
          </cell>
          <cell r="C79" t="str">
            <v>OTHER FRESH VEGETABLES</v>
          </cell>
          <cell r="D79" t="str">
            <v>cqefs</v>
          </cell>
          <cell r="E79">
            <v>416.65760617404641</v>
          </cell>
        </row>
        <row r="80">
          <cell r="B80">
            <v>184208</v>
          </cell>
          <cell r="C80" t="str">
            <v>ALL PROCESSED VEGETABLES</v>
          </cell>
          <cell r="D80" t="str">
            <v>cqefs</v>
          </cell>
          <cell r="E80">
            <v>404.82580742998022</v>
          </cell>
        </row>
        <row r="81">
          <cell r="B81">
            <v>210231</v>
          </cell>
          <cell r="C81" t="str">
            <v>FRESH FRUIT</v>
          </cell>
          <cell r="D81" t="str">
            <v>cqefs</v>
          </cell>
          <cell r="E81">
            <v>496.57485184185811</v>
          </cell>
        </row>
        <row r="82">
          <cell r="B82">
            <v>233248</v>
          </cell>
          <cell r="C82" t="str">
            <v>FRUIT &amp; FRUIT PRODS. NOT FRESH</v>
          </cell>
          <cell r="D82" t="str">
            <v>cqefs</v>
          </cell>
          <cell r="E82">
            <v>170.51979541909964</v>
          </cell>
        </row>
        <row r="83">
          <cell r="B83">
            <v>251263</v>
          </cell>
          <cell r="C83" t="str">
            <v>ALL BREAD</v>
          </cell>
          <cell r="D83" t="str">
            <v>cqefs</v>
          </cell>
          <cell r="E83">
            <v>927.76631434083617</v>
          </cell>
        </row>
        <row r="84">
          <cell r="B84">
            <v>264264</v>
          </cell>
          <cell r="C84" t="str">
            <v>FLOUR</v>
          </cell>
          <cell r="D84" t="str">
            <v>cqefs</v>
          </cell>
          <cell r="E84">
            <v>182.66606746825281</v>
          </cell>
        </row>
        <row r="85">
          <cell r="B85">
            <v>267270</v>
          </cell>
          <cell r="C85" t="str">
            <v>CAKES, BUNS AND PASTRIES</v>
          </cell>
          <cell r="D85" t="str">
            <v>cqefs</v>
          </cell>
          <cell r="E85">
            <v>109.47068446978582</v>
          </cell>
        </row>
        <row r="86">
          <cell r="B86">
            <v>271277</v>
          </cell>
          <cell r="C86" t="str">
            <v>BISCUITS AND CRISPBREADS</v>
          </cell>
          <cell r="D86" t="str">
            <v>cqefs</v>
          </cell>
          <cell r="E86">
            <v>159.05023324115123</v>
          </cell>
        </row>
        <row r="87">
          <cell r="B87">
            <v>281301</v>
          </cell>
          <cell r="C87" t="str">
            <v>CEREALS, EXCL. BREAD,BUNS,CAKES,BISCUITS</v>
          </cell>
          <cell r="D87" t="str">
            <v>cqefs</v>
          </cell>
          <cell r="E87">
            <v>242.05710098864441</v>
          </cell>
        </row>
        <row r="88">
          <cell r="B88">
            <v>304313</v>
          </cell>
          <cell r="C88" t="str">
            <v>BEVERAGES</v>
          </cell>
          <cell r="D88" t="str">
            <v>cqefs</v>
          </cell>
          <cell r="E88">
            <v>81.631098799290939</v>
          </cell>
        </row>
        <row r="89">
          <cell r="B89">
            <v>314339</v>
          </cell>
          <cell r="C89" t="str">
            <v>ALL OTHER FOODS</v>
          </cell>
          <cell r="D89" t="str">
            <v>cqefs</v>
          </cell>
          <cell r="E89">
            <v>239.07765076421143</v>
          </cell>
        </row>
        <row r="90">
          <cell r="B90">
            <v>4006</v>
          </cell>
          <cell r="C90" t="str">
            <v>LIQUID WHOLEMILK, INC SCHOOL &amp; WELFARE</v>
          </cell>
          <cell r="D90" t="str">
            <v>cqefs</v>
          </cell>
          <cell r="E90">
            <v>2506.1944646122615</v>
          </cell>
        </row>
        <row r="91">
          <cell r="B91">
            <v>9017</v>
          </cell>
          <cell r="C91" t="str">
            <v>OTHER MILK &amp; CREAM</v>
          </cell>
          <cell r="D91" t="str">
            <v>cqefs</v>
          </cell>
          <cell r="E91">
            <v>230.35845404836209</v>
          </cell>
        </row>
        <row r="92">
          <cell r="B92">
            <v>22023</v>
          </cell>
          <cell r="C92" t="str">
            <v>TOTAL CHEESE</v>
          </cell>
          <cell r="D92" t="str">
            <v>cqefs</v>
          </cell>
          <cell r="E92">
            <v>105.38698586785823</v>
          </cell>
        </row>
        <row r="93">
          <cell r="B93">
            <v>31041</v>
          </cell>
          <cell r="C93" t="str">
            <v>ALL CARCASE MEAT</v>
          </cell>
          <cell r="D93" t="str">
            <v>cqefs</v>
          </cell>
          <cell r="E93">
            <v>439.44165022724076</v>
          </cell>
        </row>
        <row r="94">
          <cell r="B94">
            <v>46095</v>
          </cell>
          <cell r="C94" t="str">
            <v>ALL NON-CARCASE MEAT AND MEAT PRODUCTS</v>
          </cell>
          <cell r="D94" t="str">
            <v>cqefs</v>
          </cell>
          <cell r="E94">
            <v>661.28814546092826</v>
          </cell>
        </row>
        <row r="95">
          <cell r="B95">
            <v>100123</v>
          </cell>
          <cell r="C95" t="str">
            <v>ALL FISH</v>
          </cell>
          <cell r="D95" t="str">
            <v>cqefs</v>
          </cell>
          <cell r="E95">
            <v>118.04402803754238</v>
          </cell>
        </row>
        <row r="96">
          <cell r="B96">
            <v>129129</v>
          </cell>
          <cell r="C96" t="str">
            <v>EGGS</v>
          </cell>
          <cell r="D96" t="str">
            <v>cqefs</v>
          </cell>
          <cell r="E96">
            <v>3.9684877700409893</v>
          </cell>
        </row>
        <row r="97">
          <cell r="B97">
            <v>135148</v>
          </cell>
          <cell r="C97" t="str">
            <v>ALL FATS</v>
          </cell>
          <cell r="D97" t="str">
            <v>cqefs</v>
          </cell>
          <cell r="E97">
            <v>315.29245549851555</v>
          </cell>
        </row>
        <row r="98">
          <cell r="B98">
            <v>150154</v>
          </cell>
          <cell r="C98" t="str">
            <v>SUGAR AND PRESERVES</v>
          </cell>
          <cell r="D98" t="str">
            <v>cqefs</v>
          </cell>
          <cell r="E98">
            <v>396.59722500661189</v>
          </cell>
        </row>
        <row r="99">
          <cell r="B99">
            <v>155155</v>
          </cell>
          <cell r="C99" t="str">
            <v>POTATOES</v>
          </cell>
          <cell r="D99" t="str">
            <v>cqefs</v>
          </cell>
          <cell r="E99">
            <v>1243.2488234256068</v>
          </cell>
        </row>
        <row r="100">
          <cell r="B100">
            <v>162171</v>
          </cell>
          <cell r="C100" t="str">
            <v>FRESH GREEN VEGETABLES</v>
          </cell>
          <cell r="D100" t="str">
            <v>cqefs</v>
          </cell>
          <cell r="E100">
            <v>379.67279760693083</v>
          </cell>
        </row>
        <row r="101">
          <cell r="B101">
            <v>172183</v>
          </cell>
          <cell r="C101" t="str">
            <v>OTHER FRESH VEGETABLES</v>
          </cell>
          <cell r="D101" t="str">
            <v>cqefs</v>
          </cell>
          <cell r="E101">
            <v>446.47715051450939</v>
          </cell>
        </row>
        <row r="102">
          <cell r="B102">
            <v>184208</v>
          </cell>
          <cell r="C102" t="str">
            <v>ALL PROCESSED VEGETABLES</v>
          </cell>
          <cell r="D102" t="str">
            <v>cqefs</v>
          </cell>
          <cell r="E102">
            <v>409.41956027042363</v>
          </cell>
        </row>
        <row r="103">
          <cell r="B103">
            <v>210231</v>
          </cell>
          <cell r="C103" t="str">
            <v>FRESH FRUIT</v>
          </cell>
          <cell r="D103" t="str">
            <v>cqefs</v>
          </cell>
          <cell r="E103">
            <v>515.21120449008959</v>
          </cell>
        </row>
        <row r="104">
          <cell r="B104">
            <v>233248</v>
          </cell>
          <cell r="C104" t="str">
            <v>FRUIT &amp; FRUIT PRODS. NOT FRESH</v>
          </cell>
          <cell r="D104" t="str">
            <v>cqefs</v>
          </cell>
          <cell r="E104">
            <v>175.70132902591394</v>
          </cell>
        </row>
        <row r="105">
          <cell r="B105">
            <v>251263</v>
          </cell>
          <cell r="C105" t="str">
            <v>ALL BREAD</v>
          </cell>
          <cell r="D105" t="str">
            <v>cqefs</v>
          </cell>
          <cell r="E105">
            <v>912.16400064431582</v>
          </cell>
        </row>
        <row r="106">
          <cell r="B106">
            <v>264264</v>
          </cell>
          <cell r="C106" t="str">
            <v>FLOUR</v>
          </cell>
          <cell r="D106" t="str">
            <v>cqefs</v>
          </cell>
          <cell r="E106">
            <v>168.75077667452183</v>
          </cell>
        </row>
        <row r="107">
          <cell r="B107">
            <v>267270</v>
          </cell>
          <cell r="C107" t="str">
            <v>CAKES, BUNS AND PASTRIES</v>
          </cell>
          <cell r="D107" t="str">
            <v>cqefs</v>
          </cell>
          <cell r="E107">
            <v>106.83710876879529</v>
          </cell>
        </row>
        <row r="108">
          <cell r="B108">
            <v>271277</v>
          </cell>
          <cell r="C108" t="str">
            <v>BISCUITS AND CRISPBREADS</v>
          </cell>
          <cell r="D108" t="str">
            <v>cqefs</v>
          </cell>
          <cell r="E108">
            <v>154.40518912833869</v>
          </cell>
        </row>
        <row r="109">
          <cell r="B109">
            <v>281301</v>
          </cell>
          <cell r="C109" t="str">
            <v>CEREALS, EXCL. BREAD,BUNS,CAKES,BISCUITS</v>
          </cell>
          <cell r="D109" t="str">
            <v>cqefs</v>
          </cell>
          <cell r="E109">
            <v>244.98245954527096</v>
          </cell>
        </row>
        <row r="110">
          <cell r="B110">
            <v>304313</v>
          </cell>
          <cell r="C110" t="str">
            <v>BEVERAGES</v>
          </cell>
          <cell r="D110" t="str">
            <v>cqefs</v>
          </cell>
          <cell r="E110">
            <v>79.494763442026183</v>
          </cell>
        </row>
        <row r="111">
          <cell r="B111">
            <v>314339</v>
          </cell>
          <cell r="C111" t="str">
            <v>ALL OTHER FOODS</v>
          </cell>
          <cell r="D111" t="str">
            <v>cqefs</v>
          </cell>
          <cell r="E111">
            <v>247.7153894369057</v>
          </cell>
        </row>
        <row r="112">
          <cell r="B112">
            <v>4006</v>
          </cell>
          <cell r="C112" t="str">
            <v>LIQUID WHOLEMILK, INC SCHOOL &amp; WELFARE</v>
          </cell>
          <cell r="D112" t="str">
            <v>cqefs</v>
          </cell>
          <cell r="E112">
            <v>2433.6905694101911</v>
          </cell>
        </row>
        <row r="113">
          <cell r="B113">
            <v>9017</v>
          </cell>
          <cell r="C113" t="str">
            <v>OTHER MILK &amp; CREAM</v>
          </cell>
          <cell r="D113" t="str">
            <v>cqefs</v>
          </cell>
          <cell r="E113">
            <v>254.00815641611067</v>
          </cell>
        </row>
        <row r="114">
          <cell r="B114">
            <v>22023</v>
          </cell>
          <cell r="C114" t="str">
            <v>TOTAL CHEESE</v>
          </cell>
          <cell r="D114" t="str">
            <v>cqefs</v>
          </cell>
          <cell r="E114">
            <v>108.87609940407228</v>
          </cell>
        </row>
        <row r="115">
          <cell r="B115">
            <v>31041</v>
          </cell>
          <cell r="C115" t="str">
            <v>ALL CARCASE MEAT</v>
          </cell>
          <cell r="D115" t="str">
            <v>cqefs</v>
          </cell>
          <cell r="E115">
            <v>459.25925772982646</v>
          </cell>
        </row>
        <row r="116">
          <cell r="B116">
            <v>46095</v>
          </cell>
          <cell r="C116" t="str">
            <v>ALL NON-CARCASE MEAT AND MEAT PRODUCTS</v>
          </cell>
          <cell r="D116" t="str">
            <v>cqefs</v>
          </cell>
          <cell r="E116">
            <v>681.82947691043671</v>
          </cell>
        </row>
        <row r="117">
          <cell r="B117">
            <v>100123</v>
          </cell>
          <cell r="C117" t="str">
            <v>ALL FISH</v>
          </cell>
          <cell r="D117" t="str">
            <v>cqefs</v>
          </cell>
          <cell r="E117">
            <v>125.36855375597236</v>
          </cell>
        </row>
        <row r="118">
          <cell r="B118">
            <v>129129</v>
          </cell>
          <cell r="C118" t="str">
            <v>EGGS</v>
          </cell>
          <cell r="D118" t="str">
            <v>cqefs</v>
          </cell>
          <cell r="E118">
            <v>3.8785548461985289</v>
          </cell>
        </row>
        <row r="119">
          <cell r="B119">
            <v>135148</v>
          </cell>
          <cell r="C119" t="str">
            <v>ALL FATS</v>
          </cell>
          <cell r="D119" t="str">
            <v>cqefs</v>
          </cell>
          <cell r="E119">
            <v>312.72933098685053</v>
          </cell>
        </row>
        <row r="120">
          <cell r="B120">
            <v>150154</v>
          </cell>
          <cell r="C120" t="str">
            <v>SUGAR AND PRESERVES</v>
          </cell>
          <cell r="D120" t="str">
            <v>cqefs</v>
          </cell>
          <cell r="E120">
            <v>388.89413991357065</v>
          </cell>
        </row>
        <row r="121">
          <cell r="B121">
            <v>155155</v>
          </cell>
          <cell r="C121" t="str">
            <v>POTATOES</v>
          </cell>
          <cell r="D121" t="str">
            <v>cqefs</v>
          </cell>
          <cell r="E121">
            <v>1235.0168912176794</v>
          </cell>
        </row>
        <row r="122">
          <cell r="B122">
            <v>162171</v>
          </cell>
          <cell r="C122" t="str">
            <v>FRESH GREEN VEGETABLES</v>
          </cell>
          <cell r="D122" t="str">
            <v>cqefs</v>
          </cell>
          <cell r="E122">
            <v>310.33376674963228</v>
          </cell>
        </row>
        <row r="123">
          <cell r="B123">
            <v>172183</v>
          </cell>
          <cell r="C123" t="str">
            <v>OTHER FRESH VEGETABLES</v>
          </cell>
          <cell r="D123" t="str">
            <v>cqefs</v>
          </cell>
          <cell r="E123">
            <v>439.74667970525331</v>
          </cell>
        </row>
        <row r="124">
          <cell r="B124">
            <v>184208</v>
          </cell>
          <cell r="C124" t="str">
            <v>ALL PROCESSED VEGETABLES</v>
          </cell>
          <cell r="D124" t="str">
            <v>cqefs</v>
          </cell>
          <cell r="E124">
            <v>444.82576888785155</v>
          </cell>
        </row>
        <row r="125">
          <cell r="B125">
            <v>210231</v>
          </cell>
          <cell r="C125" t="str">
            <v>FRESH FRUIT</v>
          </cell>
          <cell r="D125" t="str">
            <v>cqefs</v>
          </cell>
          <cell r="E125">
            <v>556.82489011649318</v>
          </cell>
        </row>
        <row r="126">
          <cell r="B126">
            <v>233248</v>
          </cell>
          <cell r="C126" t="str">
            <v>FRUIT &amp; FRUIT PRODS. NOT FRESH</v>
          </cell>
          <cell r="D126" t="str">
            <v>cqefs</v>
          </cell>
          <cell r="E126">
            <v>180.82892902397043</v>
          </cell>
        </row>
        <row r="127">
          <cell r="B127">
            <v>251263</v>
          </cell>
          <cell r="C127" t="str">
            <v>ALL BREAD</v>
          </cell>
          <cell r="D127" t="str">
            <v>cqefs</v>
          </cell>
          <cell r="E127">
            <v>890.57210513733389</v>
          </cell>
        </row>
        <row r="128">
          <cell r="B128">
            <v>264264</v>
          </cell>
          <cell r="C128" t="str">
            <v>FLOUR</v>
          </cell>
          <cell r="D128" t="str">
            <v>cqefs</v>
          </cell>
          <cell r="E128">
            <v>162.7039954119941</v>
          </cell>
        </row>
        <row r="129">
          <cell r="B129">
            <v>267270</v>
          </cell>
          <cell r="C129" t="str">
            <v>CAKES, BUNS AND PASTRIES</v>
          </cell>
          <cell r="D129" t="str">
            <v>cqefs</v>
          </cell>
          <cell r="E129">
            <v>113.53109219399778</v>
          </cell>
        </row>
        <row r="130">
          <cell r="B130">
            <v>271277</v>
          </cell>
          <cell r="C130" t="str">
            <v>BISCUITS AND CRISPBREADS</v>
          </cell>
          <cell r="D130" t="str">
            <v>cqefs</v>
          </cell>
          <cell r="E130">
            <v>156.95072597266321</v>
          </cell>
        </row>
        <row r="131">
          <cell r="B131">
            <v>281301</v>
          </cell>
          <cell r="C131" t="str">
            <v>CEREALS, EXCL. BREAD,BUNS,CAKES,BISCUITS</v>
          </cell>
          <cell r="D131" t="str">
            <v>cqefs</v>
          </cell>
          <cell r="E131">
            <v>248.84458899994954</v>
          </cell>
        </row>
        <row r="132">
          <cell r="B132">
            <v>304313</v>
          </cell>
          <cell r="C132" t="str">
            <v>BEVERAGES</v>
          </cell>
          <cell r="D132" t="str">
            <v>cqefs</v>
          </cell>
          <cell r="E132">
            <v>86.772081817950919</v>
          </cell>
        </row>
        <row r="133">
          <cell r="B133">
            <v>314339</v>
          </cell>
          <cell r="C133" t="str">
            <v>ALL OTHER FOODS</v>
          </cell>
          <cell r="D133" t="str">
            <v>cqefs</v>
          </cell>
          <cell r="E133">
            <v>258.32484333875095</v>
          </cell>
        </row>
        <row r="134">
          <cell r="B134">
            <v>4006</v>
          </cell>
          <cell r="C134" t="str">
            <v>LIQUID WHOLEMILK, INC SCHOOL &amp; WELFARE</v>
          </cell>
          <cell r="D134" t="str">
            <v>cqefs</v>
          </cell>
          <cell r="E134">
            <v>2355.0729846320701</v>
          </cell>
        </row>
        <row r="135">
          <cell r="B135">
            <v>9017</v>
          </cell>
          <cell r="C135" t="str">
            <v>OTHER MILK &amp; CREAM</v>
          </cell>
          <cell r="D135" t="str">
            <v>cqefs</v>
          </cell>
          <cell r="E135">
            <v>256.08752448902203</v>
          </cell>
        </row>
        <row r="136">
          <cell r="B136">
            <v>22023</v>
          </cell>
          <cell r="C136" t="str">
            <v>TOTAL CHEESE</v>
          </cell>
          <cell r="D136" t="str">
            <v>cqefs</v>
          </cell>
          <cell r="E136">
            <v>110.09199608983545</v>
          </cell>
        </row>
        <row r="137">
          <cell r="B137">
            <v>31041</v>
          </cell>
          <cell r="C137" t="str">
            <v>ALL CARCASE MEAT</v>
          </cell>
          <cell r="D137" t="str">
            <v>cqefs</v>
          </cell>
          <cell r="E137">
            <v>476.36854226887453</v>
          </cell>
        </row>
        <row r="138">
          <cell r="B138">
            <v>46095</v>
          </cell>
          <cell r="C138" t="str">
            <v>ALL NON-CARCASE MEAT AND MEAT PRODUCTS</v>
          </cell>
          <cell r="D138" t="str">
            <v>cqefs</v>
          </cell>
          <cell r="E138">
            <v>662.70425029212402</v>
          </cell>
        </row>
        <row r="139">
          <cell r="B139">
            <v>100123</v>
          </cell>
          <cell r="C139" t="str">
            <v>ALL FISH</v>
          </cell>
          <cell r="D139" t="str">
            <v>cqefs</v>
          </cell>
          <cell r="E139">
            <v>133.49511381128957</v>
          </cell>
        </row>
        <row r="140">
          <cell r="B140">
            <v>129129</v>
          </cell>
          <cell r="C140" t="str">
            <v>EGGS</v>
          </cell>
          <cell r="D140" t="str">
            <v>cqefs</v>
          </cell>
          <cell r="E140">
            <v>3.6907988587731966</v>
          </cell>
        </row>
        <row r="141">
          <cell r="B141">
            <v>135148</v>
          </cell>
          <cell r="C141" t="str">
            <v>ALL FATS</v>
          </cell>
          <cell r="D141" t="str">
            <v>cqefs</v>
          </cell>
          <cell r="E141">
            <v>318.21196032929146</v>
          </cell>
        </row>
        <row r="142">
          <cell r="B142">
            <v>150154</v>
          </cell>
          <cell r="C142" t="str">
            <v>SUGAR AND PRESERVES</v>
          </cell>
          <cell r="D142" t="str">
            <v>cqefs</v>
          </cell>
          <cell r="E142">
            <v>375.02076650397089</v>
          </cell>
        </row>
        <row r="143">
          <cell r="B143">
            <v>155155</v>
          </cell>
          <cell r="C143" t="str">
            <v>POTATOES</v>
          </cell>
          <cell r="D143" t="str">
            <v>cqefs</v>
          </cell>
          <cell r="E143">
            <v>1162.7601385164576</v>
          </cell>
        </row>
        <row r="144">
          <cell r="B144">
            <v>162171</v>
          </cell>
          <cell r="C144" t="str">
            <v>FRESH GREEN VEGETABLES</v>
          </cell>
          <cell r="D144" t="str">
            <v>cqefs</v>
          </cell>
          <cell r="E144">
            <v>352.61235913565213</v>
          </cell>
        </row>
        <row r="145">
          <cell r="B145">
            <v>172183</v>
          </cell>
          <cell r="C145" t="str">
            <v>OTHER FRESH VEGETABLES</v>
          </cell>
          <cell r="D145" t="str">
            <v>cqefs</v>
          </cell>
          <cell r="E145">
            <v>449.33336938392165</v>
          </cell>
        </row>
        <row r="146">
          <cell r="B146">
            <v>184208</v>
          </cell>
          <cell r="C146" t="str">
            <v>ALL PROCESSED VEGETABLES</v>
          </cell>
          <cell r="D146" t="str">
            <v>cqefs</v>
          </cell>
          <cell r="E146">
            <v>448.81787105429731</v>
          </cell>
        </row>
        <row r="147">
          <cell r="B147">
            <v>210231</v>
          </cell>
          <cell r="C147" t="str">
            <v>FRESH FRUIT</v>
          </cell>
          <cell r="D147" t="str">
            <v>cqefs</v>
          </cell>
          <cell r="E147">
            <v>590.22539344585618</v>
          </cell>
        </row>
        <row r="148">
          <cell r="B148">
            <v>233248</v>
          </cell>
          <cell r="C148" t="str">
            <v>FRUIT &amp; FRUIT PRODS. NOT FRESH</v>
          </cell>
          <cell r="D148" t="str">
            <v>cqefs</v>
          </cell>
          <cell r="E148">
            <v>205.39969189773853</v>
          </cell>
        </row>
        <row r="149">
          <cell r="B149">
            <v>251263</v>
          </cell>
          <cell r="C149" t="str">
            <v>ALL BREAD</v>
          </cell>
          <cell r="D149" t="str">
            <v>cqefs</v>
          </cell>
          <cell r="E149">
            <v>882.07180350455451</v>
          </cell>
        </row>
        <row r="150">
          <cell r="B150">
            <v>264264</v>
          </cell>
          <cell r="C150" t="str">
            <v>FLOUR</v>
          </cell>
          <cell r="D150" t="str">
            <v>cqefs</v>
          </cell>
          <cell r="E150">
            <v>160.87141112897689</v>
          </cell>
        </row>
        <row r="151">
          <cell r="B151">
            <v>267270</v>
          </cell>
          <cell r="C151" t="str">
            <v>CAKES, BUNS AND PASTRIES</v>
          </cell>
          <cell r="D151" t="str">
            <v>cqefs</v>
          </cell>
          <cell r="E151">
            <v>105.81403889950461</v>
          </cell>
        </row>
        <row r="152">
          <cell r="B152">
            <v>271277</v>
          </cell>
          <cell r="C152" t="str">
            <v>BISCUITS AND CRISPBREADS</v>
          </cell>
          <cell r="D152" t="str">
            <v>cqefs</v>
          </cell>
          <cell r="E152">
            <v>152.76920033216297</v>
          </cell>
        </row>
        <row r="153">
          <cell r="B153">
            <v>281301</v>
          </cell>
          <cell r="C153" t="str">
            <v>CEREALS, EXCL. BREAD,BUNS,CAKES,BISCUITS</v>
          </cell>
          <cell r="D153" t="str">
            <v>cqefs</v>
          </cell>
          <cell r="E153">
            <v>258.70835526175495</v>
          </cell>
        </row>
        <row r="154">
          <cell r="B154">
            <v>304313</v>
          </cell>
          <cell r="C154" t="str">
            <v>BEVERAGES</v>
          </cell>
          <cell r="D154" t="str">
            <v>cqefs</v>
          </cell>
          <cell r="E154">
            <v>85.034749422742024</v>
          </cell>
        </row>
        <row r="155">
          <cell r="B155">
            <v>314339</v>
          </cell>
          <cell r="C155" t="str">
            <v>ALL OTHER FOODS</v>
          </cell>
          <cell r="D155" t="str">
            <v>cqefs</v>
          </cell>
          <cell r="E155">
            <v>261.05603025365872</v>
          </cell>
        </row>
        <row r="156">
          <cell r="B156">
            <v>4006</v>
          </cell>
          <cell r="C156" t="str">
            <v>LIQUID WHOLEMILK, INC SCHOOL &amp; WELFARE</v>
          </cell>
          <cell r="D156" t="str">
            <v>cqefs</v>
          </cell>
          <cell r="E156">
            <v>2271.7925362214905</v>
          </cell>
        </row>
        <row r="157">
          <cell r="B157">
            <v>9017</v>
          </cell>
          <cell r="C157" t="str">
            <v>OTHER MILK &amp; CREAM</v>
          </cell>
          <cell r="D157" t="str">
            <v>cqefs</v>
          </cell>
          <cell r="E157">
            <v>267.70594346369791</v>
          </cell>
        </row>
        <row r="158">
          <cell r="B158">
            <v>22023</v>
          </cell>
          <cell r="C158" t="str">
            <v>TOTAL CHEESE</v>
          </cell>
          <cell r="D158" t="str">
            <v>cqefs</v>
          </cell>
          <cell r="E158">
            <v>110.2325128975183</v>
          </cell>
        </row>
        <row r="159">
          <cell r="B159">
            <v>31041</v>
          </cell>
          <cell r="C159" t="str">
            <v>ALL CARCASE MEAT</v>
          </cell>
          <cell r="D159" t="str">
            <v>cqefs</v>
          </cell>
          <cell r="E159">
            <v>426.89207433956437</v>
          </cell>
        </row>
        <row r="160">
          <cell r="B160">
            <v>46095</v>
          </cell>
          <cell r="C160" t="str">
            <v>ALL NON-CARCASE MEAT AND MEAT PRODUCTS</v>
          </cell>
          <cell r="D160" t="str">
            <v>cqefs</v>
          </cell>
          <cell r="E160">
            <v>687.37420673740712</v>
          </cell>
        </row>
        <row r="161">
          <cell r="B161">
            <v>100123</v>
          </cell>
          <cell r="C161" t="str">
            <v>ALL FISH</v>
          </cell>
          <cell r="D161" t="str">
            <v>cqefs</v>
          </cell>
          <cell r="E161">
            <v>136.8382967205448</v>
          </cell>
        </row>
        <row r="162">
          <cell r="B162">
            <v>129129</v>
          </cell>
          <cell r="C162" t="str">
            <v>EGGS</v>
          </cell>
          <cell r="D162" t="str">
            <v>cqefs</v>
          </cell>
          <cell r="E162">
            <v>3.6762246117084314</v>
          </cell>
        </row>
        <row r="163">
          <cell r="B163">
            <v>135148</v>
          </cell>
          <cell r="C163" t="str">
            <v>ALL FATS</v>
          </cell>
          <cell r="D163" t="str">
            <v>cqefs</v>
          </cell>
          <cell r="E163">
            <v>313.49328119731405</v>
          </cell>
        </row>
        <row r="164">
          <cell r="B164">
            <v>150154</v>
          </cell>
          <cell r="C164" t="str">
            <v>SUGAR AND PRESERVES</v>
          </cell>
          <cell r="D164" t="str">
            <v>cqefs</v>
          </cell>
          <cell r="E164">
            <v>372.19138161973302</v>
          </cell>
        </row>
        <row r="165">
          <cell r="B165">
            <v>155155</v>
          </cell>
          <cell r="C165" t="str">
            <v>POTATOES</v>
          </cell>
          <cell r="D165" t="str">
            <v>cqefs</v>
          </cell>
          <cell r="E165">
            <v>1186.9737670376253</v>
          </cell>
        </row>
        <row r="166">
          <cell r="B166">
            <v>162171</v>
          </cell>
          <cell r="C166" t="str">
            <v>FRESH GREEN VEGETABLES</v>
          </cell>
          <cell r="D166" t="str">
            <v>cqefs</v>
          </cell>
          <cell r="E166">
            <v>339.77741076345842</v>
          </cell>
        </row>
        <row r="167">
          <cell r="B167">
            <v>172183</v>
          </cell>
          <cell r="C167" t="str">
            <v>OTHER FRESH VEGETABLES</v>
          </cell>
          <cell r="D167" t="str">
            <v>cqefs</v>
          </cell>
          <cell r="E167">
            <v>445.75918871587413</v>
          </cell>
        </row>
        <row r="168">
          <cell r="B168">
            <v>184208</v>
          </cell>
          <cell r="C168" t="str">
            <v>ALL PROCESSED VEGETABLES</v>
          </cell>
          <cell r="D168" t="str">
            <v>cqefs</v>
          </cell>
          <cell r="E168">
            <v>473.79474602390042</v>
          </cell>
        </row>
        <row r="169">
          <cell r="B169">
            <v>210231</v>
          </cell>
          <cell r="C169" t="str">
            <v>FRESH FRUIT</v>
          </cell>
          <cell r="D169" t="str">
            <v>cqefs</v>
          </cell>
          <cell r="E169">
            <v>567.84503819490624</v>
          </cell>
        </row>
        <row r="170">
          <cell r="B170">
            <v>233248</v>
          </cell>
          <cell r="C170" t="str">
            <v>FRUIT &amp; FRUIT PRODS. NOT FRESH</v>
          </cell>
          <cell r="D170" t="str">
            <v>cqefs</v>
          </cell>
          <cell r="E170">
            <v>223.19387278844033</v>
          </cell>
        </row>
        <row r="171">
          <cell r="B171">
            <v>251263</v>
          </cell>
          <cell r="C171" t="str">
            <v>ALL BREAD</v>
          </cell>
          <cell r="D171" t="str">
            <v>cqefs</v>
          </cell>
          <cell r="E171">
            <v>885.20806174860559</v>
          </cell>
        </row>
        <row r="172">
          <cell r="B172">
            <v>264264</v>
          </cell>
          <cell r="C172" t="str">
            <v>FLOUR</v>
          </cell>
          <cell r="D172" t="str">
            <v>cqefs</v>
          </cell>
          <cell r="E172">
            <v>168.58339235231148</v>
          </cell>
        </row>
        <row r="173">
          <cell r="B173">
            <v>267270</v>
          </cell>
          <cell r="C173" t="str">
            <v>CAKES, BUNS AND PASTRIES</v>
          </cell>
          <cell r="D173" t="str">
            <v>cqefs</v>
          </cell>
          <cell r="E173">
            <v>106.66830486509427</v>
          </cell>
        </row>
        <row r="174">
          <cell r="B174">
            <v>271277</v>
          </cell>
          <cell r="C174" t="str">
            <v>BISCUITS AND CRISPBREADS</v>
          </cell>
          <cell r="D174" t="str">
            <v>cqefs</v>
          </cell>
          <cell r="E174">
            <v>152.12889247747768</v>
          </cell>
        </row>
        <row r="175">
          <cell r="B175">
            <v>281301</v>
          </cell>
          <cell r="C175" t="str">
            <v>CEREALS, EXCL. BREAD,BUNS,CAKES,BISCUITS</v>
          </cell>
          <cell r="D175" t="str">
            <v>cqefs</v>
          </cell>
          <cell r="E175">
            <v>256.6834369948653</v>
          </cell>
        </row>
        <row r="176">
          <cell r="B176">
            <v>304313</v>
          </cell>
          <cell r="C176" t="str">
            <v>BEVERAGES</v>
          </cell>
          <cell r="D176" t="str">
            <v>cqefs</v>
          </cell>
          <cell r="E176">
            <v>83.705632261982018</v>
          </cell>
        </row>
        <row r="177">
          <cell r="B177">
            <v>314339</v>
          </cell>
          <cell r="C177" t="str">
            <v>ALL OTHER FOODS</v>
          </cell>
          <cell r="D177" t="str">
            <v>cqefs</v>
          </cell>
          <cell r="E177">
            <v>267.74894034912404</v>
          </cell>
        </row>
        <row r="178">
          <cell r="B178">
            <v>4006</v>
          </cell>
          <cell r="C178" t="str">
            <v>LIQUID WHOLEMILK, INC SCHOOL &amp; WELFARE</v>
          </cell>
          <cell r="D178" t="str">
            <v>cqefs</v>
          </cell>
          <cell r="E178">
            <v>2243.1160622735538</v>
          </cell>
        </row>
        <row r="179">
          <cell r="B179">
            <v>9017</v>
          </cell>
          <cell r="C179" t="str">
            <v>OTHER MILK &amp; CREAM</v>
          </cell>
          <cell r="D179" t="str">
            <v>cqefs</v>
          </cell>
          <cell r="E179">
            <v>266.27182102044873</v>
          </cell>
        </row>
        <row r="180">
          <cell r="B180">
            <v>22023</v>
          </cell>
          <cell r="C180" t="str">
            <v>TOTAL CHEESE</v>
          </cell>
          <cell r="D180" t="str">
            <v>cqefs</v>
          </cell>
          <cell r="E180">
            <v>107.75478326738435</v>
          </cell>
        </row>
        <row r="181">
          <cell r="B181">
            <v>31041</v>
          </cell>
          <cell r="C181" t="str">
            <v>ALL CARCASE MEAT</v>
          </cell>
          <cell r="D181" t="str">
            <v>cqefs</v>
          </cell>
          <cell r="E181">
            <v>415.53169424934993</v>
          </cell>
        </row>
        <row r="182">
          <cell r="B182">
            <v>46095</v>
          </cell>
          <cell r="C182" t="str">
            <v>ALL NON-CARCASE MEAT AND MEAT PRODUCTS</v>
          </cell>
          <cell r="D182" t="str">
            <v>cqefs</v>
          </cell>
          <cell r="E182">
            <v>679.92212020934858</v>
          </cell>
        </row>
        <row r="183">
          <cell r="B183">
            <v>100123</v>
          </cell>
          <cell r="C183" t="str">
            <v>ALL FISH</v>
          </cell>
          <cell r="D183" t="str">
            <v>cqefs</v>
          </cell>
          <cell r="E183">
            <v>139.98750081586422</v>
          </cell>
        </row>
        <row r="184">
          <cell r="B184">
            <v>129129</v>
          </cell>
          <cell r="C184" t="str">
            <v>EGGS</v>
          </cell>
          <cell r="D184" t="str">
            <v>cqefs</v>
          </cell>
          <cell r="E184">
            <v>3.5115925843198466</v>
          </cell>
        </row>
        <row r="185">
          <cell r="B185">
            <v>135148</v>
          </cell>
          <cell r="C185" t="str">
            <v>ALL FATS</v>
          </cell>
          <cell r="D185" t="str">
            <v>cqefs</v>
          </cell>
          <cell r="E185">
            <v>310.80301054716273</v>
          </cell>
        </row>
        <row r="186">
          <cell r="B186">
            <v>150154</v>
          </cell>
          <cell r="C186" t="str">
            <v>SUGAR AND PRESERVES</v>
          </cell>
          <cell r="D186" t="str">
            <v>cqefs</v>
          </cell>
          <cell r="E186">
            <v>348.20965051695038</v>
          </cell>
        </row>
        <row r="187">
          <cell r="B187">
            <v>155155</v>
          </cell>
          <cell r="C187" t="str">
            <v>POTATOES</v>
          </cell>
          <cell r="D187" t="str">
            <v>cqefs</v>
          </cell>
          <cell r="E187">
            <v>1159.5176576961542</v>
          </cell>
        </row>
        <row r="188">
          <cell r="B188">
            <v>162171</v>
          </cell>
          <cell r="C188" t="str">
            <v>FRESH GREEN VEGETABLES</v>
          </cell>
          <cell r="D188" t="str">
            <v>cqefs</v>
          </cell>
          <cell r="E188">
            <v>315.89106753777122</v>
          </cell>
        </row>
        <row r="189">
          <cell r="B189">
            <v>172183</v>
          </cell>
          <cell r="C189" t="str">
            <v>OTHER FRESH VEGETABLES</v>
          </cell>
          <cell r="D189" t="str">
            <v>cqefs</v>
          </cell>
          <cell r="E189">
            <v>441.37364282453382</v>
          </cell>
        </row>
        <row r="190">
          <cell r="B190">
            <v>184208</v>
          </cell>
          <cell r="C190" t="str">
            <v>ALL PROCESSED VEGETABLES</v>
          </cell>
          <cell r="D190" t="str">
            <v>cqefs</v>
          </cell>
          <cell r="E190">
            <v>481.52469479930073</v>
          </cell>
        </row>
        <row r="191">
          <cell r="B191">
            <v>210231</v>
          </cell>
          <cell r="C191" t="str">
            <v>FRESH FRUIT</v>
          </cell>
          <cell r="D191" t="str">
            <v>cqefs</v>
          </cell>
          <cell r="E191">
            <v>530.78007270023625</v>
          </cell>
        </row>
        <row r="192">
          <cell r="B192">
            <v>233248</v>
          </cell>
          <cell r="C192" t="str">
            <v>FRUIT &amp; FRUIT PRODS. NOT FRESH</v>
          </cell>
          <cell r="D192" t="str">
            <v>cqefs</v>
          </cell>
          <cell r="E192">
            <v>232.25101001070874</v>
          </cell>
        </row>
        <row r="193">
          <cell r="B193">
            <v>251263</v>
          </cell>
          <cell r="C193" t="str">
            <v>ALL BREAD</v>
          </cell>
          <cell r="D193" t="str">
            <v>cqefs</v>
          </cell>
          <cell r="E193">
            <v>879.33419810139844</v>
          </cell>
        </row>
        <row r="194">
          <cell r="B194">
            <v>264264</v>
          </cell>
          <cell r="C194" t="str">
            <v>FLOUR</v>
          </cell>
          <cell r="D194" t="str">
            <v>cqefs</v>
          </cell>
          <cell r="E194">
            <v>148.88660418504381</v>
          </cell>
        </row>
        <row r="195">
          <cell r="B195">
            <v>267270</v>
          </cell>
          <cell r="C195" t="str">
            <v>CAKES, BUNS AND PASTRIES</v>
          </cell>
          <cell r="D195" t="str">
            <v>cqefs</v>
          </cell>
          <cell r="E195">
            <v>106.35408759847188</v>
          </cell>
        </row>
        <row r="196">
          <cell r="B196">
            <v>271277</v>
          </cell>
          <cell r="C196" t="str">
            <v>BISCUITS AND CRISPBREADS</v>
          </cell>
          <cell r="D196" t="str">
            <v>cqefs</v>
          </cell>
          <cell r="E196">
            <v>160.11496566838451</v>
          </cell>
        </row>
        <row r="197">
          <cell r="B197">
            <v>281301</v>
          </cell>
          <cell r="C197" t="str">
            <v>CEREALS, EXCL. BREAD,BUNS,CAKES,BISCUITS</v>
          </cell>
          <cell r="D197" t="str">
            <v>cqefs</v>
          </cell>
          <cell r="E197">
            <v>250.81586123767593</v>
          </cell>
        </row>
        <row r="198">
          <cell r="B198">
            <v>304313</v>
          </cell>
          <cell r="C198" t="str">
            <v>BEVERAGES</v>
          </cell>
          <cell r="D198" t="str">
            <v>cqefs</v>
          </cell>
          <cell r="E198">
            <v>82.966658590269162</v>
          </cell>
        </row>
        <row r="199">
          <cell r="B199">
            <v>314339</v>
          </cell>
          <cell r="C199" t="str">
            <v>ALL OTHER FOODS</v>
          </cell>
          <cell r="D199" t="str">
            <v>cqefs</v>
          </cell>
          <cell r="E199">
            <v>273.19525109333392</v>
          </cell>
        </row>
        <row r="200">
          <cell r="B200">
            <v>4006</v>
          </cell>
          <cell r="C200" t="str">
            <v>LIQUID WHOLEMILK, INC SCHOOL &amp; WELFARE</v>
          </cell>
          <cell r="D200" t="str">
            <v>cqefs</v>
          </cell>
          <cell r="E200">
            <v>2157.4968661697721</v>
          </cell>
        </row>
        <row r="201">
          <cell r="B201">
            <v>9017</v>
          </cell>
          <cell r="C201" t="str">
            <v>OTHER MILK &amp; CREAM</v>
          </cell>
          <cell r="D201" t="str">
            <v>cqefs</v>
          </cell>
          <cell r="E201">
            <v>297.97092180300893</v>
          </cell>
        </row>
        <row r="202">
          <cell r="B202">
            <v>22023</v>
          </cell>
          <cell r="C202" t="str">
            <v>TOTAL CHEESE</v>
          </cell>
          <cell r="D202" t="str">
            <v>cqefs</v>
          </cell>
          <cell r="E202">
            <v>113.65033517829887</v>
          </cell>
        </row>
        <row r="203">
          <cell r="B203">
            <v>31041</v>
          </cell>
          <cell r="C203" t="str">
            <v>ALL CARCASE MEAT</v>
          </cell>
          <cell r="D203" t="str">
            <v>cqefs</v>
          </cell>
          <cell r="E203">
            <v>396.61115351241136</v>
          </cell>
        </row>
        <row r="204">
          <cell r="B204">
            <v>46095</v>
          </cell>
          <cell r="C204" t="str">
            <v>ALL NON-CARCASE MEAT AND MEAT PRODUCTS</v>
          </cell>
          <cell r="D204" t="str">
            <v>cqefs</v>
          </cell>
          <cell r="E204">
            <v>677.84943869083077</v>
          </cell>
        </row>
        <row r="205">
          <cell r="B205">
            <v>100123</v>
          </cell>
          <cell r="C205" t="str">
            <v>ALL FISH</v>
          </cell>
          <cell r="D205" t="str">
            <v>cqefs</v>
          </cell>
          <cell r="E205">
            <v>143.08428845991776</v>
          </cell>
        </row>
        <row r="206">
          <cell r="B206">
            <v>129129</v>
          </cell>
          <cell r="C206" t="str">
            <v>EGGS</v>
          </cell>
          <cell r="D206" t="str">
            <v>cqefs</v>
          </cell>
          <cell r="E206">
            <v>3.5323480621324084</v>
          </cell>
        </row>
        <row r="207">
          <cell r="B207">
            <v>135148</v>
          </cell>
          <cell r="C207" t="str">
            <v>ALL FATS</v>
          </cell>
          <cell r="D207" t="str">
            <v>cqefs</v>
          </cell>
          <cell r="E207">
            <v>303.1448610581096</v>
          </cell>
        </row>
        <row r="208">
          <cell r="B208">
            <v>150154</v>
          </cell>
          <cell r="C208" t="str">
            <v>SUGAR AND PRESERVES</v>
          </cell>
          <cell r="D208" t="str">
            <v>cqefs</v>
          </cell>
          <cell r="E208">
            <v>336.62725079275685</v>
          </cell>
        </row>
        <row r="209">
          <cell r="B209">
            <v>155155</v>
          </cell>
          <cell r="C209" t="str">
            <v>POTATOES</v>
          </cell>
          <cell r="D209" t="str">
            <v>cqefs</v>
          </cell>
          <cell r="E209">
            <v>1133.6659768022391</v>
          </cell>
        </row>
        <row r="210">
          <cell r="B210">
            <v>162171</v>
          </cell>
          <cell r="C210" t="str">
            <v>FRESH GREEN VEGETABLES</v>
          </cell>
          <cell r="D210" t="str">
            <v>cqefs</v>
          </cell>
          <cell r="E210">
            <v>304.27604565059062</v>
          </cell>
        </row>
        <row r="211">
          <cell r="B211">
            <v>172183</v>
          </cell>
          <cell r="C211" t="str">
            <v>OTHER FRESH VEGETABLES</v>
          </cell>
          <cell r="D211" t="str">
            <v>cqefs</v>
          </cell>
          <cell r="E211">
            <v>444.21663378966855</v>
          </cell>
        </row>
        <row r="212">
          <cell r="B212">
            <v>184208</v>
          </cell>
          <cell r="C212" t="str">
            <v>ALL PROCESSED VEGETABLES</v>
          </cell>
          <cell r="D212" t="str">
            <v>cqefs</v>
          </cell>
          <cell r="E212">
            <v>480.14726725097103</v>
          </cell>
        </row>
        <row r="213">
          <cell r="B213">
            <v>210231</v>
          </cell>
          <cell r="C213" t="str">
            <v>FRESH FRUIT</v>
          </cell>
          <cell r="D213" t="str">
            <v>cqefs</v>
          </cell>
          <cell r="E213">
            <v>554.83007992528462</v>
          </cell>
        </row>
        <row r="214">
          <cell r="B214">
            <v>233248</v>
          </cell>
          <cell r="C214" t="str">
            <v>FRUIT &amp; FRUIT PRODS. NOT FRESH</v>
          </cell>
          <cell r="D214" t="str">
            <v>cqefs</v>
          </cell>
          <cell r="E214">
            <v>255.95512094409844</v>
          </cell>
        </row>
        <row r="215">
          <cell r="B215">
            <v>251263</v>
          </cell>
          <cell r="C215" t="str">
            <v>ALL BREAD</v>
          </cell>
          <cell r="D215" t="str">
            <v>cqefs</v>
          </cell>
          <cell r="E215">
            <v>871.20522833156747</v>
          </cell>
        </row>
        <row r="216">
          <cell r="B216">
            <v>264264</v>
          </cell>
          <cell r="C216" t="str">
            <v>FLOUR</v>
          </cell>
          <cell r="D216" t="str">
            <v>cqefs</v>
          </cell>
          <cell r="E216">
            <v>140.64601285805009</v>
          </cell>
        </row>
        <row r="217">
          <cell r="B217">
            <v>267270</v>
          </cell>
          <cell r="C217" t="str">
            <v>CAKES, BUNS AND PASTRIES</v>
          </cell>
          <cell r="D217" t="str">
            <v>cqefs</v>
          </cell>
          <cell r="E217">
            <v>101.83767761152184</v>
          </cell>
        </row>
        <row r="218">
          <cell r="B218">
            <v>271277</v>
          </cell>
          <cell r="C218" t="str">
            <v>BISCUITS AND CRISPBREADS</v>
          </cell>
          <cell r="D218" t="str">
            <v>cqefs</v>
          </cell>
          <cell r="E218">
            <v>155.251867291867</v>
          </cell>
        </row>
        <row r="219">
          <cell r="B219">
            <v>281301</v>
          </cell>
          <cell r="C219" t="str">
            <v>CEREALS, EXCL. BREAD,BUNS,CAKES,BISCUITS</v>
          </cell>
          <cell r="D219" t="str">
            <v>cqefs</v>
          </cell>
          <cell r="E219">
            <v>274.20916250950319</v>
          </cell>
        </row>
        <row r="220">
          <cell r="B220">
            <v>304313</v>
          </cell>
          <cell r="C220" t="str">
            <v>BEVERAGES</v>
          </cell>
          <cell r="D220" t="str">
            <v>cqefs</v>
          </cell>
          <cell r="E220">
            <v>85.588301917198251</v>
          </cell>
        </row>
        <row r="221">
          <cell r="B221">
            <v>314339</v>
          </cell>
          <cell r="C221" t="str">
            <v>ALL OTHER FOODS</v>
          </cell>
          <cell r="D221" t="str">
            <v>cqefs</v>
          </cell>
          <cell r="E221">
            <v>284.14548788500667</v>
          </cell>
        </row>
        <row r="222">
          <cell r="B222">
            <v>4006</v>
          </cell>
          <cell r="C222" t="str">
            <v>LIQUID WHOLEMILK, INC SCHOOL &amp; WELFARE</v>
          </cell>
          <cell r="D222" t="str">
            <v>cqefs</v>
          </cell>
          <cell r="E222">
            <v>2048.1030715518</v>
          </cell>
        </row>
        <row r="223">
          <cell r="B223">
            <v>9017</v>
          </cell>
          <cell r="C223" t="str">
            <v>OTHER MILK &amp; CREAM</v>
          </cell>
          <cell r="D223" t="str">
            <v>cqefs</v>
          </cell>
          <cell r="E223">
            <v>409.80005921235016</v>
          </cell>
        </row>
        <row r="224">
          <cell r="B224">
            <v>22023</v>
          </cell>
          <cell r="C224" t="str">
            <v>TOTAL CHEESE</v>
          </cell>
          <cell r="D224" t="str">
            <v>cqefs</v>
          </cell>
          <cell r="E224">
            <v>108.92056000043283</v>
          </cell>
        </row>
        <row r="225">
          <cell r="B225">
            <v>31041</v>
          </cell>
          <cell r="C225" t="str">
            <v>ALL CARCASE MEAT</v>
          </cell>
          <cell r="D225" t="str">
            <v>cqefs</v>
          </cell>
          <cell r="E225">
            <v>365.14197303996127</v>
          </cell>
        </row>
        <row r="226">
          <cell r="B226">
            <v>46095</v>
          </cell>
          <cell r="C226" t="str">
            <v>ALL NON-CARCASE MEAT AND MEAT PRODUCTS</v>
          </cell>
          <cell r="D226" t="str">
            <v>cqefs</v>
          </cell>
          <cell r="E226">
            <v>664.93494548754461</v>
          </cell>
        </row>
        <row r="227">
          <cell r="B227">
            <v>100123</v>
          </cell>
          <cell r="C227" t="str">
            <v>ALL FISH</v>
          </cell>
          <cell r="D227" t="str">
            <v>cqefs</v>
          </cell>
          <cell r="E227">
            <v>135.9197482729337</v>
          </cell>
        </row>
        <row r="228">
          <cell r="B228">
            <v>129129</v>
          </cell>
          <cell r="C228" t="str">
            <v>EGGS</v>
          </cell>
          <cell r="D228" t="str">
            <v>cqefs</v>
          </cell>
          <cell r="E228">
            <v>3.2131506570235269</v>
          </cell>
        </row>
        <row r="229">
          <cell r="B229">
            <v>135148</v>
          </cell>
          <cell r="C229" t="str">
            <v>ALL FATS</v>
          </cell>
          <cell r="D229" t="str">
            <v>cqefs</v>
          </cell>
          <cell r="E229">
            <v>291.722158926985</v>
          </cell>
        </row>
        <row r="230">
          <cell r="B230">
            <v>150154</v>
          </cell>
          <cell r="C230" t="str">
            <v>SUGAR AND PRESERVES</v>
          </cell>
          <cell r="D230" t="str">
            <v>cqefs</v>
          </cell>
          <cell r="E230">
            <v>314.78020181632326</v>
          </cell>
        </row>
        <row r="231">
          <cell r="B231">
            <v>155155</v>
          </cell>
          <cell r="C231" t="str">
            <v>POTATOES</v>
          </cell>
          <cell r="D231" t="str">
            <v>cqefs</v>
          </cell>
          <cell r="E231">
            <v>1127.6783026120179</v>
          </cell>
        </row>
        <row r="232">
          <cell r="B232">
            <v>162171</v>
          </cell>
          <cell r="C232" t="str">
            <v>FRESH GREEN VEGETABLES</v>
          </cell>
          <cell r="D232" t="str">
            <v>cqefs</v>
          </cell>
          <cell r="E232">
            <v>306.16878510203196</v>
          </cell>
        </row>
        <row r="233">
          <cell r="B233">
            <v>172183</v>
          </cell>
          <cell r="C233" t="str">
            <v>OTHER FRESH VEGETABLES</v>
          </cell>
          <cell r="D233" t="str">
            <v>cqefs</v>
          </cell>
          <cell r="E233">
            <v>431.95697925007551</v>
          </cell>
        </row>
        <row r="234">
          <cell r="B234">
            <v>184208</v>
          </cell>
          <cell r="C234" t="str">
            <v>ALL PROCESSED VEGETABLES</v>
          </cell>
          <cell r="D234" t="str">
            <v>cqefs</v>
          </cell>
          <cell r="E234">
            <v>467.45926483778652</v>
          </cell>
        </row>
        <row r="235">
          <cell r="B235">
            <v>210231</v>
          </cell>
          <cell r="C235" t="str">
            <v>FRESH FRUIT</v>
          </cell>
          <cell r="D235" t="str">
            <v>cqefs</v>
          </cell>
          <cell r="E235">
            <v>538.52398303919176</v>
          </cell>
        </row>
        <row r="236">
          <cell r="B236">
            <v>233248</v>
          </cell>
          <cell r="C236" t="str">
            <v>FRUIT &amp; FRUIT PRODS. NOT FRESH</v>
          </cell>
          <cell r="D236" t="str">
            <v>cqefs</v>
          </cell>
          <cell r="E236">
            <v>251.02954894093367</v>
          </cell>
        </row>
        <row r="237">
          <cell r="B237">
            <v>251263</v>
          </cell>
          <cell r="C237" t="str">
            <v>ALL BREAD</v>
          </cell>
          <cell r="D237" t="str">
            <v>cqefs</v>
          </cell>
          <cell r="E237">
            <v>866.44367045243894</v>
          </cell>
        </row>
        <row r="238">
          <cell r="B238">
            <v>264264</v>
          </cell>
          <cell r="C238" t="str">
            <v>FLOUR</v>
          </cell>
          <cell r="D238" t="str">
            <v>cqefs</v>
          </cell>
          <cell r="E238">
            <v>122.86574152736554</v>
          </cell>
        </row>
        <row r="239">
          <cell r="B239">
            <v>267270</v>
          </cell>
          <cell r="C239" t="str">
            <v>CAKES, BUNS AND PASTRIES</v>
          </cell>
          <cell r="D239" t="str">
            <v>cqefs</v>
          </cell>
          <cell r="E239">
            <v>101.04841983840778</v>
          </cell>
        </row>
        <row r="240">
          <cell r="B240">
            <v>271277</v>
          </cell>
          <cell r="C240" t="str">
            <v>BISCUITS AND CRISPBREADS</v>
          </cell>
          <cell r="D240" t="str">
            <v>cqefs</v>
          </cell>
          <cell r="E240">
            <v>149.86233078073644</v>
          </cell>
        </row>
        <row r="241">
          <cell r="B241">
            <v>281301</v>
          </cell>
          <cell r="C241" t="str">
            <v>CEREALS, EXCL. BREAD,BUNS,CAKES,BISCUITS</v>
          </cell>
          <cell r="D241" t="str">
            <v>cqefs</v>
          </cell>
          <cell r="E241">
            <v>283.85060354891345</v>
          </cell>
        </row>
        <row r="242">
          <cell r="B242">
            <v>304313</v>
          </cell>
          <cell r="C242" t="str">
            <v>BEVERAGES</v>
          </cell>
          <cell r="D242" t="str">
            <v>cqefs</v>
          </cell>
          <cell r="E242">
            <v>78.460774375243503</v>
          </cell>
        </row>
        <row r="243">
          <cell r="B243">
            <v>314339</v>
          </cell>
          <cell r="C243" t="str">
            <v>ALL OTHER FOODS</v>
          </cell>
          <cell r="D243" t="str">
            <v>cqefs</v>
          </cell>
          <cell r="E243">
            <v>285.20891800184557</v>
          </cell>
        </row>
        <row r="244">
          <cell r="B244">
            <v>4006</v>
          </cell>
          <cell r="C244" t="str">
            <v>LIQUID WHOLEMILK, INC SCHOOL &amp; WELFARE</v>
          </cell>
          <cell r="D244" t="str">
            <v>cqefs</v>
          </cell>
          <cell r="E244">
            <v>1888.4293997392078</v>
          </cell>
        </row>
        <row r="245">
          <cell r="B245">
            <v>9017</v>
          </cell>
          <cell r="C245" t="str">
            <v>OTHER MILK &amp; CREAM</v>
          </cell>
          <cell r="D245" t="str">
            <v>cqefs</v>
          </cell>
          <cell r="E245">
            <v>459.63482475033879</v>
          </cell>
        </row>
        <row r="246">
          <cell r="B246">
            <v>22023</v>
          </cell>
          <cell r="C246" t="str">
            <v>TOTAL CHEESE</v>
          </cell>
          <cell r="D246" t="str">
            <v>cqefs</v>
          </cell>
          <cell r="E246">
            <v>110.86368884997199</v>
          </cell>
        </row>
        <row r="247">
          <cell r="B247">
            <v>31041</v>
          </cell>
          <cell r="C247" t="str">
            <v>ALL CARCASE MEAT</v>
          </cell>
          <cell r="D247" t="str">
            <v>cqefs</v>
          </cell>
          <cell r="E247">
            <v>374.91131023614287</v>
          </cell>
        </row>
        <row r="248">
          <cell r="B248">
            <v>46095</v>
          </cell>
          <cell r="C248" t="str">
            <v>ALL NON-CARCASE MEAT AND MEAT PRODUCTS</v>
          </cell>
          <cell r="D248" t="str">
            <v>cqefs</v>
          </cell>
          <cell r="E248">
            <v>658.8581662212913</v>
          </cell>
        </row>
        <row r="249">
          <cell r="B249">
            <v>100123</v>
          </cell>
          <cell r="C249" t="str">
            <v>ALL FISH</v>
          </cell>
          <cell r="D249" t="str">
            <v>cqefs</v>
          </cell>
          <cell r="E249">
            <v>136.41846644883364</v>
          </cell>
        </row>
        <row r="250">
          <cell r="B250">
            <v>129129</v>
          </cell>
          <cell r="C250" t="str">
            <v>EGGS</v>
          </cell>
          <cell r="D250" t="str">
            <v>cqefs</v>
          </cell>
          <cell r="E250">
            <v>3.1460679832314633</v>
          </cell>
        </row>
        <row r="251">
          <cell r="B251">
            <v>135148</v>
          </cell>
          <cell r="C251" t="str">
            <v>ALL FATS</v>
          </cell>
          <cell r="D251" t="str">
            <v>cqefs</v>
          </cell>
          <cell r="E251">
            <v>285.61273950676946</v>
          </cell>
        </row>
        <row r="252">
          <cell r="B252">
            <v>150154</v>
          </cell>
          <cell r="C252" t="str">
            <v>SUGAR AND PRESERVES</v>
          </cell>
          <cell r="D252" t="str">
            <v>cqefs</v>
          </cell>
          <cell r="E252">
            <v>291.32754027607501</v>
          </cell>
        </row>
        <row r="253">
          <cell r="B253">
            <v>155155</v>
          </cell>
          <cell r="C253" t="str">
            <v>POTATOES</v>
          </cell>
          <cell r="D253" t="str">
            <v>cqefs</v>
          </cell>
          <cell r="E253">
            <v>1161.8894322449705</v>
          </cell>
        </row>
        <row r="254">
          <cell r="B254">
            <v>162171</v>
          </cell>
          <cell r="C254" t="str">
            <v>FRESH GREEN VEGETABLES</v>
          </cell>
          <cell r="D254" t="str">
            <v>cqefs</v>
          </cell>
          <cell r="E254">
            <v>276.0337751247481</v>
          </cell>
        </row>
        <row r="255">
          <cell r="B255">
            <v>172183</v>
          </cell>
          <cell r="C255" t="str">
            <v>OTHER FRESH VEGETABLES</v>
          </cell>
          <cell r="D255" t="str">
            <v>cqefs</v>
          </cell>
          <cell r="E255">
            <v>444.69045611382808</v>
          </cell>
        </row>
        <row r="256">
          <cell r="B256">
            <v>184208</v>
          </cell>
          <cell r="C256" t="str">
            <v>ALL PROCESSED VEGETABLES</v>
          </cell>
          <cell r="D256" t="str">
            <v>cqefs</v>
          </cell>
          <cell r="E256">
            <v>510.54967264474317</v>
          </cell>
        </row>
        <row r="257">
          <cell r="B257">
            <v>210231</v>
          </cell>
          <cell r="C257" t="str">
            <v>FRESH FRUIT</v>
          </cell>
          <cell r="D257" t="str">
            <v>cqefs</v>
          </cell>
          <cell r="E257">
            <v>524.04162895870991</v>
          </cell>
        </row>
        <row r="258">
          <cell r="B258">
            <v>233248</v>
          </cell>
          <cell r="C258" t="str">
            <v>FRUIT &amp; FRUIT PRODS. NOT FRESH</v>
          </cell>
          <cell r="D258" t="str">
            <v>cqefs</v>
          </cell>
          <cell r="E258">
            <v>242.02385371095201</v>
          </cell>
        </row>
        <row r="259">
          <cell r="B259">
            <v>251263</v>
          </cell>
          <cell r="C259" t="str">
            <v>ALL BREAD</v>
          </cell>
          <cell r="D259" t="str">
            <v>cqefs</v>
          </cell>
          <cell r="E259">
            <v>878.15078395484579</v>
          </cell>
        </row>
        <row r="260">
          <cell r="B260">
            <v>264264</v>
          </cell>
          <cell r="C260" t="str">
            <v>FLOUR</v>
          </cell>
          <cell r="D260" t="str">
            <v>cqefs</v>
          </cell>
          <cell r="E260">
            <v>115.21226714456773</v>
          </cell>
        </row>
        <row r="261">
          <cell r="B261">
            <v>267270</v>
          </cell>
          <cell r="C261" t="str">
            <v>CAKES, BUNS AND PASTRIES</v>
          </cell>
          <cell r="D261" t="str">
            <v>cqefs</v>
          </cell>
          <cell r="E261">
            <v>98.87896697780684</v>
          </cell>
        </row>
        <row r="262">
          <cell r="B262">
            <v>271277</v>
          </cell>
          <cell r="C262" t="str">
            <v>BISCUITS AND CRISPBREADS</v>
          </cell>
          <cell r="D262" t="str">
            <v>cqefs</v>
          </cell>
          <cell r="E262">
            <v>147.8445026841907</v>
          </cell>
        </row>
        <row r="263">
          <cell r="B263">
            <v>281301</v>
          </cell>
          <cell r="C263" t="str">
            <v>CEREALS, EXCL. BREAD,BUNS,CAKES,BISCUITS</v>
          </cell>
          <cell r="D263" t="str">
            <v>cqefs</v>
          </cell>
          <cell r="E263">
            <v>278.93991983277539</v>
          </cell>
        </row>
        <row r="264">
          <cell r="B264">
            <v>304313</v>
          </cell>
          <cell r="C264" t="str">
            <v>BEVERAGES</v>
          </cell>
          <cell r="D264" t="str">
            <v>cqefs</v>
          </cell>
          <cell r="E264">
            <v>76.601115974478972</v>
          </cell>
        </row>
        <row r="265">
          <cell r="B265">
            <v>314339</v>
          </cell>
          <cell r="C265" t="str">
            <v>ALL OTHER FOODS</v>
          </cell>
          <cell r="D265" t="str">
            <v>cqefs</v>
          </cell>
          <cell r="E265">
            <v>289.7620540739585</v>
          </cell>
        </row>
        <row r="266">
          <cell r="B266">
            <v>4006</v>
          </cell>
          <cell r="C266" t="str">
            <v>LIQUID WHOLEMILK, INC SCHOOL &amp; WELFARE</v>
          </cell>
          <cell r="D266" t="str">
            <v>cqefs</v>
          </cell>
          <cell r="E266">
            <v>1728.1439644864672</v>
          </cell>
        </row>
        <row r="267">
          <cell r="B267">
            <v>9017</v>
          </cell>
          <cell r="C267" t="str">
            <v>OTHER MILK &amp; CREAM</v>
          </cell>
          <cell r="D267" t="str">
            <v>cqefs</v>
          </cell>
          <cell r="E267">
            <v>631.60357769611858</v>
          </cell>
        </row>
        <row r="268">
          <cell r="B268">
            <v>22023</v>
          </cell>
          <cell r="C268" t="str">
            <v>TOTAL CHEESE</v>
          </cell>
          <cell r="D268" t="str">
            <v>cqefs</v>
          </cell>
          <cell r="E268">
            <v>117.90725282306492</v>
          </cell>
        </row>
        <row r="269">
          <cell r="B269">
            <v>31041</v>
          </cell>
          <cell r="C269" t="str">
            <v>ALL CARCASE MEAT</v>
          </cell>
          <cell r="D269" t="str">
            <v>cqefs</v>
          </cell>
          <cell r="E269">
            <v>375.48270505239969</v>
          </cell>
        </row>
        <row r="270">
          <cell r="B270">
            <v>46095</v>
          </cell>
          <cell r="C270" t="str">
            <v>ALL NON-CARCASE MEAT AND MEAT PRODUCTS</v>
          </cell>
          <cell r="D270" t="str">
            <v>cqefs</v>
          </cell>
          <cell r="E270">
            <v>666.41295370016189</v>
          </cell>
        </row>
        <row r="271">
          <cell r="B271">
            <v>100123</v>
          </cell>
          <cell r="C271" t="str">
            <v>ALL FISH</v>
          </cell>
          <cell r="D271" t="str">
            <v>cqefs</v>
          </cell>
          <cell r="E271">
            <v>143.30358407466269</v>
          </cell>
        </row>
        <row r="272">
          <cell r="B272">
            <v>129129</v>
          </cell>
          <cell r="C272" t="str">
            <v>EGGS</v>
          </cell>
          <cell r="D272" t="str">
            <v>cqefs</v>
          </cell>
          <cell r="E272">
            <v>3.0065234685759981</v>
          </cell>
        </row>
        <row r="273">
          <cell r="B273">
            <v>135148</v>
          </cell>
          <cell r="C273" t="str">
            <v>ALL FATS</v>
          </cell>
          <cell r="D273" t="str">
            <v>cqefs</v>
          </cell>
          <cell r="E273">
            <v>297.45874576184053</v>
          </cell>
        </row>
        <row r="274">
          <cell r="B274">
            <v>150154</v>
          </cell>
          <cell r="C274" t="str">
            <v>SUGAR AND PRESERVES</v>
          </cell>
          <cell r="D274" t="str">
            <v>cqefs</v>
          </cell>
          <cell r="E274">
            <v>284.28610075075886</v>
          </cell>
        </row>
        <row r="275">
          <cell r="B275">
            <v>155155</v>
          </cell>
          <cell r="C275" t="str">
            <v>POTATOES</v>
          </cell>
          <cell r="D275" t="str">
            <v>cqefs</v>
          </cell>
          <cell r="E275">
            <v>1100.2080792441132</v>
          </cell>
        </row>
        <row r="276">
          <cell r="B276">
            <v>162171</v>
          </cell>
          <cell r="C276" t="str">
            <v>FRESH GREEN VEGETABLES</v>
          </cell>
          <cell r="D276" t="str">
            <v>cqefs</v>
          </cell>
          <cell r="E276">
            <v>314.84133853586718</v>
          </cell>
        </row>
        <row r="277">
          <cell r="B277">
            <v>172183</v>
          </cell>
          <cell r="C277" t="str">
            <v>OTHER FRESH VEGETABLES</v>
          </cell>
          <cell r="D277" t="str">
            <v>cqefs</v>
          </cell>
          <cell r="E277">
            <v>476.76064334425087</v>
          </cell>
        </row>
        <row r="278">
          <cell r="B278">
            <v>184208</v>
          </cell>
          <cell r="C278" t="str">
            <v>ALL PROCESSED VEGETABLES</v>
          </cell>
          <cell r="D278" t="str">
            <v>cqefs</v>
          </cell>
          <cell r="E278">
            <v>535.51433148519482</v>
          </cell>
        </row>
        <row r="279">
          <cell r="B279">
            <v>210231</v>
          </cell>
          <cell r="C279" t="str">
            <v>FRESH FRUIT</v>
          </cell>
          <cell r="D279" t="str">
            <v>cqefs</v>
          </cell>
          <cell r="E279">
            <v>575.82384562304162</v>
          </cell>
        </row>
        <row r="280">
          <cell r="B280">
            <v>233248</v>
          </cell>
          <cell r="C280" t="str">
            <v>FRUIT &amp; FRUIT PRODS. NOT FRESH</v>
          </cell>
          <cell r="D280" t="str">
            <v>cqefs</v>
          </cell>
          <cell r="E280">
            <v>297.11399433482126</v>
          </cell>
        </row>
        <row r="281">
          <cell r="B281">
            <v>251263</v>
          </cell>
          <cell r="C281" t="str">
            <v>ALL BREAD</v>
          </cell>
          <cell r="D281" t="str">
            <v>cqefs</v>
          </cell>
          <cell r="E281">
            <v>872.8059619164344</v>
          </cell>
        </row>
        <row r="282">
          <cell r="B282">
            <v>264264</v>
          </cell>
          <cell r="C282" t="str">
            <v>FLOUR</v>
          </cell>
          <cell r="D282" t="str">
            <v>cqefs</v>
          </cell>
          <cell r="E282">
            <v>117.30733451402826</v>
          </cell>
        </row>
        <row r="283">
          <cell r="B283">
            <v>267270</v>
          </cell>
          <cell r="C283" t="str">
            <v>CAKES, BUNS AND PASTRIES</v>
          </cell>
          <cell r="D283" t="str">
            <v>cqefs</v>
          </cell>
          <cell r="E283">
            <v>102.10639690909521</v>
          </cell>
        </row>
        <row r="284">
          <cell r="B284">
            <v>271277</v>
          </cell>
          <cell r="C284" t="str">
            <v>BISCUITS AND CRISPBREADS</v>
          </cell>
          <cell r="D284" t="str">
            <v>cqefs</v>
          </cell>
          <cell r="E284">
            <v>153.85123050689305</v>
          </cell>
        </row>
        <row r="285">
          <cell r="B285">
            <v>281301</v>
          </cell>
          <cell r="C285" t="str">
            <v>CEREALS, EXCL. BREAD,BUNS,CAKES,BISCUITS</v>
          </cell>
          <cell r="D285" t="str">
            <v>cqefs</v>
          </cell>
          <cell r="E285">
            <v>302.65209609112895</v>
          </cell>
        </row>
        <row r="286">
          <cell r="B286">
            <v>304313</v>
          </cell>
          <cell r="C286" t="str">
            <v>BEVERAGES</v>
          </cell>
          <cell r="D286" t="str">
            <v>cqefs</v>
          </cell>
          <cell r="E286">
            <v>78.206377400544426</v>
          </cell>
        </row>
        <row r="287">
          <cell r="B287">
            <v>314339</v>
          </cell>
          <cell r="C287" t="str">
            <v>ALL OTHER FOODS</v>
          </cell>
          <cell r="D287" t="str">
            <v>cqefs</v>
          </cell>
          <cell r="E287">
            <v>297.77930135021495</v>
          </cell>
        </row>
        <row r="288">
          <cell r="B288">
            <v>4006</v>
          </cell>
          <cell r="C288" t="str">
            <v>LIQUID WHOLEMILK, INC SCHOOL &amp; WELFARE</v>
          </cell>
          <cell r="D288" t="str">
            <v>cqefs</v>
          </cell>
          <cell r="E288">
            <v>1634.9739994255303</v>
          </cell>
        </row>
        <row r="289">
          <cell r="B289">
            <v>9017</v>
          </cell>
          <cell r="C289" t="str">
            <v>OTHER MILK &amp; CREAM</v>
          </cell>
          <cell r="D289" t="str">
            <v>cqefs</v>
          </cell>
          <cell r="E289">
            <v>678.57751266942603</v>
          </cell>
        </row>
        <row r="290">
          <cell r="B290">
            <v>22023</v>
          </cell>
          <cell r="C290" t="str">
            <v>TOTAL CHEESE</v>
          </cell>
          <cell r="D290" t="str">
            <v>cqefs</v>
          </cell>
          <cell r="E290">
            <v>116.02776349284997</v>
          </cell>
        </row>
        <row r="291">
          <cell r="B291">
            <v>31041</v>
          </cell>
          <cell r="C291" t="str">
            <v>ALL CARCASE MEAT</v>
          </cell>
          <cell r="D291" t="str">
            <v>cqefs</v>
          </cell>
          <cell r="E291">
            <v>357.0598482572081</v>
          </cell>
        </row>
        <row r="292">
          <cell r="B292">
            <v>46095</v>
          </cell>
          <cell r="C292" t="str">
            <v>ALL NON-CARCASE MEAT AND MEAT PRODUCTS</v>
          </cell>
          <cell r="D292" t="str">
            <v>cqefs</v>
          </cell>
          <cell r="E292">
            <v>683.07883164336488</v>
          </cell>
        </row>
        <row r="293">
          <cell r="B293">
            <v>100123</v>
          </cell>
          <cell r="C293" t="str">
            <v>ALL FISH</v>
          </cell>
          <cell r="D293" t="str">
            <v>cqefs</v>
          </cell>
          <cell r="E293">
            <v>141.28696272245486</v>
          </cell>
        </row>
        <row r="294">
          <cell r="B294">
            <v>129129</v>
          </cell>
          <cell r="C294" t="str">
            <v>EGGS</v>
          </cell>
          <cell r="D294" t="str">
            <v>cqefs</v>
          </cell>
          <cell r="E294">
            <v>2.8818186431217256</v>
          </cell>
        </row>
        <row r="295">
          <cell r="B295">
            <v>135148</v>
          </cell>
          <cell r="C295" t="str">
            <v>ALL FATS</v>
          </cell>
          <cell r="D295" t="str">
            <v>cqefs</v>
          </cell>
          <cell r="E295">
            <v>284.65585302250099</v>
          </cell>
        </row>
        <row r="296">
          <cell r="B296">
            <v>150154</v>
          </cell>
          <cell r="C296" t="str">
            <v>SUGAR AND PRESERVES</v>
          </cell>
          <cell r="D296" t="str">
            <v>cqefs</v>
          </cell>
          <cell r="E296">
            <v>265.4112073084143</v>
          </cell>
        </row>
        <row r="297">
          <cell r="B297">
            <v>155155</v>
          </cell>
          <cell r="C297" t="str">
            <v>POTATOES</v>
          </cell>
          <cell r="D297" t="str">
            <v>cqefs</v>
          </cell>
          <cell r="E297">
            <v>1070.6760519475031</v>
          </cell>
        </row>
        <row r="298">
          <cell r="B298">
            <v>162171</v>
          </cell>
          <cell r="C298" t="str">
            <v>FRESH GREEN VEGETABLES</v>
          </cell>
          <cell r="D298" t="str">
            <v>cqefs</v>
          </cell>
          <cell r="E298">
            <v>284.88199409272812</v>
          </cell>
        </row>
        <row r="299">
          <cell r="B299">
            <v>172183</v>
          </cell>
          <cell r="C299" t="str">
            <v>OTHER FRESH VEGETABLES</v>
          </cell>
          <cell r="D299" t="str">
            <v>cqefs</v>
          </cell>
          <cell r="E299">
            <v>474.1996116159072</v>
          </cell>
        </row>
        <row r="300">
          <cell r="B300">
            <v>184208</v>
          </cell>
          <cell r="C300" t="str">
            <v>ALL PROCESSED VEGETABLES</v>
          </cell>
          <cell r="D300" t="str">
            <v>cqefs</v>
          </cell>
          <cell r="E300">
            <v>529.90891604453395</v>
          </cell>
        </row>
        <row r="301">
          <cell r="B301">
            <v>210231</v>
          </cell>
          <cell r="C301" t="str">
            <v>FRESH FRUIT</v>
          </cell>
          <cell r="D301" t="str">
            <v>cqefs</v>
          </cell>
          <cell r="E301">
            <v>575.32542606563061</v>
          </cell>
        </row>
        <row r="302">
          <cell r="B302">
            <v>233248</v>
          </cell>
          <cell r="C302" t="str">
            <v>FRUIT &amp; FRUIT PRODS. NOT FRESH</v>
          </cell>
          <cell r="D302" t="str">
            <v>cqefs</v>
          </cell>
          <cell r="E302">
            <v>307.29167721377604</v>
          </cell>
        </row>
        <row r="303">
          <cell r="B303">
            <v>251263</v>
          </cell>
          <cell r="C303" t="str">
            <v>ALL BREAD</v>
          </cell>
          <cell r="D303" t="str">
            <v>cqefs</v>
          </cell>
          <cell r="E303">
            <v>867.51813596462694</v>
          </cell>
        </row>
        <row r="304">
          <cell r="B304">
            <v>264264</v>
          </cell>
          <cell r="C304" t="str">
            <v>FLOUR</v>
          </cell>
          <cell r="D304" t="str">
            <v>cqefs</v>
          </cell>
          <cell r="E304">
            <v>111.09065671458838</v>
          </cell>
        </row>
        <row r="305">
          <cell r="B305">
            <v>267270</v>
          </cell>
          <cell r="C305" t="str">
            <v>CAKES, BUNS AND PASTRIES</v>
          </cell>
          <cell r="D305" t="str">
            <v>cqefs</v>
          </cell>
          <cell r="E305">
            <v>105.50044781589256</v>
          </cell>
        </row>
        <row r="306">
          <cell r="B306">
            <v>271277</v>
          </cell>
          <cell r="C306" t="str">
            <v>BISCUITS AND CRISPBREADS</v>
          </cell>
          <cell r="D306" t="str">
            <v>cqefs</v>
          </cell>
          <cell r="E306">
            <v>151.03346172775986</v>
          </cell>
        </row>
        <row r="307">
          <cell r="B307">
            <v>281301</v>
          </cell>
          <cell r="C307" t="str">
            <v>CEREALS, EXCL. BREAD,BUNS,CAKES,BISCUITS</v>
          </cell>
          <cell r="D307" t="str">
            <v>cqefs</v>
          </cell>
          <cell r="E307">
            <v>309.23284911108601</v>
          </cell>
        </row>
        <row r="308">
          <cell r="B308">
            <v>304313</v>
          </cell>
          <cell r="C308" t="str">
            <v>BEVERAGES</v>
          </cell>
          <cell r="D308" t="str">
            <v>cqefs</v>
          </cell>
          <cell r="E308">
            <v>76.525632333486428</v>
          </cell>
        </row>
        <row r="309">
          <cell r="B309">
            <v>314339</v>
          </cell>
          <cell r="C309" t="str">
            <v>ALL OTHER FOODS</v>
          </cell>
          <cell r="D309" t="str">
            <v>cqefs</v>
          </cell>
          <cell r="E309">
            <v>306.74950811089934</v>
          </cell>
        </row>
        <row r="310">
          <cell r="B310">
            <v>4006</v>
          </cell>
          <cell r="C310" t="str">
            <v>LIQUID WHOLEMILK, INC SCHOOL &amp; WELFARE</v>
          </cell>
          <cell r="D310" t="str">
            <v>cqefs</v>
          </cell>
          <cell r="E310">
            <v>1513.1975607843474</v>
          </cell>
        </row>
        <row r="311">
          <cell r="B311">
            <v>9017</v>
          </cell>
          <cell r="C311" t="str">
            <v>OTHER MILK &amp; CREAM</v>
          </cell>
          <cell r="D311" t="str">
            <v>cqefs</v>
          </cell>
          <cell r="E311">
            <v>767.09735567417476</v>
          </cell>
        </row>
        <row r="312">
          <cell r="B312">
            <v>22023</v>
          </cell>
          <cell r="C312" t="str">
            <v>TOTAL CHEESE</v>
          </cell>
          <cell r="D312" t="str">
            <v>cqefs</v>
          </cell>
          <cell r="E312">
            <v>117.17812622433259</v>
          </cell>
        </row>
        <row r="313">
          <cell r="B313">
            <v>31041</v>
          </cell>
          <cell r="C313" t="str">
            <v>ALL CARCASE MEAT</v>
          </cell>
          <cell r="D313" t="str">
            <v>cqefs</v>
          </cell>
          <cell r="E313">
            <v>351.93327671476123</v>
          </cell>
        </row>
        <row r="314">
          <cell r="B314">
            <v>46095</v>
          </cell>
          <cell r="C314" t="str">
            <v>ALL NON-CARCASE MEAT AND MEAT PRODUCTS</v>
          </cell>
          <cell r="D314" t="str">
            <v>cqefs</v>
          </cell>
          <cell r="E314">
            <v>674.66734827726623</v>
          </cell>
        </row>
        <row r="315">
          <cell r="B315">
            <v>100123</v>
          </cell>
          <cell r="C315" t="str">
            <v>ALL FISH</v>
          </cell>
          <cell r="D315" t="str">
            <v>cqefs</v>
          </cell>
          <cell r="E315">
            <v>139.72320063222406</v>
          </cell>
        </row>
        <row r="316">
          <cell r="B316">
            <v>129129</v>
          </cell>
          <cell r="C316" t="str">
            <v>EGGS</v>
          </cell>
          <cell r="D316" t="str">
            <v>cqefs</v>
          </cell>
          <cell r="E316">
            <v>2.6731780228842354</v>
          </cell>
        </row>
        <row r="317">
          <cell r="B317">
            <v>135148</v>
          </cell>
          <cell r="C317" t="str">
            <v>ALL FATS</v>
          </cell>
          <cell r="D317" t="str">
            <v>cqefs</v>
          </cell>
          <cell r="E317">
            <v>280.12270309679633</v>
          </cell>
        </row>
        <row r="318">
          <cell r="B318">
            <v>150154</v>
          </cell>
          <cell r="C318" t="str">
            <v>SUGAR AND PRESERVES</v>
          </cell>
          <cell r="D318" t="str">
            <v>cqefs</v>
          </cell>
          <cell r="E318">
            <v>248.90068874066719</v>
          </cell>
        </row>
        <row r="319">
          <cell r="B319">
            <v>155155</v>
          </cell>
          <cell r="C319" t="str">
            <v>POTATOES</v>
          </cell>
          <cell r="D319" t="str">
            <v>cqefs</v>
          </cell>
          <cell r="E319">
            <v>1032.9048359450317</v>
          </cell>
        </row>
        <row r="320">
          <cell r="B320">
            <v>162171</v>
          </cell>
          <cell r="C320" t="str">
            <v>FRESH GREEN VEGETABLES</v>
          </cell>
          <cell r="D320" t="str">
            <v>cqefs</v>
          </cell>
          <cell r="E320">
            <v>293.34786651506556</v>
          </cell>
        </row>
        <row r="321">
          <cell r="B321">
            <v>172183</v>
          </cell>
          <cell r="C321" t="str">
            <v>OTHER FRESH VEGETABLES</v>
          </cell>
          <cell r="D321" t="str">
            <v>cqefs</v>
          </cell>
          <cell r="E321">
            <v>475.15916482502882</v>
          </cell>
        </row>
        <row r="322">
          <cell r="B322">
            <v>184208</v>
          </cell>
          <cell r="C322" t="str">
            <v>ALL PROCESSED VEGETABLES</v>
          </cell>
          <cell r="D322" t="str">
            <v>cqefs</v>
          </cell>
          <cell r="E322">
            <v>526.37330261012562</v>
          </cell>
        </row>
        <row r="323">
          <cell r="B323">
            <v>210231</v>
          </cell>
          <cell r="C323" t="str">
            <v>FRESH FRUIT</v>
          </cell>
          <cell r="D323" t="str">
            <v>cqefs</v>
          </cell>
          <cell r="E323">
            <v>594.65469872056042</v>
          </cell>
        </row>
        <row r="324">
          <cell r="B324">
            <v>233248</v>
          </cell>
          <cell r="C324" t="str">
            <v>FRUIT &amp; FRUIT PRODS. NOT FRESH</v>
          </cell>
          <cell r="D324" t="str">
            <v>cqefs</v>
          </cell>
          <cell r="E324">
            <v>309.51753082429474</v>
          </cell>
        </row>
        <row r="325">
          <cell r="B325">
            <v>251263</v>
          </cell>
          <cell r="C325" t="str">
            <v>ALL BREAD</v>
          </cell>
          <cell r="D325" t="str">
            <v>cqefs</v>
          </cell>
          <cell r="E325">
            <v>858.90638682668589</v>
          </cell>
        </row>
        <row r="326">
          <cell r="B326">
            <v>264264</v>
          </cell>
          <cell r="C326" t="str">
            <v>FLOUR</v>
          </cell>
          <cell r="D326" t="str">
            <v>cqefs</v>
          </cell>
          <cell r="E326">
            <v>102.69798119181006</v>
          </cell>
        </row>
        <row r="327">
          <cell r="B327">
            <v>267270</v>
          </cell>
          <cell r="C327" t="str">
            <v>CAKES, BUNS AND PASTRIES</v>
          </cell>
          <cell r="D327" t="str">
            <v>cqefs</v>
          </cell>
          <cell r="E327">
            <v>104.08170443558406</v>
          </cell>
        </row>
        <row r="328">
          <cell r="B328">
            <v>271277</v>
          </cell>
          <cell r="C328" t="str">
            <v>BISCUITS AND CRISPBREADS</v>
          </cell>
          <cell r="D328" t="str">
            <v>cqefs</v>
          </cell>
          <cell r="E328">
            <v>149.39389188296585</v>
          </cell>
        </row>
        <row r="329">
          <cell r="B329">
            <v>281301</v>
          </cell>
          <cell r="C329" t="str">
            <v>CEREALS, EXCL. BREAD,BUNS,CAKES,BISCUITS</v>
          </cell>
          <cell r="D329" t="str">
            <v>cqefs</v>
          </cell>
          <cell r="E329">
            <v>305.43085349133617</v>
          </cell>
        </row>
        <row r="330">
          <cell r="B330">
            <v>304313</v>
          </cell>
          <cell r="C330" t="str">
            <v>BEVERAGES</v>
          </cell>
          <cell r="D330" t="str">
            <v>cqefs</v>
          </cell>
          <cell r="E330">
            <v>75.463680731135952</v>
          </cell>
        </row>
        <row r="331">
          <cell r="B331">
            <v>314339</v>
          </cell>
          <cell r="C331" t="str">
            <v>ALL OTHER FOODS</v>
          </cell>
          <cell r="D331" t="str">
            <v>cqefs</v>
          </cell>
          <cell r="E331">
            <v>315.01145592441202</v>
          </cell>
        </row>
        <row r="332">
          <cell r="B332">
            <v>4006</v>
          </cell>
          <cell r="C332" t="str">
            <v>LIQUID WHOLEMILK, INC SCHOOL &amp; WELFARE</v>
          </cell>
          <cell r="D332" t="str">
            <v>cqefs</v>
          </cell>
          <cell r="E332">
            <v>1376.623564701234</v>
          </cell>
        </row>
        <row r="333">
          <cell r="B333">
            <v>9017</v>
          </cell>
          <cell r="C333" t="str">
            <v>OTHER MILK &amp; CREAM</v>
          </cell>
          <cell r="D333" t="str">
            <v>cqefs</v>
          </cell>
          <cell r="E333">
            <v>858.95465887196872</v>
          </cell>
        </row>
        <row r="334">
          <cell r="B334">
            <v>22023</v>
          </cell>
          <cell r="C334" t="str">
            <v>TOTAL CHEESE</v>
          </cell>
          <cell r="D334" t="str">
            <v>cqefs</v>
          </cell>
          <cell r="E334">
            <v>115.37186370451246</v>
          </cell>
        </row>
        <row r="335">
          <cell r="B335">
            <v>31041</v>
          </cell>
          <cell r="C335" t="str">
            <v>ALL CARCASE MEAT</v>
          </cell>
          <cell r="D335" t="str">
            <v>cqefs</v>
          </cell>
          <cell r="E335">
            <v>345.35302922319477</v>
          </cell>
        </row>
        <row r="336">
          <cell r="B336">
            <v>46095</v>
          </cell>
          <cell r="C336" t="str">
            <v>ALL NON-CARCASE MEAT AND MEAT PRODUCTS</v>
          </cell>
          <cell r="D336" t="str">
            <v>cqefs</v>
          </cell>
          <cell r="E336">
            <v>663.07856616941024</v>
          </cell>
        </row>
        <row r="337">
          <cell r="B337">
            <v>100123</v>
          </cell>
          <cell r="C337" t="str">
            <v>ALL FISH</v>
          </cell>
          <cell r="D337" t="str">
            <v>cqefs</v>
          </cell>
          <cell r="E337">
            <v>143.5967933590413</v>
          </cell>
        </row>
        <row r="338">
          <cell r="B338">
            <v>129129</v>
          </cell>
          <cell r="C338" t="str">
            <v>EGGS</v>
          </cell>
          <cell r="D338" t="str">
            <v>cqefs</v>
          </cell>
          <cell r="E338">
            <v>2.2891229789318834</v>
          </cell>
        </row>
        <row r="339">
          <cell r="B339">
            <v>135148</v>
          </cell>
          <cell r="C339" t="str">
            <v>ALL FATS</v>
          </cell>
          <cell r="D339" t="str">
            <v>cqefs</v>
          </cell>
          <cell r="E339">
            <v>268.92033131618831</v>
          </cell>
        </row>
        <row r="340">
          <cell r="B340">
            <v>150154</v>
          </cell>
          <cell r="C340" t="str">
            <v>SUGAR AND PRESERVES</v>
          </cell>
          <cell r="D340" t="str">
            <v>cqefs</v>
          </cell>
          <cell r="E340">
            <v>233.11058617249441</v>
          </cell>
        </row>
        <row r="341">
          <cell r="B341">
            <v>155155</v>
          </cell>
          <cell r="C341" t="str">
            <v>POTATOES</v>
          </cell>
          <cell r="D341" t="str">
            <v>cqefs</v>
          </cell>
          <cell r="E341">
            <v>1009.4680406227228</v>
          </cell>
        </row>
        <row r="342">
          <cell r="B342">
            <v>162171</v>
          </cell>
          <cell r="C342" t="str">
            <v>FRESH GREEN VEGETABLES</v>
          </cell>
          <cell r="D342" t="str">
            <v>cqefs</v>
          </cell>
          <cell r="E342">
            <v>290.14160376009329</v>
          </cell>
        </row>
        <row r="343">
          <cell r="B343">
            <v>172183</v>
          </cell>
          <cell r="C343" t="str">
            <v>OTHER FRESH VEGETABLES</v>
          </cell>
          <cell r="D343" t="str">
            <v>cqefs</v>
          </cell>
          <cell r="E343">
            <v>485.84220925388547</v>
          </cell>
        </row>
        <row r="344">
          <cell r="B344">
            <v>184208</v>
          </cell>
          <cell r="C344" t="str">
            <v>ALL PROCESSED VEGETABLES</v>
          </cell>
          <cell r="D344" t="str">
            <v>cqefs</v>
          </cell>
          <cell r="E344">
            <v>514.28144740081177</v>
          </cell>
        </row>
        <row r="345">
          <cell r="B345">
            <v>210231</v>
          </cell>
          <cell r="C345" t="str">
            <v>FRESH FRUIT</v>
          </cell>
          <cell r="D345" t="str">
            <v>cqefs</v>
          </cell>
          <cell r="E345">
            <v>607.82988768281223</v>
          </cell>
        </row>
        <row r="346">
          <cell r="B346">
            <v>233248</v>
          </cell>
          <cell r="C346" t="str">
            <v>FRUIT &amp; FRUIT PRODS. NOT FRESH</v>
          </cell>
          <cell r="D346" t="str">
            <v>cqefs</v>
          </cell>
          <cell r="E346">
            <v>310.62497733950255</v>
          </cell>
        </row>
        <row r="347">
          <cell r="B347">
            <v>251263</v>
          </cell>
          <cell r="C347" t="str">
            <v>ALL BREAD</v>
          </cell>
          <cell r="D347" t="str">
            <v>cqefs</v>
          </cell>
          <cell r="E347">
            <v>834.15936793789854</v>
          </cell>
        </row>
        <row r="348">
          <cell r="B348">
            <v>264264</v>
          </cell>
          <cell r="C348" t="str">
            <v>FLOUR</v>
          </cell>
          <cell r="D348" t="str">
            <v>cqefs</v>
          </cell>
          <cell r="E348">
            <v>92.917263487236454</v>
          </cell>
        </row>
        <row r="349">
          <cell r="B349">
            <v>267270</v>
          </cell>
          <cell r="C349" t="str">
            <v>CAKES, BUNS AND PASTRIES</v>
          </cell>
          <cell r="D349" t="str">
            <v>cqefs</v>
          </cell>
          <cell r="E349">
            <v>101.90549298160687</v>
          </cell>
        </row>
        <row r="350">
          <cell r="B350">
            <v>271277</v>
          </cell>
          <cell r="C350" t="str">
            <v>BISCUITS AND CRISPBREADS</v>
          </cell>
          <cell r="D350" t="str">
            <v>cqefs</v>
          </cell>
          <cell r="E350">
            <v>148.80096573526708</v>
          </cell>
        </row>
        <row r="351">
          <cell r="B351">
            <v>281301</v>
          </cell>
          <cell r="C351" t="str">
            <v>CEREALS, EXCL. BREAD,BUNS,CAKES,BISCUITS</v>
          </cell>
          <cell r="D351" t="str">
            <v>cqefs</v>
          </cell>
          <cell r="E351">
            <v>315.75687716767015</v>
          </cell>
        </row>
        <row r="352">
          <cell r="B352">
            <v>304313</v>
          </cell>
          <cell r="C352" t="str">
            <v>BEVERAGES</v>
          </cell>
          <cell r="D352" t="str">
            <v>cqefs</v>
          </cell>
          <cell r="E352">
            <v>73.538339440921405</v>
          </cell>
        </row>
        <row r="353">
          <cell r="B353">
            <v>314339</v>
          </cell>
          <cell r="C353" t="str">
            <v>ALL OTHER FOODS</v>
          </cell>
          <cell r="D353" t="str">
            <v>cqefs</v>
          </cell>
          <cell r="E353">
            <v>341.31695128211607</v>
          </cell>
        </row>
        <row r="354">
          <cell r="B354">
            <v>4006</v>
          </cell>
          <cell r="C354" t="str">
            <v>LIQUID WHOLEMILK, INC SCHOOL &amp; WELFARE</v>
          </cell>
          <cell r="D354" t="str">
            <v>cqefs</v>
          </cell>
          <cell r="E354">
            <v>1232.4246260826665</v>
          </cell>
        </row>
        <row r="355">
          <cell r="B355">
            <v>9017</v>
          </cell>
          <cell r="C355" t="str">
            <v>OTHER MILK &amp; CREAM</v>
          </cell>
          <cell r="D355" t="str">
            <v>cqefs</v>
          </cell>
          <cell r="E355">
            <v>936.92955773642029</v>
          </cell>
        </row>
        <row r="356">
          <cell r="B356">
            <v>22023</v>
          </cell>
          <cell r="C356" t="str">
            <v>TOTAL CHEESE</v>
          </cell>
          <cell r="D356" t="str">
            <v>cqefs</v>
          </cell>
          <cell r="E356">
            <v>113.43716617017617</v>
          </cell>
        </row>
        <row r="357">
          <cell r="B357">
            <v>31041</v>
          </cell>
          <cell r="C357" t="str">
            <v>ALL CARCASE MEAT</v>
          </cell>
          <cell r="D357" t="str">
            <v>cqefs</v>
          </cell>
          <cell r="E357">
            <v>315.7280857205684</v>
          </cell>
        </row>
        <row r="358">
          <cell r="B358">
            <v>46095</v>
          </cell>
          <cell r="C358" t="str">
            <v>ALL NON-CARCASE MEAT AND MEAT PRODUCTS</v>
          </cell>
          <cell r="D358" t="str">
            <v>cqefs</v>
          </cell>
          <cell r="E358">
            <v>642.07434825947917</v>
          </cell>
        </row>
        <row r="359">
          <cell r="B359">
            <v>100123</v>
          </cell>
          <cell r="C359" t="str">
            <v>ALL FISH</v>
          </cell>
          <cell r="D359" t="str">
            <v>cqefs</v>
          </cell>
          <cell r="E359">
            <v>140.367650164369</v>
          </cell>
        </row>
        <row r="360">
          <cell r="B360">
            <v>129129</v>
          </cell>
          <cell r="C360" t="str">
            <v>EGGS</v>
          </cell>
          <cell r="D360" t="str">
            <v>cqefs</v>
          </cell>
          <cell r="E360">
            <v>2.2048346055979726</v>
          </cell>
        </row>
        <row r="361">
          <cell r="B361">
            <v>135148</v>
          </cell>
          <cell r="C361" t="str">
            <v>ALL FATS</v>
          </cell>
          <cell r="D361" t="str">
            <v>cqefs</v>
          </cell>
          <cell r="E361">
            <v>255.42062994941924</v>
          </cell>
        </row>
        <row r="362">
          <cell r="B362">
            <v>150154</v>
          </cell>
          <cell r="C362" t="str">
            <v>SUGAR AND PRESERVES</v>
          </cell>
          <cell r="D362" t="str">
            <v>cqefs</v>
          </cell>
          <cell r="E362">
            <v>219.02952155886433</v>
          </cell>
        </row>
        <row r="363">
          <cell r="B363">
            <v>155155</v>
          </cell>
          <cell r="C363" t="str">
            <v>POTATOES</v>
          </cell>
          <cell r="D363" t="str">
            <v>cqefs</v>
          </cell>
          <cell r="E363">
            <v>996.44876716706403</v>
          </cell>
        </row>
        <row r="364">
          <cell r="B364">
            <v>162171</v>
          </cell>
          <cell r="C364" t="str">
            <v>FRESH GREEN VEGETABLES</v>
          </cell>
          <cell r="D364" t="str">
            <v>cqefs</v>
          </cell>
          <cell r="E364">
            <v>277.37116894357024</v>
          </cell>
        </row>
        <row r="365">
          <cell r="B365">
            <v>172183</v>
          </cell>
          <cell r="C365" t="str">
            <v>OTHER FRESH VEGETABLES</v>
          </cell>
          <cell r="D365" t="str">
            <v>cqefs</v>
          </cell>
          <cell r="E365">
            <v>458.84779168867283</v>
          </cell>
        </row>
        <row r="366">
          <cell r="B366">
            <v>184208</v>
          </cell>
          <cell r="C366" t="str">
            <v>ALL PROCESSED VEGETABLES</v>
          </cell>
          <cell r="D366" t="str">
            <v>cqefs</v>
          </cell>
          <cell r="E366">
            <v>501.4180484267244</v>
          </cell>
        </row>
        <row r="367">
          <cell r="B367">
            <v>210231</v>
          </cell>
          <cell r="C367" t="str">
            <v>FRESH FRUIT</v>
          </cell>
          <cell r="D367" t="str">
            <v>cqefs</v>
          </cell>
          <cell r="E367">
            <v>605.12946736640288</v>
          </cell>
        </row>
        <row r="368">
          <cell r="B368">
            <v>233248</v>
          </cell>
          <cell r="C368" t="str">
            <v>FRUIT &amp; FRUIT PRODS. NOT FRESH</v>
          </cell>
          <cell r="D368" t="str">
            <v>cqefs</v>
          </cell>
          <cell r="E368">
            <v>290.19430342550834</v>
          </cell>
        </row>
        <row r="369">
          <cell r="B369">
            <v>251263</v>
          </cell>
          <cell r="C369" t="str">
            <v>ALL BREAD</v>
          </cell>
          <cell r="D369" t="str">
            <v>cqefs</v>
          </cell>
          <cell r="E369">
            <v>796.52481638694701</v>
          </cell>
        </row>
        <row r="370">
          <cell r="B370">
            <v>264264</v>
          </cell>
          <cell r="C370" t="str">
            <v>FLOUR</v>
          </cell>
          <cell r="D370" t="str">
            <v>cqefs</v>
          </cell>
          <cell r="E370">
            <v>90.580513454532507</v>
          </cell>
        </row>
        <row r="371">
          <cell r="B371">
            <v>267270</v>
          </cell>
          <cell r="C371" t="str">
            <v>CAKES, BUNS AND PASTRIES</v>
          </cell>
          <cell r="D371" t="str">
            <v>cqefs</v>
          </cell>
          <cell r="E371">
            <v>103.61912999479986</v>
          </cell>
        </row>
        <row r="372">
          <cell r="B372">
            <v>271277</v>
          </cell>
          <cell r="C372" t="str">
            <v>BISCUITS AND CRISPBREADS</v>
          </cell>
          <cell r="D372" t="str">
            <v>cqefs</v>
          </cell>
          <cell r="E372">
            <v>149.04990201096791</v>
          </cell>
        </row>
        <row r="373">
          <cell r="B373">
            <v>281301</v>
          </cell>
          <cell r="C373" t="str">
            <v>CEREALS, EXCL. BREAD,BUNS,CAKES,BISCUITS</v>
          </cell>
          <cell r="D373" t="str">
            <v>cqefs</v>
          </cell>
          <cell r="E373">
            <v>307.86964420463795</v>
          </cell>
        </row>
        <row r="374">
          <cell r="B374">
            <v>304313</v>
          </cell>
          <cell r="C374" t="str">
            <v>BEVERAGES</v>
          </cell>
          <cell r="D374" t="str">
            <v>cqefs</v>
          </cell>
          <cell r="E374">
            <v>69.910940465510663</v>
          </cell>
        </row>
        <row r="375">
          <cell r="B375">
            <v>314339</v>
          </cell>
          <cell r="C375" t="str">
            <v>ALL OTHER FOODS</v>
          </cell>
          <cell r="D375" t="str">
            <v>cqefs</v>
          </cell>
          <cell r="E375">
            <v>336.3585274799845</v>
          </cell>
        </row>
        <row r="376">
          <cell r="B376">
            <v>4006</v>
          </cell>
          <cell r="C376" t="str">
            <v>LIQUID WHOLEMILK, INC SCHOOL &amp; WELFARE</v>
          </cell>
          <cell r="D376" t="str">
            <v>cqefs</v>
          </cell>
          <cell r="E376">
            <v>1104.1969346185717</v>
          </cell>
        </row>
        <row r="377">
          <cell r="B377">
            <v>9017</v>
          </cell>
          <cell r="C377" t="str">
            <v>OTHER MILK &amp; CREAM</v>
          </cell>
          <cell r="D377" t="str">
            <v>cqefs</v>
          </cell>
          <cell r="E377">
            <v>1024.7776943393765</v>
          </cell>
        </row>
        <row r="378">
          <cell r="B378">
            <v>22023</v>
          </cell>
          <cell r="C378" t="str">
            <v>TOTAL CHEESE</v>
          </cell>
          <cell r="D378" t="str">
            <v>cqefs</v>
          </cell>
          <cell r="E378">
            <v>116.59101042239435</v>
          </cell>
        </row>
        <row r="379">
          <cell r="B379">
            <v>31041</v>
          </cell>
          <cell r="C379" t="str">
            <v>ALL CARCASE MEAT</v>
          </cell>
          <cell r="D379" t="str">
            <v>cqefs</v>
          </cell>
          <cell r="E379">
            <v>318.86329531492436</v>
          </cell>
        </row>
        <row r="380">
          <cell r="B380">
            <v>46095</v>
          </cell>
          <cell r="C380" t="str">
            <v>ALL NON-CARCASE MEAT AND MEAT PRODUCTS</v>
          </cell>
          <cell r="D380" t="str">
            <v>cqefs</v>
          </cell>
          <cell r="E380">
            <v>631.51108995494633</v>
          </cell>
        </row>
        <row r="381">
          <cell r="B381">
            <v>100123</v>
          </cell>
          <cell r="C381" t="str">
            <v>ALL FISH</v>
          </cell>
          <cell r="D381" t="str">
            <v>cqefs</v>
          </cell>
          <cell r="E381">
            <v>135.65944480689197</v>
          </cell>
        </row>
        <row r="382">
          <cell r="B382">
            <v>129129</v>
          </cell>
          <cell r="C382" t="str">
            <v>EGGS</v>
          </cell>
          <cell r="D382" t="str">
            <v>cqefs</v>
          </cell>
          <cell r="E382">
            <v>2.254556368001742</v>
          </cell>
        </row>
        <row r="383">
          <cell r="B383">
            <v>135148</v>
          </cell>
          <cell r="C383" t="str">
            <v>ALL FATS</v>
          </cell>
          <cell r="D383" t="str">
            <v>cqefs</v>
          </cell>
          <cell r="E383">
            <v>248.31993746253272</v>
          </cell>
        </row>
        <row r="384">
          <cell r="B384">
            <v>150154</v>
          </cell>
          <cell r="C384" t="str">
            <v>SUGAR AND PRESERVES</v>
          </cell>
          <cell r="D384" t="str">
            <v>cqefs</v>
          </cell>
          <cell r="E384">
            <v>217.54538549093024</v>
          </cell>
        </row>
        <row r="385">
          <cell r="B385">
            <v>155155</v>
          </cell>
          <cell r="C385" t="str">
            <v>POTATOES</v>
          </cell>
          <cell r="D385" t="str">
            <v>cqefs</v>
          </cell>
          <cell r="E385">
            <v>958.52048753970712</v>
          </cell>
        </row>
        <row r="386">
          <cell r="B386">
            <v>162171</v>
          </cell>
          <cell r="C386" t="str">
            <v>FRESH GREEN VEGETABLES</v>
          </cell>
          <cell r="D386" t="str">
            <v>cqefs</v>
          </cell>
          <cell r="E386">
            <v>258.97287804893591</v>
          </cell>
        </row>
        <row r="387">
          <cell r="B387">
            <v>172183</v>
          </cell>
          <cell r="C387" t="str">
            <v>OTHER FRESH VEGETABLES</v>
          </cell>
          <cell r="D387" t="str">
            <v>cqefs</v>
          </cell>
          <cell r="E387">
            <v>460.96206991913124</v>
          </cell>
        </row>
        <row r="388">
          <cell r="B388">
            <v>184208</v>
          </cell>
          <cell r="C388" t="str">
            <v>ALL PROCESSED VEGETABLES</v>
          </cell>
          <cell r="D388" t="str">
            <v>cqefs</v>
          </cell>
          <cell r="E388">
            <v>514.47445247167934</v>
          </cell>
        </row>
        <row r="389">
          <cell r="B389">
            <v>210231</v>
          </cell>
          <cell r="C389" t="str">
            <v>FRESH FRUIT</v>
          </cell>
          <cell r="D389" t="str">
            <v>cqefs</v>
          </cell>
          <cell r="E389">
            <v>610.32071093762909</v>
          </cell>
        </row>
        <row r="390">
          <cell r="B390">
            <v>233248</v>
          </cell>
          <cell r="C390" t="str">
            <v>FRUIT &amp; FRUIT PRODS. NOT FRESH</v>
          </cell>
          <cell r="D390" t="str">
            <v>cqefs</v>
          </cell>
          <cell r="E390">
            <v>341.06441412841599</v>
          </cell>
        </row>
        <row r="391">
          <cell r="B391">
            <v>251263</v>
          </cell>
          <cell r="C391" t="str">
            <v>ALL BREAD</v>
          </cell>
          <cell r="D391" t="str">
            <v>cqefs</v>
          </cell>
          <cell r="E391">
            <v>752.03274644028761</v>
          </cell>
        </row>
        <row r="392">
          <cell r="B392">
            <v>264264</v>
          </cell>
          <cell r="C392" t="str">
            <v>FLOUR</v>
          </cell>
          <cell r="D392" t="str">
            <v>cqefs</v>
          </cell>
          <cell r="E392">
            <v>80.608804414209345</v>
          </cell>
        </row>
        <row r="393">
          <cell r="B393">
            <v>267270</v>
          </cell>
          <cell r="C393" t="str">
            <v>CAKES, BUNS AND PASTRIES</v>
          </cell>
          <cell r="D393" t="str">
            <v>cqefs</v>
          </cell>
          <cell r="E393">
            <v>117.46194687908397</v>
          </cell>
        </row>
        <row r="394">
          <cell r="B394">
            <v>271277</v>
          </cell>
          <cell r="C394" t="str">
            <v>BISCUITS AND CRISPBREADS</v>
          </cell>
          <cell r="D394" t="str">
            <v>cqefs</v>
          </cell>
          <cell r="E394">
            <v>146.82936729436318</v>
          </cell>
        </row>
        <row r="395">
          <cell r="B395">
            <v>281301</v>
          </cell>
          <cell r="C395" t="str">
            <v>CEREALS, EXCL. BREAD,BUNS,CAKES,BISCUITS</v>
          </cell>
          <cell r="D395" t="str">
            <v>cqefs</v>
          </cell>
          <cell r="E395">
            <v>333.80946214643927</v>
          </cell>
        </row>
        <row r="396">
          <cell r="B396">
            <v>304313</v>
          </cell>
          <cell r="C396" t="str">
            <v>BEVERAGES</v>
          </cell>
          <cell r="D396" t="str">
            <v>cqefs</v>
          </cell>
          <cell r="E396">
            <v>70.945349204096786</v>
          </cell>
        </row>
        <row r="397">
          <cell r="B397">
            <v>314339</v>
          </cell>
          <cell r="C397" t="str">
            <v>ALL OTHER FOODS</v>
          </cell>
          <cell r="D397" t="str">
            <v>cqefs</v>
          </cell>
          <cell r="E397">
            <v>354.42339235692168</v>
          </cell>
        </row>
        <row r="398">
          <cell r="B398">
            <v>4006</v>
          </cell>
          <cell r="C398" t="str">
            <v>LIQUID WHOLEMILK, INC SCHOOL &amp; WELFARE</v>
          </cell>
          <cell r="D398" t="str">
            <v>cqefs</v>
          </cell>
          <cell r="E398">
            <v>994.82091206928305</v>
          </cell>
        </row>
        <row r="399">
          <cell r="B399">
            <v>9017</v>
          </cell>
          <cell r="C399" t="str">
            <v>OTHER MILK &amp; CREAM</v>
          </cell>
          <cell r="D399" t="str">
            <v>cqefs</v>
          </cell>
          <cell r="E399">
            <v>1225.4863784987438</v>
          </cell>
        </row>
        <row r="400">
          <cell r="B400">
            <v>22023</v>
          </cell>
          <cell r="C400" t="str">
            <v>TOTAL CHEESE</v>
          </cell>
          <cell r="D400" t="str">
            <v>cqefs</v>
          </cell>
          <cell r="E400">
            <v>113.59399539971409</v>
          </cell>
        </row>
        <row r="401">
          <cell r="B401">
            <v>31041</v>
          </cell>
          <cell r="C401" t="str">
            <v>ALL CARCASE MEAT</v>
          </cell>
          <cell r="D401" t="str">
            <v>cqefs</v>
          </cell>
          <cell r="E401">
            <v>283.38094203980756</v>
          </cell>
        </row>
        <row r="402">
          <cell r="B402">
            <v>46095</v>
          </cell>
          <cell r="C402" t="str">
            <v>ALL NON-CARCASE MEAT AND MEAT PRODUCTS</v>
          </cell>
          <cell r="D402" t="str">
            <v>cqefs</v>
          </cell>
          <cell r="E402">
            <v>664.54822173679793</v>
          </cell>
        </row>
        <row r="403">
          <cell r="B403">
            <v>100123</v>
          </cell>
          <cell r="C403" t="str">
            <v>ALL FISH</v>
          </cell>
          <cell r="D403" t="str">
            <v>cqefs</v>
          </cell>
          <cell r="E403">
            <v>137.80876370641977</v>
          </cell>
        </row>
        <row r="404">
          <cell r="B404">
            <v>129129</v>
          </cell>
          <cell r="C404" t="str">
            <v>EGGS</v>
          </cell>
          <cell r="D404" t="str">
            <v>cqefs</v>
          </cell>
          <cell r="E404">
            <v>2.0827992557370374</v>
          </cell>
        </row>
        <row r="405">
          <cell r="B405">
            <v>135148</v>
          </cell>
          <cell r="C405" t="str">
            <v>ALL FATS</v>
          </cell>
          <cell r="D405" t="str">
            <v>cqefs</v>
          </cell>
          <cell r="E405">
            <v>245.42403112182629</v>
          </cell>
        </row>
        <row r="406">
          <cell r="B406">
            <v>150154</v>
          </cell>
          <cell r="C406" t="str">
            <v>SUGAR AND PRESERVES</v>
          </cell>
          <cell r="D406" t="str">
            <v>cqefs</v>
          </cell>
          <cell r="E406">
            <v>201.29655948940945</v>
          </cell>
        </row>
        <row r="407">
          <cell r="B407">
            <v>155155</v>
          </cell>
          <cell r="C407" t="str">
            <v>POTATOES</v>
          </cell>
          <cell r="D407" t="str">
            <v>cqefs</v>
          </cell>
          <cell r="E407">
            <v>900.93254698025089</v>
          </cell>
        </row>
        <row r="408">
          <cell r="B408">
            <v>162171</v>
          </cell>
          <cell r="C408" t="str">
            <v>FRESH GREEN VEGETABLES</v>
          </cell>
          <cell r="D408" t="str">
            <v>cqefs</v>
          </cell>
          <cell r="E408">
            <v>249.86350659880614</v>
          </cell>
        </row>
        <row r="409">
          <cell r="B409">
            <v>172183</v>
          </cell>
          <cell r="C409" t="str">
            <v>OTHER FRESH VEGETABLES</v>
          </cell>
          <cell r="D409" t="str">
            <v>cqefs</v>
          </cell>
          <cell r="E409">
            <v>474.67135654007649</v>
          </cell>
        </row>
        <row r="410">
          <cell r="B410">
            <v>184208</v>
          </cell>
          <cell r="C410" t="str">
            <v>ALL PROCESSED VEGETABLES</v>
          </cell>
          <cell r="D410" t="str">
            <v>cqefs</v>
          </cell>
          <cell r="E410">
            <v>532.42725003492478</v>
          </cell>
        </row>
        <row r="411">
          <cell r="B411">
            <v>210231</v>
          </cell>
          <cell r="C411" t="str">
            <v>FRESH FRUIT</v>
          </cell>
          <cell r="D411" t="str">
            <v>cqefs</v>
          </cell>
          <cell r="E411">
            <v>618.09081439365741</v>
          </cell>
        </row>
        <row r="412">
          <cell r="B412">
            <v>233248</v>
          </cell>
          <cell r="C412" t="str">
            <v>FRUIT &amp; FRUIT PRODS. NOT FRESH</v>
          </cell>
          <cell r="D412" t="str">
            <v>cqefs</v>
          </cell>
          <cell r="E412">
            <v>311.50575908733447</v>
          </cell>
        </row>
        <row r="413">
          <cell r="B413">
            <v>251263</v>
          </cell>
          <cell r="C413" t="str">
            <v>ALL BREAD</v>
          </cell>
          <cell r="D413" t="str">
            <v>cqefs</v>
          </cell>
          <cell r="E413">
            <v>754.61483831563942</v>
          </cell>
        </row>
        <row r="414">
          <cell r="B414">
            <v>264264</v>
          </cell>
          <cell r="C414" t="str">
            <v>FLOUR</v>
          </cell>
          <cell r="D414" t="str">
            <v>cqefs</v>
          </cell>
          <cell r="E414">
            <v>80.510711483135069</v>
          </cell>
        </row>
        <row r="415">
          <cell r="B415">
            <v>267270</v>
          </cell>
          <cell r="C415" t="str">
            <v>CAKES, BUNS AND PASTRIES</v>
          </cell>
          <cell r="D415" t="str">
            <v>cqefs</v>
          </cell>
          <cell r="E415">
            <v>115.84651358565739</v>
          </cell>
        </row>
        <row r="416">
          <cell r="B416">
            <v>271277</v>
          </cell>
          <cell r="C416" t="str">
            <v>BISCUITS AND CRISPBREADS</v>
          </cell>
          <cell r="D416" t="str">
            <v>cqefs</v>
          </cell>
          <cell r="E416">
            <v>148.08552443989225</v>
          </cell>
        </row>
        <row r="417">
          <cell r="B417">
            <v>281301</v>
          </cell>
          <cell r="C417" t="str">
            <v>CEREALS, EXCL. BREAD,BUNS,CAKES,BISCUITS</v>
          </cell>
          <cell r="D417" t="str">
            <v>cqefs</v>
          </cell>
          <cell r="E417">
            <v>336.91088724555328</v>
          </cell>
        </row>
        <row r="418">
          <cell r="B418">
            <v>304313</v>
          </cell>
          <cell r="C418" t="str">
            <v>BEVERAGES</v>
          </cell>
          <cell r="D418" t="str">
            <v>cqefs</v>
          </cell>
          <cell r="E418">
            <v>66.709133490902317</v>
          </cell>
        </row>
        <row r="419">
          <cell r="B419">
            <v>314339</v>
          </cell>
          <cell r="C419" t="str">
            <v>ALL OTHER FOODS</v>
          </cell>
          <cell r="D419" t="str">
            <v>cqefs</v>
          </cell>
          <cell r="E419">
            <v>384.81952577374716</v>
          </cell>
        </row>
        <row r="420">
          <cell r="B420">
            <v>340344</v>
          </cell>
          <cell r="C420" t="str">
            <v>SOFT DRINKS</v>
          </cell>
          <cell r="D420" t="str">
            <v>cqefs</v>
          </cell>
          <cell r="E420">
            <v>721.32906559394701</v>
          </cell>
        </row>
        <row r="421">
          <cell r="B421">
            <v>350355</v>
          </cell>
          <cell r="C421" t="str">
            <v>CONFECTIONERY</v>
          </cell>
          <cell r="D421" t="str">
            <v>cqefs</v>
          </cell>
          <cell r="E421">
            <v>50.919681620839384</v>
          </cell>
        </row>
        <row r="422">
          <cell r="B422">
            <v>380389</v>
          </cell>
          <cell r="C422" t="str">
            <v>ALCOHOLIC DRINKS</v>
          </cell>
          <cell r="D422" t="str">
            <v>cqefs</v>
          </cell>
          <cell r="E422">
            <v>307.75015505478598</v>
          </cell>
        </row>
        <row r="423">
          <cell r="B423">
            <v>4006</v>
          </cell>
          <cell r="C423" t="str">
            <v>LIQUID WHOLEMILK, INC SCHOOL &amp; WELFARE</v>
          </cell>
          <cell r="D423" t="str">
            <v>cqefs</v>
          </cell>
          <cell r="E423">
            <v>898.11319636271867</v>
          </cell>
        </row>
        <row r="424">
          <cell r="B424">
            <v>9017</v>
          </cell>
          <cell r="C424" t="str">
            <v>OTHER MILK &amp; CREAM</v>
          </cell>
          <cell r="D424" t="str">
            <v>cqefs</v>
          </cell>
          <cell r="E424">
            <v>1279.3637840118899</v>
          </cell>
        </row>
        <row r="425">
          <cell r="B425">
            <v>22023</v>
          </cell>
          <cell r="C425" t="str">
            <v>TOTAL CHEESE</v>
          </cell>
          <cell r="D425" t="str">
            <v>cqefs</v>
          </cell>
          <cell r="E425">
            <v>109.0420007585202</v>
          </cell>
        </row>
        <row r="426">
          <cell r="B426">
            <v>31041</v>
          </cell>
          <cell r="C426" t="str">
            <v>ALL CARCASE MEAT</v>
          </cell>
          <cell r="D426" t="str">
            <v>cqefs</v>
          </cell>
          <cell r="E426">
            <v>278.85075318196851</v>
          </cell>
        </row>
        <row r="427">
          <cell r="B427">
            <v>46095</v>
          </cell>
          <cell r="C427" t="str">
            <v>ALL NON-CARCASE MEAT AND MEAT PRODUCTS</v>
          </cell>
          <cell r="D427" t="str">
            <v>cqefs</v>
          </cell>
          <cell r="E427">
            <v>674.20978475182437</v>
          </cell>
        </row>
        <row r="428">
          <cell r="B428">
            <v>100123</v>
          </cell>
          <cell r="C428" t="str">
            <v>ALL FISH</v>
          </cell>
          <cell r="D428" t="str">
            <v>cqefs</v>
          </cell>
          <cell r="E428">
            <v>139.41733623571935</v>
          </cell>
        </row>
        <row r="429">
          <cell r="B429">
            <v>129129</v>
          </cell>
          <cell r="C429" t="str">
            <v>EGGS</v>
          </cell>
          <cell r="D429" t="str">
            <v>cqefs</v>
          </cell>
          <cell r="E429">
            <v>1.9154442224279993</v>
          </cell>
        </row>
        <row r="430">
          <cell r="B430">
            <v>135148</v>
          </cell>
          <cell r="C430" t="str">
            <v>ALL FATS</v>
          </cell>
          <cell r="D430" t="str">
            <v>cqefs</v>
          </cell>
          <cell r="E430">
            <v>229.97469988323795</v>
          </cell>
        </row>
        <row r="431">
          <cell r="B431">
            <v>150154</v>
          </cell>
          <cell r="C431" t="str">
            <v>SUGAR AND PRESERVES</v>
          </cell>
          <cell r="D431" t="str">
            <v>cqefs</v>
          </cell>
          <cell r="E431">
            <v>193.42267966611448</v>
          </cell>
        </row>
        <row r="432">
          <cell r="B432">
            <v>155155</v>
          </cell>
          <cell r="C432" t="str">
            <v>POTATOES</v>
          </cell>
          <cell r="D432" t="str">
            <v>cqefs</v>
          </cell>
          <cell r="E432">
            <v>875.4363267149165</v>
          </cell>
        </row>
        <row r="433">
          <cell r="B433">
            <v>162171</v>
          </cell>
          <cell r="C433" t="str">
            <v>FRESH GREEN VEGETABLES</v>
          </cell>
          <cell r="D433" t="str">
            <v>cqefs</v>
          </cell>
          <cell r="E433">
            <v>239.9411259867737</v>
          </cell>
        </row>
        <row r="434">
          <cell r="B434">
            <v>172183</v>
          </cell>
          <cell r="C434" t="str">
            <v>OTHER FRESH VEGETABLES</v>
          </cell>
          <cell r="D434" t="str">
            <v>cqefs</v>
          </cell>
          <cell r="E434">
            <v>477.21766760026372</v>
          </cell>
        </row>
        <row r="435">
          <cell r="B435">
            <v>184208</v>
          </cell>
          <cell r="C435" t="str">
            <v>ALL PROCESSED VEGETABLES</v>
          </cell>
          <cell r="D435" t="str">
            <v>cqefs</v>
          </cell>
          <cell r="E435">
            <v>522.34210439111939</v>
          </cell>
        </row>
        <row r="436">
          <cell r="B436">
            <v>210231</v>
          </cell>
          <cell r="C436" t="str">
            <v>FRESH FRUIT</v>
          </cell>
          <cell r="D436" t="str">
            <v>cqefs</v>
          </cell>
          <cell r="E436">
            <v>616.55191924383018</v>
          </cell>
        </row>
        <row r="437">
          <cell r="B437">
            <v>233248</v>
          </cell>
          <cell r="C437" t="str">
            <v>FRUIT &amp; FRUIT PRODS. NOT FRESH</v>
          </cell>
          <cell r="D437" t="str">
            <v>cqefs</v>
          </cell>
          <cell r="E437">
            <v>322.17593950900113</v>
          </cell>
        </row>
        <row r="438">
          <cell r="B438">
            <v>251263</v>
          </cell>
          <cell r="C438" t="str">
            <v>ALL BREAD</v>
          </cell>
          <cell r="D438" t="str">
            <v>cqefs</v>
          </cell>
          <cell r="E438">
            <v>756.71146959242958</v>
          </cell>
        </row>
        <row r="439">
          <cell r="B439">
            <v>264264</v>
          </cell>
          <cell r="C439" t="str">
            <v>FLOUR</v>
          </cell>
          <cell r="D439" t="str">
            <v>cqefs</v>
          </cell>
          <cell r="E439">
            <v>82.489941597437038</v>
          </cell>
        </row>
        <row r="440">
          <cell r="B440">
            <v>267270</v>
          </cell>
          <cell r="C440" t="str">
            <v>CAKES, BUNS AND PASTRIES</v>
          </cell>
          <cell r="D440" t="str">
            <v>cqefs</v>
          </cell>
          <cell r="E440">
            <v>118.06410972118147</v>
          </cell>
        </row>
        <row r="441">
          <cell r="B441">
            <v>271277</v>
          </cell>
          <cell r="C441" t="str">
            <v>BISCUITS AND CRISPBREADS</v>
          </cell>
          <cell r="D441" t="str">
            <v>cqefs</v>
          </cell>
          <cell r="E441">
            <v>142.33556518347348</v>
          </cell>
        </row>
        <row r="442">
          <cell r="B442">
            <v>281301</v>
          </cell>
          <cell r="C442" t="str">
            <v>CEREALS, EXCL. BREAD,BUNS,CAKES,BISCUITS</v>
          </cell>
          <cell r="D442" t="str">
            <v>cqefs</v>
          </cell>
          <cell r="E442">
            <v>331.2694753951983</v>
          </cell>
        </row>
        <row r="443">
          <cell r="B443">
            <v>304313</v>
          </cell>
          <cell r="C443" t="str">
            <v>BEVERAGES</v>
          </cell>
          <cell r="D443" t="str">
            <v>cqefs</v>
          </cell>
          <cell r="E443">
            <v>63.266541834405004</v>
          </cell>
        </row>
        <row r="444">
          <cell r="B444">
            <v>314339</v>
          </cell>
          <cell r="C444" t="str">
            <v>ALL OTHER FOODS</v>
          </cell>
          <cell r="D444" t="str">
            <v>cqefs</v>
          </cell>
          <cell r="E444">
            <v>370.20803334823432</v>
          </cell>
        </row>
        <row r="445">
          <cell r="B445">
            <v>340344</v>
          </cell>
          <cell r="C445" t="str">
            <v>SOFT DRINKS</v>
          </cell>
          <cell r="D445" t="str">
            <v>cqefs</v>
          </cell>
          <cell r="E445">
            <v>774.17282974491366</v>
          </cell>
        </row>
        <row r="446">
          <cell r="B446">
            <v>350355</v>
          </cell>
          <cell r="C446" t="str">
            <v>CONFECTIONERY</v>
          </cell>
          <cell r="D446" t="str">
            <v>cqefs</v>
          </cell>
          <cell r="E446">
            <v>52.271463034260996</v>
          </cell>
        </row>
        <row r="447">
          <cell r="B447">
            <v>380389</v>
          </cell>
          <cell r="C447" t="str">
            <v>ALCOHOLIC DRINKS</v>
          </cell>
          <cell r="D447" t="str">
            <v>cqefs</v>
          </cell>
          <cell r="E447">
            <v>315.25723475802937</v>
          </cell>
        </row>
        <row r="448">
          <cell r="B448">
            <v>4006</v>
          </cell>
          <cell r="C448" t="str">
            <v>LIQUID WHOLEMILK, INC SCHOOL &amp; WELFARE</v>
          </cell>
          <cell r="D448" t="str">
            <v>cqefs</v>
          </cell>
          <cell r="E448">
            <v>869.9477174550002</v>
          </cell>
        </row>
        <row r="449">
          <cell r="B449">
            <v>9017</v>
          </cell>
          <cell r="C449" t="str">
            <v>OTHER MILK &amp; CREAM</v>
          </cell>
          <cell r="D449" t="str">
            <v>cqefs</v>
          </cell>
          <cell r="E449">
            <v>1320.2483221352436</v>
          </cell>
        </row>
        <row r="450">
          <cell r="B450">
            <v>22023</v>
          </cell>
          <cell r="C450" t="str">
            <v>TOTAL CHEESE</v>
          </cell>
          <cell r="D450" t="str">
            <v>cqefs</v>
          </cell>
          <cell r="E450">
            <v>106.17122952828073</v>
          </cell>
        </row>
        <row r="451">
          <cell r="B451">
            <v>31041</v>
          </cell>
          <cell r="C451" t="str">
            <v>ALL CARCASE MEAT</v>
          </cell>
          <cell r="D451" t="str">
            <v>cqefs</v>
          </cell>
          <cell r="E451">
            <v>262.33493049103635</v>
          </cell>
        </row>
        <row r="452">
          <cell r="B452">
            <v>46095</v>
          </cell>
          <cell r="C452" t="str">
            <v>ALL NON-CARCASE MEAT AND MEAT PRODUCTS</v>
          </cell>
          <cell r="D452" t="str">
            <v>cqefs</v>
          </cell>
          <cell r="E452">
            <v>678.3930657145446</v>
          </cell>
        </row>
        <row r="453">
          <cell r="B453">
            <v>100123</v>
          </cell>
          <cell r="C453" t="str">
            <v>ALL FISH</v>
          </cell>
          <cell r="D453" t="str">
            <v>cqefs</v>
          </cell>
          <cell r="E453">
            <v>141.00659271458366</v>
          </cell>
        </row>
        <row r="454">
          <cell r="B454">
            <v>129129</v>
          </cell>
          <cell r="C454" t="str">
            <v>EGGS</v>
          </cell>
          <cell r="D454" t="str">
            <v>cqefs</v>
          </cell>
          <cell r="E454">
            <v>1.8572072749135757</v>
          </cell>
        </row>
        <row r="455">
          <cell r="B455">
            <v>135148</v>
          </cell>
          <cell r="C455" t="str">
            <v>ALL FATS</v>
          </cell>
          <cell r="D455" t="str">
            <v>cqefs</v>
          </cell>
          <cell r="E455">
            <v>226.38642034647432</v>
          </cell>
        </row>
        <row r="456">
          <cell r="B456">
            <v>150154</v>
          </cell>
          <cell r="C456" t="str">
            <v>SUGAR AND PRESERVES</v>
          </cell>
          <cell r="D456" t="str">
            <v>cqefs</v>
          </cell>
          <cell r="E456">
            <v>186.84017462233032</v>
          </cell>
        </row>
        <row r="457">
          <cell r="B457">
            <v>155155</v>
          </cell>
          <cell r="C457" t="str">
            <v>POTATOES</v>
          </cell>
          <cell r="D457" t="str">
            <v>cqefs</v>
          </cell>
          <cell r="E457">
            <v>812.11527609512439</v>
          </cell>
        </row>
        <row r="458">
          <cell r="B458">
            <v>162171</v>
          </cell>
          <cell r="C458" t="str">
            <v>FRESH GREEN VEGETABLES</v>
          </cell>
          <cell r="D458" t="str">
            <v>cqefs</v>
          </cell>
          <cell r="E458">
            <v>244.59897227204888</v>
          </cell>
        </row>
        <row r="459">
          <cell r="B459">
            <v>172183</v>
          </cell>
          <cell r="C459" t="str">
            <v>OTHER FRESH VEGETABLES</v>
          </cell>
          <cell r="D459" t="str">
            <v>cqefs</v>
          </cell>
          <cell r="E459">
            <v>463.51410612206087</v>
          </cell>
        </row>
        <row r="460">
          <cell r="B460">
            <v>184208</v>
          </cell>
          <cell r="C460" t="str">
            <v>ALL PROCESSED VEGETABLES</v>
          </cell>
          <cell r="D460" t="str">
            <v>cqefs</v>
          </cell>
          <cell r="E460">
            <v>519.0022163369174</v>
          </cell>
        </row>
        <row r="461">
          <cell r="B461">
            <v>210231</v>
          </cell>
          <cell r="C461" t="str">
            <v>FRESH FRUIT</v>
          </cell>
          <cell r="D461" t="str">
            <v>cqefs</v>
          </cell>
          <cell r="E461">
            <v>644.83043461732109</v>
          </cell>
        </row>
        <row r="462">
          <cell r="B462">
            <v>233248</v>
          </cell>
          <cell r="C462" t="str">
            <v>FRUIT &amp; FRUIT PRODS. NOT FRESH</v>
          </cell>
          <cell r="D462" t="str">
            <v>cqefs</v>
          </cell>
          <cell r="E462">
            <v>322.78927700603538</v>
          </cell>
        </row>
        <row r="463">
          <cell r="B463">
            <v>251263</v>
          </cell>
          <cell r="C463" t="str">
            <v>ALL BREAD</v>
          </cell>
          <cell r="D463" t="str">
            <v>cqefs</v>
          </cell>
          <cell r="E463">
            <v>757.35040057480728</v>
          </cell>
        </row>
        <row r="464">
          <cell r="B464">
            <v>264264</v>
          </cell>
          <cell r="C464" t="str">
            <v>FLOUR</v>
          </cell>
          <cell r="D464" t="str">
            <v>cqefs</v>
          </cell>
          <cell r="E464">
            <v>61.842739696053101</v>
          </cell>
        </row>
        <row r="465">
          <cell r="B465">
            <v>267270</v>
          </cell>
          <cell r="C465" t="str">
            <v>CAKES, BUNS AND PASTRIES</v>
          </cell>
          <cell r="D465" t="str">
            <v>cqefs</v>
          </cell>
          <cell r="E465">
            <v>123.23542947005423</v>
          </cell>
        </row>
        <row r="466">
          <cell r="B466">
            <v>271277</v>
          </cell>
          <cell r="C466" t="str">
            <v>BISCUITS AND CRISPBREADS</v>
          </cell>
          <cell r="D466" t="str">
            <v>cqefs</v>
          </cell>
          <cell r="E466">
            <v>137.77964812980682</v>
          </cell>
        </row>
        <row r="467">
          <cell r="B467">
            <v>281301</v>
          </cell>
          <cell r="C467" t="str">
            <v>CEREALS, EXCL. BREAD,BUNS,CAKES,BISCUITS</v>
          </cell>
          <cell r="D467" t="str">
            <v>cqefs</v>
          </cell>
          <cell r="E467">
            <v>335.23351532602726</v>
          </cell>
        </row>
        <row r="468">
          <cell r="B468">
            <v>304313</v>
          </cell>
          <cell r="C468" t="str">
            <v>BEVERAGES</v>
          </cell>
          <cell r="D468" t="str">
            <v>cqefs</v>
          </cell>
          <cell r="E468">
            <v>62.778922845287447</v>
          </cell>
        </row>
        <row r="469">
          <cell r="B469">
            <v>314339</v>
          </cell>
          <cell r="C469" t="str">
            <v>ALL OTHER FOODS</v>
          </cell>
          <cell r="D469" t="str">
            <v>cqefs</v>
          </cell>
          <cell r="E469">
            <v>383.39503568627003</v>
          </cell>
        </row>
        <row r="470">
          <cell r="B470">
            <v>340344</v>
          </cell>
          <cell r="C470" t="str">
            <v>SOFT DRINKS</v>
          </cell>
          <cell r="D470" t="str">
            <v>cqefs</v>
          </cell>
          <cell r="E470">
            <v>799.68438714569322</v>
          </cell>
        </row>
        <row r="471">
          <cell r="B471">
            <v>350355</v>
          </cell>
          <cell r="C471" t="str">
            <v>CONFECTIONERY</v>
          </cell>
          <cell r="D471" t="str">
            <v>cqefs</v>
          </cell>
          <cell r="E471">
            <v>50.73874442607346</v>
          </cell>
        </row>
        <row r="472">
          <cell r="B472">
            <v>380389</v>
          </cell>
          <cell r="C472" t="str">
            <v>ALCOHOLIC DRINKS</v>
          </cell>
          <cell r="D472" t="str">
            <v>cqefs</v>
          </cell>
          <cell r="E472">
            <v>323.17263389949386</v>
          </cell>
        </row>
        <row r="473">
          <cell r="B473">
            <v>4006</v>
          </cell>
          <cell r="C473" t="str">
            <v>LIQUID WHOLEMILK, INC SCHOOL &amp; WELFARE</v>
          </cell>
          <cell r="D473" t="str">
            <v>cqefs</v>
          </cell>
          <cell r="E473">
            <v>811.61216861281082</v>
          </cell>
        </row>
        <row r="474">
          <cell r="B474">
            <v>9017</v>
          </cell>
          <cell r="C474" t="str">
            <v>OTHER MILK &amp; CREAM</v>
          </cell>
          <cell r="D474" t="str">
            <v>cqefs</v>
          </cell>
          <cell r="E474">
            <v>1358.0068549913037</v>
          </cell>
        </row>
        <row r="475">
          <cell r="B475">
            <v>22023</v>
          </cell>
          <cell r="C475" t="str">
            <v>TOTAL CHEESE</v>
          </cell>
          <cell r="D475" t="str">
            <v>cqefs</v>
          </cell>
          <cell r="E475">
            <v>107.98912200220813</v>
          </cell>
        </row>
        <row r="476">
          <cell r="B476">
            <v>31041</v>
          </cell>
          <cell r="C476" t="str">
            <v>ALL CARCASE MEAT</v>
          </cell>
          <cell r="D476" t="str">
            <v>cqefs</v>
          </cell>
          <cell r="E476">
            <v>246.69016089682816</v>
          </cell>
        </row>
        <row r="477">
          <cell r="B477">
            <v>46095</v>
          </cell>
          <cell r="C477" t="str">
            <v>ALL NON-CARCASE MEAT AND MEAT PRODUCTS</v>
          </cell>
          <cell r="D477" t="str">
            <v>cqefs</v>
          </cell>
          <cell r="E477">
            <v>695.25468195895712</v>
          </cell>
        </row>
        <row r="478">
          <cell r="B478">
            <v>100123</v>
          </cell>
          <cell r="C478" t="str">
            <v>ALL FISH</v>
          </cell>
          <cell r="D478" t="str">
            <v>cqefs</v>
          </cell>
          <cell r="E478">
            <v>144.04312622094307</v>
          </cell>
        </row>
        <row r="479">
          <cell r="B479">
            <v>129129</v>
          </cell>
          <cell r="C479" t="str">
            <v>EGGS</v>
          </cell>
          <cell r="D479" t="str">
            <v>cqefs</v>
          </cell>
          <cell r="E479">
            <v>1.8467235628801306</v>
          </cell>
        </row>
        <row r="480">
          <cell r="B480">
            <v>135148</v>
          </cell>
          <cell r="C480" t="str">
            <v>ALL FATS</v>
          </cell>
          <cell r="D480" t="str">
            <v>cqefs</v>
          </cell>
          <cell r="E480">
            <v>218.2638308911429</v>
          </cell>
        </row>
        <row r="481">
          <cell r="B481">
            <v>150154</v>
          </cell>
          <cell r="C481" t="str">
            <v>SUGAR AND PRESERVES</v>
          </cell>
          <cell r="D481" t="str">
            <v>cqefs</v>
          </cell>
          <cell r="E481">
            <v>176.56991178141558</v>
          </cell>
        </row>
        <row r="482">
          <cell r="B482">
            <v>155155</v>
          </cell>
          <cell r="C482" t="str">
            <v>POTATOES</v>
          </cell>
          <cell r="D482" t="str">
            <v>cqefs</v>
          </cell>
          <cell r="E482">
            <v>802.56573127552451</v>
          </cell>
        </row>
        <row r="483">
          <cell r="B483">
            <v>162171</v>
          </cell>
          <cell r="C483" t="str">
            <v>FRESH GREEN VEGETABLES</v>
          </cell>
          <cell r="D483" t="str">
            <v>cqefs</v>
          </cell>
          <cell r="E483">
            <v>224.7328876535959</v>
          </cell>
        </row>
        <row r="484">
          <cell r="B484">
            <v>172183</v>
          </cell>
          <cell r="C484" t="str">
            <v>OTHER FRESH VEGETABLES</v>
          </cell>
          <cell r="D484" t="str">
            <v>cqefs</v>
          </cell>
          <cell r="E484">
            <v>470.19352272545518</v>
          </cell>
        </row>
        <row r="485">
          <cell r="B485">
            <v>184208</v>
          </cell>
          <cell r="C485" t="str">
            <v>ALL PROCESSED VEGETABLES</v>
          </cell>
          <cell r="D485" t="str">
            <v>cqefs</v>
          </cell>
          <cell r="E485">
            <v>562.87560230363999</v>
          </cell>
        </row>
        <row r="486">
          <cell r="B486">
            <v>210231</v>
          </cell>
          <cell r="C486" t="str">
            <v>FRESH FRUIT</v>
          </cell>
          <cell r="D486" t="str">
            <v>cqefs</v>
          </cell>
          <cell r="E486">
            <v>671.92266012680648</v>
          </cell>
        </row>
        <row r="487">
          <cell r="B487">
            <v>233248</v>
          </cell>
          <cell r="C487" t="str">
            <v>FRUIT &amp; FRUIT PRODS. NOT FRESH</v>
          </cell>
          <cell r="D487" t="str">
            <v>cqefs</v>
          </cell>
          <cell r="E487">
            <v>324.16946173452368</v>
          </cell>
        </row>
        <row r="488">
          <cell r="B488">
            <v>251263</v>
          </cell>
          <cell r="C488" t="str">
            <v>ALL BREAD</v>
          </cell>
          <cell r="D488" t="str">
            <v>cqefs</v>
          </cell>
          <cell r="E488">
            <v>755.62019624988443</v>
          </cell>
        </row>
        <row r="489">
          <cell r="B489">
            <v>264264</v>
          </cell>
          <cell r="C489" t="str">
            <v>FLOUR</v>
          </cell>
          <cell r="D489" t="str">
            <v>cqefs</v>
          </cell>
          <cell r="E489">
            <v>57.263193644787471</v>
          </cell>
        </row>
        <row r="490">
          <cell r="B490">
            <v>267270</v>
          </cell>
          <cell r="C490" t="str">
            <v>CAKES, BUNS AND PASTRIES</v>
          </cell>
          <cell r="D490" t="str">
            <v>cqefs</v>
          </cell>
          <cell r="E490">
            <v>120.96952181492605</v>
          </cell>
        </row>
        <row r="491">
          <cell r="B491">
            <v>271277</v>
          </cell>
          <cell r="C491" t="str">
            <v>BISCUITS AND CRISPBREADS</v>
          </cell>
          <cell r="D491" t="str">
            <v>cqefs</v>
          </cell>
          <cell r="E491">
            <v>135.38595804355205</v>
          </cell>
        </row>
        <row r="492">
          <cell r="B492">
            <v>281301</v>
          </cell>
          <cell r="C492" t="str">
            <v>CEREALS, EXCL. BREAD,BUNS,CAKES,BISCUITS</v>
          </cell>
          <cell r="D492" t="str">
            <v>cqefs</v>
          </cell>
          <cell r="E492">
            <v>402.13174487586326</v>
          </cell>
        </row>
        <row r="493">
          <cell r="B493">
            <v>304313</v>
          </cell>
          <cell r="C493" t="str">
            <v>BEVERAGES</v>
          </cell>
          <cell r="D493" t="str">
            <v>cqefs</v>
          </cell>
          <cell r="E493">
            <v>62.507996763568094</v>
          </cell>
        </row>
        <row r="494">
          <cell r="B494">
            <v>314339</v>
          </cell>
          <cell r="C494" t="str">
            <v>ALL OTHER FOODS</v>
          </cell>
          <cell r="D494" t="str">
            <v>cqefs</v>
          </cell>
          <cell r="E494">
            <v>409.90992580305891</v>
          </cell>
        </row>
        <row r="495">
          <cell r="B495">
            <v>340344</v>
          </cell>
          <cell r="C495" t="str">
            <v>SOFT DRINKS</v>
          </cell>
          <cell r="D495" t="str">
            <v>cqefs</v>
          </cell>
          <cell r="E495">
            <v>906.96880544300723</v>
          </cell>
        </row>
        <row r="496">
          <cell r="B496">
            <v>350355</v>
          </cell>
          <cell r="C496" t="str">
            <v>CONFECTIONERY</v>
          </cell>
          <cell r="D496" t="str">
            <v>cqefs</v>
          </cell>
          <cell r="E496">
            <v>52.73778983715907</v>
          </cell>
        </row>
        <row r="497">
          <cell r="B497">
            <v>380389</v>
          </cell>
          <cell r="C497" t="str">
            <v>ALCOHOLIC DRINKS</v>
          </cell>
          <cell r="D497" t="str">
            <v>cqefs</v>
          </cell>
          <cell r="E497">
            <v>364.86814793015486</v>
          </cell>
        </row>
        <row r="498">
          <cell r="B498">
            <v>4006</v>
          </cell>
          <cell r="C498" t="str">
            <v>LIQUID WHOLEMILK, INC SCHOOL &amp; WELFARE</v>
          </cell>
          <cell r="D498" t="str">
            <v>cqefs</v>
          </cell>
          <cell r="E498">
            <v>781.07026793529428</v>
          </cell>
        </row>
        <row r="499">
          <cell r="B499">
            <v>9017</v>
          </cell>
          <cell r="C499" t="str">
            <v>OTHER MILK &amp; CREAM</v>
          </cell>
          <cell r="D499" t="str">
            <v>cqefs</v>
          </cell>
          <cell r="E499">
            <v>1325.1181016400853</v>
          </cell>
        </row>
        <row r="500">
          <cell r="B500">
            <v>22023</v>
          </cell>
          <cell r="C500" t="str">
            <v>TOTAL CHEESE</v>
          </cell>
          <cell r="D500" t="str">
            <v>cqefs</v>
          </cell>
          <cell r="E500">
            <v>110.39292869853271</v>
          </cell>
        </row>
        <row r="501">
          <cell r="B501">
            <v>31041</v>
          </cell>
          <cell r="C501" t="str">
            <v>ALL CARCASE MEAT</v>
          </cell>
          <cell r="D501" t="str">
            <v>cqefs</v>
          </cell>
          <cell r="E501">
            <v>241.38441732084084</v>
          </cell>
        </row>
        <row r="502">
          <cell r="B502">
            <v>46095</v>
          </cell>
          <cell r="C502" t="str">
            <v>ALL NON-CARCASE MEAT AND MEAT PRODUCTS</v>
          </cell>
          <cell r="D502" t="str">
            <v>cqefs</v>
          </cell>
          <cell r="E502">
            <v>701.0286322503672</v>
          </cell>
        </row>
        <row r="503">
          <cell r="B503">
            <v>100123</v>
          </cell>
          <cell r="C503" t="str">
            <v>ALL FISH</v>
          </cell>
          <cell r="D503" t="str">
            <v>cqefs</v>
          </cell>
          <cell r="E503">
            <v>153.45176530551032</v>
          </cell>
        </row>
        <row r="504">
          <cell r="B504">
            <v>129129</v>
          </cell>
          <cell r="C504" t="str">
            <v>EGGS</v>
          </cell>
          <cell r="D504" t="str">
            <v>cqefs</v>
          </cell>
          <cell r="E504">
            <v>1.879860745241033</v>
          </cell>
        </row>
        <row r="505">
          <cell r="B505">
            <v>135148</v>
          </cell>
          <cell r="C505" t="str">
            <v>ALL FATS</v>
          </cell>
          <cell r="D505" t="str">
            <v>cqefs</v>
          </cell>
          <cell r="E505">
            <v>227.46204250752083</v>
          </cell>
        </row>
        <row r="506">
          <cell r="B506">
            <v>150154</v>
          </cell>
          <cell r="C506" t="str">
            <v>SUGAR AND PRESERVES</v>
          </cell>
          <cell r="D506" t="str">
            <v>cqefs</v>
          </cell>
          <cell r="E506">
            <v>184.98975203981735</v>
          </cell>
        </row>
        <row r="507">
          <cell r="B507">
            <v>155155</v>
          </cell>
          <cell r="C507" t="str">
            <v>POTATOES</v>
          </cell>
          <cell r="D507" t="str">
            <v>cqefs</v>
          </cell>
          <cell r="E507">
            <v>817.73911844801614</v>
          </cell>
        </row>
        <row r="508">
          <cell r="B508">
            <v>162171</v>
          </cell>
          <cell r="C508" t="str">
            <v>FRESH GREEN VEGETABLES</v>
          </cell>
          <cell r="D508" t="str">
            <v>cqefs</v>
          </cell>
          <cell r="E508">
            <v>231.75691346221228</v>
          </cell>
        </row>
        <row r="509">
          <cell r="B509">
            <v>172183</v>
          </cell>
          <cell r="C509" t="str">
            <v>OTHER FRESH VEGETABLES</v>
          </cell>
          <cell r="D509" t="str">
            <v>cqefs</v>
          </cell>
          <cell r="E509">
            <v>487.10687251942073</v>
          </cell>
        </row>
        <row r="510">
          <cell r="B510">
            <v>184208</v>
          </cell>
          <cell r="C510" t="str">
            <v>ALL PROCESSED VEGETABLES</v>
          </cell>
          <cell r="D510" t="str">
            <v>cqefs</v>
          </cell>
          <cell r="E510">
            <v>589.37716861303068</v>
          </cell>
        </row>
        <row r="511">
          <cell r="B511">
            <v>210231</v>
          </cell>
          <cell r="C511" t="str">
            <v>FRESH FRUIT</v>
          </cell>
          <cell r="D511" t="str">
            <v>cqefs</v>
          </cell>
          <cell r="E511">
            <v>683.77412608628879</v>
          </cell>
        </row>
        <row r="512">
          <cell r="B512">
            <v>233248</v>
          </cell>
          <cell r="C512" t="str">
            <v>FRUIT &amp; FRUIT PRODS. NOT FRESH</v>
          </cell>
          <cell r="D512" t="str">
            <v>cqefs</v>
          </cell>
          <cell r="E512">
            <v>331.74543048975454</v>
          </cell>
        </row>
        <row r="513">
          <cell r="B513">
            <v>251263</v>
          </cell>
          <cell r="C513" t="str">
            <v>ALL BREAD</v>
          </cell>
          <cell r="D513" t="str">
            <v>cqefs</v>
          </cell>
          <cell r="E513">
            <v>756.89556076762074</v>
          </cell>
        </row>
        <row r="514">
          <cell r="B514">
            <v>264264</v>
          </cell>
          <cell r="C514" t="str">
            <v>FLOUR</v>
          </cell>
          <cell r="D514" t="str">
            <v>cqefs</v>
          </cell>
          <cell r="E514">
            <v>68.79586554684002</v>
          </cell>
        </row>
        <row r="515">
          <cell r="B515">
            <v>267270</v>
          </cell>
          <cell r="C515" t="str">
            <v>CAKES, BUNS AND PASTRIES</v>
          </cell>
          <cell r="D515" t="str">
            <v>cqefs</v>
          </cell>
          <cell r="E515">
            <v>134.88701821306864</v>
          </cell>
        </row>
        <row r="516">
          <cell r="B516">
            <v>271277</v>
          </cell>
          <cell r="C516" t="str">
            <v>BISCUITS AND CRISPBREADS</v>
          </cell>
          <cell r="D516" t="str">
            <v>cqefs</v>
          </cell>
          <cell r="E516">
            <v>151.07540539771196</v>
          </cell>
        </row>
        <row r="517">
          <cell r="B517">
            <v>281301</v>
          </cell>
          <cell r="C517" t="str">
            <v>CEREALS, EXCL. BREAD,BUNS,CAKES,BISCUITS</v>
          </cell>
          <cell r="D517" t="str">
            <v>cqefs</v>
          </cell>
          <cell r="E517">
            <v>456.32597405943721</v>
          </cell>
        </row>
        <row r="518">
          <cell r="B518">
            <v>304313</v>
          </cell>
          <cell r="C518" t="str">
            <v>BEVERAGES</v>
          </cell>
          <cell r="D518" t="str">
            <v>cqefs</v>
          </cell>
          <cell r="E518">
            <v>63.945282512971062</v>
          </cell>
        </row>
        <row r="519">
          <cell r="B519">
            <v>314339</v>
          </cell>
          <cell r="C519" t="str">
            <v>ALL OTHER FOODS</v>
          </cell>
          <cell r="D519" t="str">
            <v>cqefs</v>
          </cell>
          <cell r="E519">
            <v>417.24729109280014</v>
          </cell>
        </row>
        <row r="520">
          <cell r="B520">
            <v>340344</v>
          </cell>
          <cell r="C520" t="str">
            <v>SOFT DRINKS</v>
          </cell>
          <cell r="D520" t="str">
            <v>cqefs</v>
          </cell>
          <cell r="E520">
            <v>890.63457623545719</v>
          </cell>
        </row>
        <row r="521">
          <cell r="B521">
            <v>350355</v>
          </cell>
          <cell r="C521" t="str">
            <v>CONFECTIONERY</v>
          </cell>
          <cell r="D521" t="str">
            <v>cqefs</v>
          </cell>
          <cell r="E521">
            <v>58.032418820013561</v>
          </cell>
        </row>
        <row r="522">
          <cell r="B522">
            <v>380389</v>
          </cell>
          <cell r="C522" t="str">
            <v>ALCOHOLIC DRINKS</v>
          </cell>
          <cell r="D522" t="str">
            <v>cqefs</v>
          </cell>
          <cell r="E522">
            <v>380.33195709624806</v>
          </cell>
        </row>
        <row r="523">
          <cell r="B523">
            <v>4006</v>
          </cell>
          <cell r="C523" t="str">
            <v>LIQUID WHOLEMILK, INC SCHOOL &amp; WELFARE</v>
          </cell>
          <cell r="D523" t="str">
            <v>cqefs</v>
          </cell>
          <cell r="E523">
            <v>719.46401391967822</v>
          </cell>
        </row>
        <row r="524">
          <cell r="B524">
            <v>9017</v>
          </cell>
          <cell r="C524" t="str">
            <v>OTHER MILK &amp; CREAM</v>
          </cell>
          <cell r="D524" t="str">
            <v>cqefs</v>
          </cell>
          <cell r="E524">
            <v>1382.1789425092375</v>
          </cell>
        </row>
        <row r="525">
          <cell r="B525">
            <v>22023</v>
          </cell>
          <cell r="C525" t="str">
            <v>TOTAL CHEESE</v>
          </cell>
          <cell r="D525" t="str">
            <v>cqefs</v>
          </cell>
          <cell r="E525">
            <v>107.80126227739781</v>
          </cell>
        </row>
        <row r="526">
          <cell r="B526">
            <v>31041</v>
          </cell>
          <cell r="C526" t="str">
            <v>ALL CARCASE MEAT</v>
          </cell>
          <cell r="D526" t="str">
            <v>cqefs</v>
          </cell>
          <cell r="E526">
            <v>242.24177948985005</v>
          </cell>
        </row>
        <row r="527">
          <cell r="B527">
            <v>46095</v>
          </cell>
          <cell r="C527" t="str">
            <v>ALL NON-CARCASE MEAT AND MEAT PRODUCTS</v>
          </cell>
          <cell r="D527" t="str">
            <v>cqefs</v>
          </cell>
          <cell r="E527">
            <v>695.80862437366727</v>
          </cell>
        </row>
        <row r="528">
          <cell r="B528">
            <v>100123</v>
          </cell>
          <cell r="C528" t="str">
            <v>ALL FISH</v>
          </cell>
          <cell r="D528" t="str">
            <v>cqefs</v>
          </cell>
          <cell r="E528">
            <v>145.23737658907828</v>
          </cell>
        </row>
        <row r="529">
          <cell r="B529">
            <v>129129</v>
          </cell>
          <cell r="C529" t="str">
            <v>EGGS</v>
          </cell>
          <cell r="D529" t="str">
            <v>cqefs</v>
          </cell>
          <cell r="E529">
            <v>1.7857894595092898</v>
          </cell>
        </row>
        <row r="530">
          <cell r="B530">
            <v>135148</v>
          </cell>
          <cell r="C530" t="str">
            <v>ALL FATS</v>
          </cell>
          <cell r="D530" t="str">
            <v>cqefs</v>
          </cell>
          <cell r="E530">
            <v>203.3007288683113</v>
          </cell>
        </row>
        <row r="531">
          <cell r="B531">
            <v>150154</v>
          </cell>
          <cell r="C531" t="str">
            <v>SUGAR AND PRESERVES</v>
          </cell>
          <cell r="D531" t="str">
            <v>cqefs</v>
          </cell>
          <cell r="E531">
            <v>168.47016774994907</v>
          </cell>
        </row>
        <row r="532">
          <cell r="B532">
            <v>155155</v>
          </cell>
          <cell r="C532" t="str">
            <v>POTATOES</v>
          </cell>
          <cell r="D532" t="str">
            <v>cqefs</v>
          </cell>
          <cell r="E532">
            <v>757.15048036281541</v>
          </cell>
        </row>
        <row r="533">
          <cell r="B533">
            <v>162171</v>
          </cell>
          <cell r="C533" t="str">
            <v>FRESH GREEN VEGETABLES</v>
          </cell>
          <cell r="D533" t="str">
            <v>cqefs</v>
          </cell>
          <cell r="E533">
            <v>248.05482472043954</v>
          </cell>
        </row>
        <row r="534">
          <cell r="B534">
            <v>172183</v>
          </cell>
          <cell r="C534" t="str">
            <v>OTHER FRESH VEGETABLES</v>
          </cell>
          <cell r="D534" t="str">
            <v>cqefs</v>
          </cell>
          <cell r="E534">
            <v>494.60062796481691</v>
          </cell>
        </row>
        <row r="535">
          <cell r="B535">
            <v>184208</v>
          </cell>
          <cell r="C535" t="str">
            <v>ALL PROCESSED VEGETABLES</v>
          </cell>
          <cell r="D535" t="str">
            <v>cqefs</v>
          </cell>
          <cell r="E535">
            <v>566.82697421944317</v>
          </cell>
        </row>
        <row r="536">
          <cell r="B536">
            <v>210231</v>
          </cell>
          <cell r="C536" t="str">
            <v>FRESH FRUIT</v>
          </cell>
          <cell r="D536" t="str">
            <v>cqefs</v>
          </cell>
          <cell r="E536">
            <v>707.96466487597365</v>
          </cell>
        </row>
        <row r="537">
          <cell r="B537">
            <v>233248</v>
          </cell>
          <cell r="C537" t="str">
            <v>FRUIT &amp; FRUIT PRODS. NOT FRESH</v>
          </cell>
          <cell r="D537" t="str">
            <v>cqefs</v>
          </cell>
          <cell r="E537">
            <v>348.48149280212266</v>
          </cell>
        </row>
        <row r="538">
          <cell r="B538">
            <v>251263</v>
          </cell>
          <cell r="C538" t="str">
            <v>ALL BREAD</v>
          </cell>
          <cell r="D538" t="str">
            <v>cqefs</v>
          </cell>
          <cell r="E538">
            <v>749.26902829668552</v>
          </cell>
        </row>
        <row r="539">
          <cell r="B539">
            <v>264264</v>
          </cell>
          <cell r="C539" t="str">
            <v>FLOUR</v>
          </cell>
          <cell r="D539" t="str">
            <v>cqefs</v>
          </cell>
          <cell r="E539">
            <v>53.460756551984026</v>
          </cell>
        </row>
        <row r="540">
          <cell r="B540">
            <v>267270</v>
          </cell>
          <cell r="C540" t="str">
            <v>CAKES, BUNS AND PASTRIES</v>
          </cell>
          <cell r="D540" t="str">
            <v>cqefs</v>
          </cell>
          <cell r="E540">
            <v>137.33193076475359</v>
          </cell>
        </row>
        <row r="541">
          <cell r="B541">
            <v>271277</v>
          </cell>
          <cell r="C541" t="str">
            <v>BISCUITS AND CRISPBREADS</v>
          </cell>
          <cell r="D541" t="str">
            <v>cqefs</v>
          </cell>
          <cell r="E541">
            <v>138.68965330231455</v>
          </cell>
        </row>
        <row r="542">
          <cell r="B542">
            <v>281301</v>
          </cell>
          <cell r="C542" t="str">
            <v>CEREALS, EXCL. BREAD,BUNS,CAKES,BISCUITS</v>
          </cell>
          <cell r="D542" t="str">
            <v>cqefs</v>
          </cell>
          <cell r="E542">
            <v>443.278531357068</v>
          </cell>
        </row>
        <row r="543">
          <cell r="B543">
            <v>304313</v>
          </cell>
          <cell r="C543" t="str">
            <v>BEVERAGES</v>
          </cell>
          <cell r="D543" t="str">
            <v>cqefs</v>
          </cell>
          <cell r="E543">
            <v>59.071778652775365</v>
          </cell>
        </row>
        <row r="544">
          <cell r="B544">
            <v>314339</v>
          </cell>
          <cell r="C544" t="str">
            <v>ALL OTHER FOODS</v>
          </cell>
          <cell r="D544" t="str">
            <v>cqefs</v>
          </cell>
          <cell r="E544">
            <v>442.07426772548081</v>
          </cell>
        </row>
        <row r="545">
          <cell r="B545">
            <v>340344</v>
          </cell>
          <cell r="C545" t="str">
            <v>SOFT DRINKS</v>
          </cell>
          <cell r="D545" t="str">
            <v>cqefs</v>
          </cell>
          <cell r="E545">
            <v>896.03727440677608</v>
          </cell>
        </row>
        <row r="546">
          <cell r="B546">
            <v>350355</v>
          </cell>
          <cell r="C546" t="str">
            <v>CONFECTIONERY</v>
          </cell>
          <cell r="D546" t="str">
            <v>cqefs</v>
          </cell>
          <cell r="E546">
            <v>56.644714188632051</v>
          </cell>
        </row>
        <row r="547">
          <cell r="B547">
            <v>380389</v>
          </cell>
          <cell r="C547" t="str">
            <v>ALCOHOLIC DRINKS</v>
          </cell>
          <cell r="D547" t="str">
            <v>cqefs</v>
          </cell>
          <cell r="E547">
            <v>383.28277780324197</v>
          </cell>
        </row>
        <row r="548">
          <cell r="B548">
            <v>4006</v>
          </cell>
          <cell r="C548" t="str">
            <v>LIQUID WHOLEMILK, INC SCHOOL &amp; WELFARE</v>
          </cell>
          <cell r="D548" t="str">
            <v>cqefs</v>
          </cell>
          <cell r="E548">
            <v>699.40829935477461</v>
          </cell>
        </row>
        <row r="549">
          <cell r="B549">
            <v>9017</v>
          </cell>
          <cell r="C549" t="str">
            <v>OTHER MILK &amp; CREAM</v>
          </cell>
          <cell r="D549" t="str">
            <v>cqefs</v>
          </cell>
          <cell r="E549">
            <v>1355.9968332251558</v>
          </cell>
        </row>
        <row r="550">
          <cell r="B550">
            <v>22023</v>
          </cell>
          <cell r="C550" t="str">
            <v>TOTAL CHEESE</v>
          </cell>
          <cell r="D550" t="str">
            <v>cqefs</v>
          </cell>
          <cell r="E550">
            <v>103.34648580196935</v>
          </cell>
        </row>
        <row r="551">
          <cell r="B551">
            <v>31041</v>
          </cell>
          <cell r="C551" t="str">
            <v>ALL CARCASE MEAT</v>
          </cell>
          <cell r="D551" t="str">
            <v>cqefs</v>
          </cell>
          <cell r="E551">
            <v>244.25453360142501</v>
          </cell>
        </row>
        <row r="552">
          <cell r="B552">
            <v>46095</v>
          </cell>
          <cell r="C552" t="str">
            <v>ALL NON-CARCASE MEAT AND MEAT PRODUCTS</v>
          </cell>
          <cell r="D552" t="str">
            <v>cqefs</v>
          </cell>
          <cell r="E552">
            <v>691.81332148652257</v>
          </cell>
        </row>
        <row r="553">
          <cell r="B553">
            <v>100123</v>
          </cell>
          <cell r="C553" t="str">
            <v>ALL FISH</v>
          </cell>
          <cell r="D553" t="str">
            <v>cqefs</v>
          </cell>
          <cell r="E553">
            <v>144.17018954379569</v>
          </cell>
        </row>
        <row r="554">
          <cell r="B554">
            <v>129129</v>
          </cell>
          <cell r="C554" t="str">
            <v>EGGS</v>
          </cell>
          <cell r="D554" t="str">
            <v>cqefs</v>
          </cell>
          <cell r="E554">
            <v>1.737126819840884</v>
          </cell>
        </row>
        <row r="555">
          <cell r="B555">
            <v>135148</v>
          </cell>
          <cell r="C555" t="str">
            <v>ALL FATS</v>
          </cell>
          <cell r="D555" t="str">
            <v>cqefs</v>
          </cell>
          <cell r="E555">
            <v>195.00483873609943</v>
          </cell>
        </row>
        <row r="556">
          <cell r="B556">
            <v>150154</v>
          </cell>
          <cell r="C556" t="str">
            <v>SUGAR AND PRESERVES</v>
          </cell>
          <cell r="D556" t="str">
            <v>cqefs</v>
          </cell>
          <cell r="E556">
            <v>155.88043088208084</v>
          </cell>
        </row>
        <row r="557">
          <cell r="B557">
            <v>155155</v>
          </cell>
          <cell r="C557" t="str">
            <v>POTATOES</v>
          </cell>
          <cell r="D557" t="str">
            <v>cqefs</v>
          </cell>
          <cell r="E557">
            <v>723.94305106389174</v>
          </cell>
        </row>
        <row r="558">
          <cell r="B558">
            <v>162171</v>
          </cell>
          <cell r="C558" t="str">
            <v>FRESH GREEN VEGETABLES</v>
          </cell>
          <cell r="D558" t="str">
            <v>cqefs</v>
          </cell>
          <cell r="E558">
            <v>243.50561890089236</v>
          </cell>
        </row>
        <row r="559">
          <cell r="B559">
            <v>172183</v>
          </cell>
          <cell r="C559" t="str">
            <v>OTHER FRESH VEGETABLES</v>
          </cell>
          <cell r="D559" t="str">
            <v>cqefs</v>
          </cell>
          <cell r="E559">
            <v>482.20145087110285</v>
          </cell>
        </row>
        <row r="560">
          <cell r="B560">
            <v>184208</v>
          </cell>
          <cell r="C560" t="str">
            <v>ALL PROCESSED VEGETABLES</v>
          </cell>
          <cell r="D560" t="str">
            <v>cqefs</v>
          </cell>
          <cell r="E560">
            <v>557.07503687973292</v>
          </cell>
        </row>
        <row r="561">
          <cell r="B561">
            <v>210231</v>
          </cell>
          <cell r="C561" t="str">
            <v>FRESH FRUIT</v>
          </cell>
          <cell r="D561" t="str">
            <v>cqefs</v>
          </cell>
          <cell r="E561">
            <v>711.22527391443964</v>
          </cell>
        </row>
        <row r="562">
          <cell r="B562">
            <v>233248</v>
          </cell>
          <cell r="C562" t="str">
            <v>FRUIT &amp; FRUIT PRODS. NOT FRESH</v>
          </cell>
          <cell r="D562" t="str">
            <v>cqefs</v>
          </cell>
          <cell r="E562">
            <v>367.71365405245615</v>
          </cell>
        </row>
        <row r="563">
          <cell r="B563">
            <v>251263</v>
          </cell>
          <cell r="C563" t="str">
            <v>ALL BREAD</v>
          </cell>
          <cell r="D563" t="str">
            <v>cqefs</v>
          </cell>
          <cell r="E563">
            <v>743.98325990929459</v>
          </cell>
        </row>
        <row r="564">
          <cell r="B564">
            <v>264264</v>
          </cell>
          <cell r="C564" t="str">
            <v>FLOUR</v>
          </cell>
          <cell r="D564" t="str">
            <v>cqefs</v>
          </cell>
          <cell r="E564">
            <v>54.204981190440165</v>
          </cell>
        </row>
        <row r="565">
          <cell r="B565">
            <v>267270</v>
          </cell>
          <cell r="C565" t="str">
            <v>CAKES, BUNS AND PASTRIES</v>
          </cell>
          <cell r="D565" t="str">
            <v>cqefs</v>
          </cell>
          <cell r="E565">
            <v>129.33195881374635</v>
          </cell>
        </row>
        <row r="566">
          <cell r="B566">
            <v>271277</v>
          </cell>
          <cell r="C566" t="str">
            <v>BISCUITS AND CRISPBREADS</v>
          </cell>
          <cell r="D566" t="str">
            <v>cqefs</v>
          </cell>
          <cell r="E566">
            <v>136.9328682534393</v>
          </cell>
        </row>
        <row r="567">
          <cell r="B567">
            <v>281301</v>
          </cell>
          <cell r="C567" t="str">
            <v>CEREALS, EXCL. BREAD,BUNS,CAKES,BISCUITS</v>
          </cell>
          <cell r="D567" t="str">
            <v>cqefs</v>
          </cell>
          <cell r="E567">
            <v>415.63611417803907</v>
          </cell>
        </row>
        <row r="568">
          <cell r="B568">
            <v>304313</v>
          </cell>
          <cell r="C568" t="str">
            <v>BEVERAGES</v>
          </cell>
          <cell r="D568" t="str">
            <v>cqefs</v>
          </cell>
          <cell r="E568">
            <v>57.569058350512719</v>
          </cell>
        </row>
        <row r="569">
          <cell r="B569">
            <v>314339</v>
          </cell>
          <cell r="C569" t="str">
            <v>ALL OTHER FOODS</v>
          </cell>
          <cell r="D569" t="str">
            <v>cqefs</v>
          </cell>
          <cell r="E569">
            <v>430.71715844140834</v>
          </cell>
        </row>
        <row r="570">
          <cell r="B570">
            <v>340344</v>
          </cell>
          <cell r="C570" t="str">
            <v>SOFT DRINKS</v>
          </cell>
          <cell r="D570" t="str">
            <v>cqefs</v>
          </cell>
          <cell r="E570">
            <v>876.93116569982476</v>
          </cell>
        </row>
        <row r="571">
          <cell r="B571">
            <v>350355</v>
          </cell>
          <cell r="C571" t="str">
            <v>CONFECTIONERY</v>
          </cell>
          <cell r="D571" t="str">
            <v>cqefs</v>
          </cell>
          <cell r="E571">
            <v>55.099993314405353</v>
          </cell>
        </row>
        <row r="572">
          <cell r="B572">
            <v>380389</v>
          </cell>
          <cell r="C572" t="str">
            <v>ALCOHOLIC DRINKS</v>
          </cell>
          <cell r="D572" t="str">
            <v>cqefs</v>
          </cell>
          <cell r="E572">
            <v>381.12231010536721</v>
          </cell>
        </row>
        <row r="573">
          <cell r="B573">
            <v>4006</v>
          </cell>
          <cell r="C573" t="str">
            <v>LIQUID WHOLEMILK, INC SCHOOL &amp; WELFARE</v>
          </cell>
          <cell r="D573" t="str">
            <v>cqefs</v>
          </cell>
          <cell r="E573">
            <v>641.37073052243352</v>
          </cell>
        </row>
        <row r="574">
          <cell r="B574">
            <v>9017</v>
          </cell>
          <cell r="C574" t="str">
            <v>OTHER MILK &amp; CREAM</v>
          </cell>
          <cell r="D574" t="str">
            <v>cqefs</v>
          </cell>
          <cell r="E574">
            <v>1372.9089335346689</v>
          </cell>
        </row>
        <row r="575">
          <cell r="B575">
            <v>22023</v>
          </cell>
          <cell r="C575" t="str">
            <v>TOTAL CHEESE</v>
          </cell>
          <cell r="D575" t="str">
            <v>cqefs</v>
          </cell>
          <cell r="E575">
            <v>103.42085355110417</v>
          </cell>
        </row>
        <row r="576">
          <cell r="B576">
            <v>31041</v>
          </cell>
          <cell r="C576" t="str">
            <v>ALL CARCASE MEAT</v>
          </cell>
          <cell r="D576" t="str">
            <v>cqefs</v>
          </cell>
          <cell r="E576">
            <v>236.7383934510494</v>
          </cell>
        </row>
        <row r="577">
          <cell r="B577">
            <v>46095</v>
          </cell>
          <cell r="C577" t="str">
            <v>ALL NON-CARCASE MEAT AND MEAT PRODUCTS</v>
          </cell>
          <cell r="D577" t="str">
            <v>cqefs</v>
          </cell>
          <cell r="E577">
            <v>672.42551967267752</v>
          </cell>
        </row>
        <row r="578">
          <cell r="B578">
            <v>100123</v>
          </cell>
          <cell r="C578" t="str">
            <v>ALL FISH</v>
          </cell>
          <cell r="D578" t="str">
            <v>cqefs</v>
          </cell>
          <cell r="E578">
            <v>143.02560001788265</v>
          </cell>
        </row>
        <row r="579">
          <cell r="B579">
            <v>129129</v>
          </cell>
          <cell r="C579" t="str">
            <v>EGGS</v>
          </cell>
          <cell r="D579" t="str">
            <v>cqefs</v>
          </cell>
          <cell r="E579">
            <v>1.6798628348323945</v>
          </cell>
        </row>
        <row r="580">
          <cell r="B580">
            <v>135148</v>
          </cell>
          <cell r="C580" t="str">
            <v>ALL FATS</v>
          </cell>
          <cell r="D580" t="str">
            <v>cqefs</v>
          </cell>
          <cell r="E580">
            <v>186.67690684441126</v>
          </cell>
        </row>
        <row r="581">
          <cell r="B581">
            <v>150154</v>
          </cell>
          <cell r="C581" t="str">
            <v>SUGAR AND PRESERVES</v>
          </cell>
          <cell r="D581" t="str">
            <v>cqefs</v>
          </cell>
          <cell r="E581">
            <v>140.77836695314815</v>
          </cell>
        </row>
        <row r="582">
          <cell r="B582">
            <v>155155</v>
          </cell>
          <cell r="C582" t="str">
            <v>POTATOES</v>
          </cell>
          <cell r="D582" t="str">
            <v>cqefs</v>
          </cell>
          <cell r="E582">
            <v>686.76348575330735</v>
          </cell>
        </row>
        <row r="583">
          <cell r="B583">
            <v>162171</v>
          </cell>
          <cell r="C583" t="str">
            <v>FRESH GREEN VEGETABLES</v>
          </cell>
          <cell r="D583" t="str">
            <v>cqefs</v>
          </cell>
          <cell r="E583">
            <v>242.37291830031438</v>
          </cell>
        </row>
        <row r="584">
          <cell r="B584">
            <v>172183</v>
          </cell>
          <cell r="C584" t="str">
            <v>OTHER FRESH VEGETABLES</v>
          </cell>
          <cell r="D584" t="str">
            <v>cqefs</v>
          </cell>
          <cell r="E584">
            <v>496.67759868555652</v>
          </cell>
        </row>
        <row r="585">
          <cell r="B585">
            <v>184208</v>
          </cell>
          <cell r="C585" t="str">
            <v>ALL PROCESSED VEGETABLES</v>
          </cell>
          <cell r="D585" t="str">
            <v>cqefs</v>
          </cell>
          <cell r="E585">
            <v>547.6028618931856</v>
          </cell>
        </row>
        <row r="586">
          <cell r="B586">
            <v>210231</v>
          </cell>
          <cell r="C586" t="str">
            <v>FRESH FRUIT</v>
          </cell>
          <cell r="D586" t="str">
            <v>cqefs</v>
          </cell>
          <cell r="E586">
            <v>706.40287246270032</v>
          </cell>
        </row>
        <row r="587">
          <cell r="B587">
            <v>233248</v>
          </cell>
          <cell r="C587" t="str">
            <v>FRUIT &amp; FRUIT PRODS. NOT FRESH</v>
          </cell>
          <cell r="D587" t="str">
            <v>cqefs</v>
          </cell>
          <cell r="E587">
            <v>350.81605155267624</v>
          </cell>
        </row>
        <row r="588">
          <cell r="B588">
            <v>251263</v>
          </cell>
          <cell r="C588" t="str">
            <v>ALL BREAD</v>
          </cell>
          <cell r="D588" t="str">
            <v>cqefs</v>
          </cell>
          <cell r="E588">
            <v>720.02735923219336</v>
          </cell>
        </row>
        <row r="589">
          <cell r="B589">
            <v>264264</v>
          </cell>
          <cell r="C589" t="str">
            <v>FLOUR</v>
          </cell>
          <cell r="D589" t="str">
            <v>cqefs</v>
          </cell>
          <cell r="E589">
            <v>54.874991282219305</v>
          </cell>
        </row>
        <row r="590">
          <cell r="B590">
            <v>267270</v>
          </cell>
          <cell r="C590" t="str">
            <v>CAKES, BUNS AND PASTRIES</v>
          </cell>
          <cell r="D590" t="str">
            <v>cqefs</v>
          </cell>
          <cell r="E590">
            <v>127.28990770266853</v>
          </cell>
        </row>
        <row r="591">
          <cell r="B591">
            <v>271277</v>
          </cell>
          <cell r="C591" t="str">
            <v>BISCUITS AND CRISPBREADS</v>
          </cell>
          <cell r="D591" t="str">
            <v>cqefs</v>
          </cell>
          <cell r="E591">
            <v>132.31772608876983</v>
          </cell>
        </row>
        <row r="592">
          <cell r="B592">
            <v>281301</v>
          </cell>
          <cell r="C592" t="str">
            <v>CEREALS, EXCL. BREAD,BUNS,CAKES,BISCUITS</v>
          </cell>
          <cell r="D592" t="str">
            <v>cqefs</v>
          </cell>
          <cell r="E592">
            <v>431.49718338527191</v>
          </cell>
        </row>
        <row r="593">
          <cell r="B593">
            <v>304313</v>
          </cell>
          <cell r="C593" t="str">
            <v>BEVERAGES</v>
          </cell>
          <cell r="D593" t="str">
            <v>cqefs</v>
          </cell>
          <cell r="E593">
            <v>55.458963076298716</v>
          </cell>
        </row>
        <row r="594">
          <cell r="B594">
            <v>314339</v>
          </cell>
          <cell r="C594" t="str">
            <v>ALL OTHER FOODS</v>
          </cell>
          <cell r="D594" t="str">
            <v>cqefs</v>
          </cell>
          <cell r="E594">
            <v>433.03215865245545</v>
          </cell>
        </row>
        <row r="595">
          <cell r="B595">
            <v>340344</v>
          </cell>
          <cell r="C595" t="str">
            <v>SOFT DRINKS</v>
          </cell>
          <cell r="D595" t="str">
            <v>cqefs</v>
          </cell>
          <cell r="E595">
            <v>881.47245149747391</v>
          </cell>
        </row>
        <row r="596">
          <cell r="B596">
            <v>350355</v>
          </cell>
          <cell r="C596" t="str">
            <v>CONFECTIONERY</v>
          </cell>
          <cell r="D596" t="str">
            <v>cqefs</v>
          </cell>
          <cell r="E596">
            <v>53.238574450412941</v>
          </cell>
        </row>
        <row r="597">
          <cell r="B597">
            <v>380389</v>
          </cell>
          <cell r="C597" t="str">
            <v>ALCOHOLIC DRINKS</v>
          </cell>
          <cell r="D597" t="str">
            <v>cqefs</v>
          </cell>
          <cell r="E597">
            <v>378.79221830074249</v>
          </cell>
        </row>
        <row r="598">
          <cell r="B598">
            <v>4006</v>
          </cell>
          <cell r="C598" t="str">
            <v>LIQUID WHOLEMILK, INC SCHOOL &amp; WELFARE</v>
          </cell>
          <cell r="D598" t="str">
            <v>cqefs</v>
          </cell>
          <cell r="E598">
            <v>674.43750343412262</v>
          </cell>
        </row>
        <row r="599">
          <cell r="B599">
            <v>9017</v>
          </cell>
          <cell r="C599" t="str">
            <v>OTHER MILK &amp; CREAM</v>
          </cell>
          <cell r="D599" t="str">
            <v>cqefs</v>
          </cell>
          <cell r="E599">
            <v>1412.6250969169273</v>
          </cell>
        </row>
        <row r="600">
          <cell r="B600">
            <v>22023</v>
          </cell>
          <cell r="C600" t="str">
            <v>TOTAL CHEESE</v>
          </cell>
          <cell r="D600" t="str">
            <v>cqefs</v>
          </cell>
          <cell r="E600">
            <v>109.1977711837857</v>
          </cell>
        </row>
        <row r="601">
          <cell r="B601">
            <v>31041</v>
          </cell>
          <cell r="C601" t="str">
            <v>ALL CARCASE MEAT</v>
          </cell>
          <cell r="D601" t="str">
            <v>cqefs</v>
          </cell>
          <cell r="E601">
            <v>247.52105792928052</v>
          </cell>
        </row>
        <row r="602">
          <cell r="B602">
            <v>46095</v>
          </cell>
          <cell r="C602" t="str">
            <v>ALL NON-CARCASE MEAT AND MEAT PRODUCTS</v>
          </cell>
          <cell r="D602" t="str">
            <v>cqefs</v>
          </cell>
          <cell r="E602">
            <v>718.53310604221474</v>
          </cell>
        </row>
        <row r="603">
          <cell r="B603">
            <v>100123</v>
          </cell>
          <cell r="C603" t="str">
            <v>ALL FISH</v>
          </cell>
          <cell r="D603" t="str">
            <v>cqefs</v>
          </cell>
          <cell r="E603">
            <v>141.45669537664432</v>
          </cell>
        </row>
        <row r="604">
          <cell r="B604">
            <v>129129</v>
          </cell>
          <cell r="C604" t="str">
            <v>EGGS</v>
          </cell>
          <cell r="D604" t="str">
            <v>cqefs</v>
          </cell>
          <cell r="E604">
            <v>1.7594117666705684</v>
          </cell>
        </row>
        <row r="605">
          <cell r="B605">
            <v>135148</v>
          </cell>
          <cell r="C605" t="str">
            <v>ALL FATS</v>
          </cell>
          <cell r="D605" t="str">
            <v>cqefs</v>
          </cell>
          <cell r="E605">
            <v>187.56656961198075</v>
          </cell>
        </row>
        <row r="606">
          <cell r="B606">
            <v>150154</v>
          </cell>
          <cell r="C606" t="str">
            <v>SUGAR AND PRESERVES</v>
          </cell>
          <cell r="D606" t="str">
            <v>cqefs</v>
          </cell>
          <cell r="E606">
            <v>139.09594494541514</v>
          </cell>
        </row>
        <row r="607">
          <cell r="B607">
            <v>155155</v>
          </cell>
          <cell r="C607" t="str">
            <v>POTATOES</v>
          </cell>
          <cell r="D607" t="str">
            <v>cqefs</v>
          </cell>
          <cell r="E607">
            <v>720.22289139949214</v>
          </cell>
        </row>
        <row r="608">
          <cell r="B608">
            <v>162171</v>
          </cell>
          <cell r="C608" t="str">
            <v>FRESH GREEN VEGETABLES</v>
          </cell>
          <cell r="D608" t="str">
            <v>cqefs</v>
          </cell>
          <cell r="E608">
            <v>237.50855220283191</v>
          </cell>
        </row>
        <row r="609">
          <cell r="B609">
            <v>172183</v>
          </cell>
          <cell r="C609" t="str">
            <v>OTHER FRESH VEGETABLES</v>
          </cell>
          <cell r="D609" t="str">
            <v>cqefs</v>
          </cell>
          <cell r="E609">
            <v>489.48148555082736</v>
          </cell>
        </row>
        <row r="610">
          <cell r="B610">
            <v>184208</v>
          </cell>
          <cell r="C610" t="str">
            <v>ALL PROCESSED VEGETABLES</v>
          </cell>
          <cell r="D610" t="str">
            <v>cqefs</v>
          </cell>
          <cell r="E610">
            <v>546.88885875475535</v>
          </cell>
        </row>
        <row r="611">
          <cell r="B611">
            <v>210231</v>
          </cell>
          <cell r="C611" t="str">
            <v>FRESH FRUIT</v>
          </cell>
          <cell r="D611" t="str">
            <v>cqefs</v>
          </cell>
          <cell r="E611">
            <v>741.13262583592689</v>
          </cell>
        </row>
        <row r="612">
          <cell r="B612">
            <v>233248</v>
          </cell>
          <cell r="C612" t="str">
            <v>FRUIT &amp; FRUIT PRODS. NOT FRESH</v>
          </cell>
          <cell r="D612" t="str">
            <v>cqefs</v>
          </cell>
          <cell r="E612">
            <v>370.0685158146722</v>
          </cell>
        </row>
        <row r="613">
          <cell r="B613">
            <v>251263</v>
          </cell>
          <cell r="C613" t="str">
            <v>ALL BREAD</v>
          </cell>
          <cell r="D613" t="str">
            <v>cqefs</v>
          </cell>
          <cell r="E613">
            <v>723.42038521674738</v>
          </cell>
        </row>
        <row r="614">
          <cell r="B614">
            <v>264264</v>
          </cell>
          <cell r="C614" t="str">
            <v>FLOUR</v>
          </cell>
          <cell r="D614" t="str">
            <v>cqefs</v>
          </cell>
          <cell r="E614">
            <v>66.088581829089421</v>
          </cell>
        </row>
        <row r="615">
          <cell r="B615">
            <v>267270</v>
          </cell>
          <cell r="C615" t="str">
            <v>CAKES, BUNS AND PASTRIES</v>
          </cell>
          <cell r="D615" t="str">
            <v>cqefs</v>
          </cell>
          <cell r="E615">
            <v>132.89228650721986</v>
          </cell>
        </row>
        <row r="616">
          <cell r="B616">
            <v>271277</v>
          </cell>
          <cell r="C616" t="str">
            <v>BISCUITS AND CRISPBREADS</v>
          </cell>
          <cell r="D616" t="str">
            <v>cqefs</v>
          </cell>
          <cell r="E616">
            <v>141.13038741215203</v>
          </cell>
        </row>
        <row r="617">
          <cell r="B617">
            <v>281301</v>
          </cell>
          <cell r="C617" t="str">
            <v>CEREALS, EXCL. BREAD,BUNS,CAKES,BISCUITS</v>
          </cell>
          <cell r="D617" t="str">
            <v>cqefs</v>
          </cell>
          <cell r="E617">
            <v>449.93035068033237</v>
          </cell>
        </row>
        <row r="618">
          <cell r="B618">
            <v>304313</v>
          </cell>
          <cell r="C618" t="str">
            <v>BEVERAGES</v>
          </cell>
          <cell r="D618" t="str">
            <v>cqefs</v>
          </cell>
          <cell r="E618">
            <v>57.421994226643655</v>
          </cell>
        </row>
        <row r="619">
          <cell r="B619">
            <v>314339</v>
          </cell>
          <cell r="C619" t="str">
            <v>ALL OTHER FOODS</v>
          </cell>
          <cell r="D619" t="str">
            <v>cqefs</v>
          </cell>
          <cell r="E619">
            <v>477.59206860962712</v>
          </cell>
        </row>
        <row r="620">
          <cell r="B620">
            <v>340344</v>
          </cell>
          <cell r="C620" t="str">
            <v>SOFT DRINKS</v>
          </cell>
          <cell r="D620" t="str">
            <v>cqefs</v>
          </cell>
          <cell r="E620">
            <v>982.96327778478144</v>
          </cell>
        </row>
        <row r="621">
          <cell r="B621">
            <v>350355</v>
          </cell>
          <cell r="C621" t="str">
            <v>CONFECTIONERY</v>
          </cell>
          <cell r="D621" t="str">
            <v>cqefs</v>
          </cell>
          <cell r="E621">
            <v>63.694823129328526</v>
          </cell>
        </row>
        <row r="622">
          <cell r="B622">
            <v>380389</v>
          </cell>
          <cell r="C622" t="str">
            <v>ALCOHOLIC DRINKS</v>
          </cell>
          <cell r="D622" t="str">
            <v>cqefs</v>
          </cell>
          <cell r="E622">
            <v>429.54044208999613</v>
          </cell>
        </row>
      </sheetData>
      <sheetData sheetId="8"/>
      <sheetData sheetId="9"/>
      <sheetData sheetId="10"/>
      <sheetData sheetId="11">
        <row r="1">
          <cell r="B1" t="str">
            <v>maffcode</v>
          </cell>
          <cell r="C1" t="str">
            <v>description</v>
          </cell>
          <cell r="D1" t="str">
            <v>type of data</v>
          </cell>
          <cell r="E1" t="str">
            <v>consumption</v>
          </cell>
        </row>
        <row r="2">
          <cell r="B2">
            <v>4</v>
          </cell>
          <cell r="C2" t="str">
            <v>LIQUID WHOLEMILK, FULL PRICE</v>
          </cell>
          <cell r="D2" t="str">
            <v>cqefs</v>
          </cell>
          <cell r="E2">
            <v>2637.3246925950789</v>
          </cell>
        </row>
        <row r="3">
          <cell r="B3">
            <v>5</v>
          </cell>
          <cell r="C3" t="str">
            <v>MILK LIQUID SCHOOL</v>
          </cell>
          <cell r="D3" t="str">
            <v>cqefs</v>
          </cell>
          <cell r="E3">
            <v>16.944991785079178</v>
          </cell>
        </row>
        <row r="4">
          <cell r="B4">
            <v>6</v>
          </cell>
          <cell r="C4" t="str">
            <v>MILK LIQUID WELFARE</v>
          </cell>
          <cell r="D4" t="str">
            <v>cqefs</v>
          </cell>
          <cell r="E4">
            <v>14.913649826018107</v>
          </cell>
        </row>
        <row r="5">
          <cell r="B5">
            <v>9</v>
          </cell>
          <cell r="C5" t="str">
            <v>MILK CONDENSED</v>
          </cell>
          <cell r="D5" t="str">
            <v>cqefs</v>
          </cell>
          <cell r="E5">
            <v>103.95842456308843</v>
          </cell>
        </row>
        <row r="6">
          <cell r="B6">
            <v>11</v>
          </cell>
          <cell r="C6" t="str">
            <v>INFANT MILKS</v>
          </cell>
          <cell r="D6" t="str">
            <v>cqefs</v>
          </cell>
          <cell r="E6">
            <v>33.452859351119905</v>
          </cell>
        </row>
        <row r="7">
          <cell r="B7">
            <v>12</v>
          </cell>
          <cell r="C7" t="str">
            <v>MILK INSTANT</v>
          </cell>
          <cell r="D7" t="str">
            <v>cqefs</v>
          </cell>
          <cell r="E7">
            <v>43.583855957070128</v>
          </cell>
        </row>
        <row r="8">
          <cell r="B8">
            <v>13</v>
          </cell>
          <cell r="C8" t="str">
            <v>YOGHURT AND FROMAGE FRAIS</v>
          </cell>
          <cell r="D8" t="str">
            <v>cqefs</v>
          </cell>
          <cell r="E8">
            <v>28.850198456538465</v>
          </cell>
        </row>
        <row r="9">
          <cell r="B9">
            <v>15</v>
          </cell>
          <cell r="C9" t="str">
            <v>SKIMMED MILKS</v>
          </cell>
          <cell r="D9" t="str">
            <v>cqefs</v>
          </cell>
          <cell r="E9">
            <v>5.1837789740090487</v>
          </cell>
        </row>
        <row r="10">
          <cell r="B10">
            <v>16</v>
          </cell>
          <cell r="C10" t="str">
            <v>OTHER MILKS AND DAIRY DESSERTS</v>
          </cell>
          <cell r="D10" t="str">
            <v>cqefs</v>
          </cell>
          <cell r="E10">
            <v>1.2959447435022622</v>
          </cell>
        </row>
        <row r="11">
          <cell r="B11">
            <v>17</v>
          </cell>
          <cell r="C11" t="str">
            <v>CREAM</v>
          </cell>
          <cell r="D11" t="str">
            <v>cqefs</v>
          </cell>
          <cell r="E11">
            <v>11.930919860814484</v>
          </cell>
        </row>
        <row r="12">
          <cell r="B12">
            <v>22</v>
          </cell>
          <cell r="C12" t="str">
            <v>CHEESE NATURAL</v>
          </cell>
          <cell r="D12" t="str">
            <v>cqefs</v>
          </cell>
          <cell r="E12">
            <v>97.231167529896055</v>
          </cell>
        </row>
        <row r="13">
          <cell r="B13">
            <v>23</v>
          </cell>
          <cell r="C13" t="str">
            <v>CHEESE PROCESSED</v>
          </cell>
          <cell r="D13" t="str">
            <v>cqefs</v>
          </cell>
          <cell r="E13">
            <v>7.8172847860362058</v>
          </cell>
        </row>
        <row r="14">
          <cell r="B14">
            <v>31</v>
          </cell>
          <cell r="C14" t="str">
            <v>BEEF AND VEAL</v>
          </cell>
          <cell r="D14" t="str">
            <v>cqefs</v>
          </cell>
          <cell r="E14">
            <v>208.06882336394148</v>
          </cell>
        </row>
        <row r="15">
          <cell r="B15">
            <v>36</v>
          </cell>
          <cell r="C15" t="str">
            <v>MUTTON AND LAMB</v>
          </cell>
          <cell r="D15" t="str">
            <v>cqefs</v>
          </cell>
          <cell r="E15">
            <v>114.06770557005439</v>
          </cell>
        </row>
        <row r="16">
          <cell r="B16">
            <v>41</v>
          </cell>
          <cell r="C16" t="str">
            <v>PORK</v>
          </cell>
          <cell r="D16" t="str">
            <v>cqefs</v>
          </cell>
          <cell r="E16">
            <v>90.44524095980546</v>
          </cell>
        </row>
        <row r="17">
          <cell r="B17">
            <v>46</v>
          </cell>
          <cell r="C17" t="str">
            <v>LIVER</v>
          </cell>
          <cell r="D17" t="str">
            <v>cqefs</v>
          </cell>
          <cell r="E17">
            <v>19.354642739040727</v>
          </cell>
        </row>
        <row r="18">
          <cell r="B18">
            <v>51</v>
          </cell>
          <cell r="C18" t="str">
            <v>OFFALS (OTHER THAN LIVER)</v>
          </cell>
          <cell r="D18" t="str">
            <v>cqefs</v>
          </cell>
          <cell r="E18">
            <v>10.726638559375569</v>
          </cell>
        </row>
        <row r="19">
          <cell r="B19">
            <v>55</v>
          </cell>
          <cell r="C19" t="str">
            <v>BACON AND HAM UNCOOKED</v>
          </cell>
          <cell r="D19" t="str">
            <v>cqefs</v>
          </cell>
          <cell r="E19">
            <v>118.60491204990444</v>
          </cell>
        </row>
        <row r="20">
          <cell r="B20">
            <v>58</v>
          </cell>
          <cell r="C20" t="str">
            <v>BACON AND HAM COOKED (INCL CANNED)</v>
          </cell>
          <cell r="D20" t="str">
            <v>cqefs</v>
          </cell>
          <cell r="E20">
            <v>26.702428635728634</v>
          </cell>
        </row>
        <row r="21">
          <cell r="B21">
            <v>59</v>
          </cell>
          <cell r="C21" t="str">
            <v>COOKED POULTRY NOT PURCHASED IN CANS</v>
          </cell>
          <cell r="D21" t="str">
            <v>cqefs</v>
          </cell>
          <cell r="E21">
            <v>5.3876921728506799</v>
          </cell>
        </row>
        <row r="22">
          <cell r="B22">
            <v>62</v>
          </cell>
          <cell r="C22" t="str">
            <v>CORNED MEAT</v>
          </cell>
          <cell r="D22" t="str">
            <v>cqefs</v>
          </cell>
          <cell r="E22">
            <v>10.672761637647069</v>
          </cell>
        </row>
        <row r="23">
          <cell r="B23">
            <v>66</v>
          </cell>
          <cell r="C23" t="str">
            <v>OTHER COOKED MEAT (NOT PURCH IN CANS)</v>
          </cell>
          <cell r="D23" t="str">
            <v>cqefs</v>
          </cell>
          <cell r="E23">
            <v>17.526675751823561</v>
          </cell>
        </row>
        <row r="24">
          <cell r="B24">
            <v>71</v>
          </cell>
          <cell r="C24" t="str">
            <v>OTHER CANNED MEAT AND CANNED MEAT PRODS</v>
          </cell>
          <cell r="D24" t="str">
            <v>cqefs</v>
          </cell>
          <cell r="E24">
            <v>51.027858796149367</v>
          </cell>
        </row>
        <row r="25">
          <cell r="B25">
            <v>74</v>
          </cell>
          <cell r="C25" t="str">
            <v>CHICKEN</v>
          </cell>
          <cell r="D25" t="str">
            <v>cqefs</v>
          </cell>
          <cell r="E25">
            <v>127.83749225839505</v>
          </cell>
        </row>
        <row r="26">
          <cell r="B26">
            <v>77</v>
          </cell>
          <cell r="C26" t="str">
            <v>OTHER POULTRY UNCOOKED (INCL FROZEN)</v>
          </cell>
          <cell r="D26" t="str">
            <v>cqefs</v>
          </cell>
          <cell r="E26">
            <v>13.820328372057462</v>
          </cell>
        </row>
        <row r="27">
          <cell r="B27">
            <v>78</v>
          </cell>
          <cell r="C27" t="str">
            <v>RABBIT AND OTHER MEAT</v>
          </cell>
          <cell r="D27" t="str">
            <v>cqefs</v>
          </cell>
          <cell r="E27">
            <v>2.7233501149909496</v>
          </cell>
        </row>
        <row r="28">
          <cell r="B28">
            <v>79</v>
          </cell>
          <cell r="C28" t="str">
            <v>SAUSAGES UNCOOKED PORK</v>
          </cell>
          <cell r="D28" t="str">
            <v>cqefs</v>
          </cell>
          <cell r="E28">
            <v>54.406711458837279</v>
          </cell>
        </row>
        <row r="29">
          <cell r="B29">
            <v>80</v>
          </cell>
          <cell r="C29" t="str">
            <v>SAUSAGES UNCOOKED BEEF</v>
          </cell>
          <cell r="D29" t="str">
            <v>cqefs</v>
          </cell>
          <cell r="E29">
            <v>43.97511318511777</v>
          </cell>
        </row>
        <row r="30">
          <cell r="B30">
            <v>83</v>
          </cell>
          <cell r="C30" t="str">
            <v>MEAT PIES AND SAUSAGE ROLLS READY TO EAT</v>
          </cell>
          <cell r="D30" t="str">
            <v>cqefs</v>
          </cell>
          <cell r="E30">
            <v>18.661939459674233</v>
          </cell>
        </row>
        <row r="31">
          <cell r="B31">
            <v>84</v>
          </cell>
          <cell r="C31" t="str">
            <v>MEAT PIES PASTIES AND PUDDINGS</v>
          </cell>
          <cell r="D31" t="str">
            <v>cqefs</v>
          </cell>
          <cell r="E31">
            <v>23.593152999260838</v>
          </cell>
        </row>
        <row r="32">
          <cell r="B32">
            <v>85</v>
          </cell>
          <cell r="C32" t="str">
            <v>BURGERS</v>
          </cell>
          <cell r="D32" t="str">
            <v>cqefs</v>
          </cell>
          <cell r="E32">
            <v>10.306565331793811</v>
          </cell>
        </row>
        <row r="33">
          <cell r="B33">
            <v>89</v>
          </cell>
          <cell r="C33" t="str">
            <v>READY MEALS AND CONV MEAT PRODS</v>
          </cell>
          <cell r="D33" t="str">
            <v>cqefs</v>
          </cell>
          <cell r="E33">
            <v>23.601580889159813</v>
          </cell>
        </row>
        <row r="34">
          <cell r="B34">
            <v>93</v>
          </cell>
          <cell r="C34" t="str">
            <v>PATE AND DELICATESSEN-TYPE SAUSAGE</v>
          </cell>
          <cell r="D34" t="str">
            <v>cqefs</v>
          </cell>
          <cell r="E34">
            <v>5.2096417743764656</v>
          </cell>
        </row>
        <row r="35">
          <cell r="B35">
            <v>94</v>
          </cell>
          <cell r="C35" t="str">
            <v>MEAT PASTES AND SPREADS</v>
          </cell>
          <cell r="D35" t="str">
            <v>cqefs</v>
          </cell>
          <cell r="E35">
            <v>8.4656678833617569</v>
          </cell>
        </row>
        <row r="36">
          <cell r="B36">
            <v>95</v>
          </cell>
          <cell r="C36" t="str">
            <v>TAKEAWAY MEATS</v>
          </cell>
          <cell r="D36" t="str">
            <v>cqefs</v>
          </cell>
          <cell r="E36">
            <v>13.675309657738222</v>
          </cell>
        </row>
        <row r="37">
          <cell r="B37">
            <v>102</v>
          </cell>
          <cell r="C37" t="str">
            <v>WHITE FISH, FRESH, CHILLED OR FROZEN</v>
          </cell>
          <cell r="D37" t="str">
            <v>cqefs</v>
          </cell>
          <cell r="E37">
            <v>43.644154951642562</v>
          </cell>
        </row>
        <row r="38">
          <cell r="B38">
            <v>106</v>
          </cell>
          <cell r="C38" t="str">
            <v>HERRINGS AND OTHER BLUE FISH, FRESH, CHILLED OR FROZEN</v>
          </cell>
          <cell r="D38" t="str">
            <v>cqefs</v>
          </cell>
          <cell r="E38">
            <v>2.8774124554574656</v>
          </cell>
        </row>
        <row r="39">
          <cell r="B39">
            <v>107</v>
          </cell>
          <cell r="C39" t="str">
            <v>SALMON, FRESH, CHILLED OR FROZEN</v>
          </cell>
          <cell r="D39" t="str">
            <v>cqefs</v>
          </cell>
          <cell r="E39">
            <v>1.6213105088728506</v>
          </cell>
        </row>
        <row r="40">
          <cell r="B40">
            <v>108</v>
          </cell>
          <cell r="C40" t="str">
            <v>BLUE FISH, DRIED, SALTED OR SMOKED</v>
          </cell>
          <cell r="D40" t="str">
            <v>cqefs</v>
          </cell>
          <cell r="E40">
            <v>6.1265756708416284</v>
          </cell>
        </row>
        <row r="41">
          <cell r="B41">
            <v>114</v>
          </cell>
          <cell r="C41" t="str">
            <v>WHITE FISH, DRIED, SALTED OR SMOKED</v>
          </cell>
          <cell r="D41" t="str">
            <v>cqefs</v>
          </cell>
          <cell r="E41">
            <v>5.4005200113574654</v>
          </cell>
        </row>
        <row r="42">
          <cell r="B42">
            <v>117</v>
          </cell>
          <cell r="C42" t="str">
            <v>SHELL FISH</v>
          </cell>
          <cell r="D42" t="str">
            <v>cqefs</v>
          </cell>
          <cell r="E42">
            <v>1.6304182742126696</v>
          </cell>
        </row>
        <row r="43">
          <cell r="B43">
            <v>118</v>
          </cell>
          <cell r="C43" t="str">
            <v>TAKEAWAY FISH</v>
          </cell>
          <cell r="D43" t="str">
            <v>cqefs</v>
          </cell>
          <cell r="E43">
            <v>20.929901307674239</v>
          </cell>
        </row>
        <row r="44">
          <cell r="B44">
            <v>119</v>
          </cell>
          <cell r="C44" t="str">
            <v>SALMON TINNED</v>
          </cell>
          <cell r="D44" t="str">
            <v>cqefs</v>
          </cell>
          <cell r="E44">
            <v>5.219647488411769</v>
          </cell>
        </row>
        <row r="45">
          <cell r="B45">
            <v>120</v>
          </cell>
          <cell r="C45" t="str">
            <v>OTHER TINNED OR BOTTLED FISH</v>
          </cell>
          <cell r="D45" t="str">
            <v>cqefs</v>
          </cell>
          <cell r="E45">
            <v>11.501440005185531</v>
          </cell>
        </row>
        <row r="46">
          <cell r="B46">
            <v>121</v>
          </cell>
          <cell r="C46" t="str">
            <v>READY MEALS AND OTHER FISH PRODUCTS</v>
          </cell>
          <cell r="D46" t="str">
            <v>cqefs</v>
          </cell>
          <cell r="E46">
            <v>19.894694740176512</v>
          </cell>
        </row>
        <row r="47">
          <cell r="B47">
            <v>123</v>
          </cell>
          <cell r="C47" t="str">
            <v>TAKEAWAY FISH MEALS AND FISH PRODUCTS</v>
          </cell>
          <cell r="D47" t="str">
            <v>cqefs</v>
          </cell>
          <cell r="E47">
            <v>1.4528296779247065</v>
          </cell>
        </row>
        <row r="48">
          <cell r="B48">
            <v>129</v>
          </cell>
          <cell r="C48" t="str">
            <v>EGGS</v>
          </cell>
          <cell r="D48" t="str">
            <v>cqefs</v>
          </cell>
          <cell r="E48">
            <v>4.0833936651583578</v>
          </cell>
        </row>
        <row r="49">
          <cell r="B49">
            <v>135</v>
          </cell>
          <cell r="C49" t="str">
            <v>BUTTER</v>
          </cell>
          <cell r="D49" t="str">
            <v>cqefs</v>
          </cell>
          <cell r="E49">
            <v>159.52956523810894</v>
          </cell>
        </row>
        <row r="50">
          <cell r="B50">
            <v>138</v>
          </cell>
          <cell r="C50" t="str">
            <v>MARGARINE</v>
          </cell>
          <cell r="D50" t="str">
            <v>cqefs</v>
          </cell>
          <cell r="E50">
            <v>73.960185694733156</v>
          </cell>
        </row>
        <row r="51">
          <cell r="B51">
            <v>139</v>
          </cell>
          <cell r="C51" t="str">
            <v>LARD &amp; COMPOUND COOKING FAT</v>
          </cell>
          <cell r="D51" t="str">
            <v>cqefs</v>
          </cell>
          <cell r="E51">
            <v>52.242655102742383</v>
          </cell>
        </row>
        <row r="52">
          <cell r="B52">
            <v>143</v>
          </cell>
          <cell r="C52" t="str">
            <v>VEGETABLE &amp; SALAD OILS</v>
          </cell>
          <cell r="D52" t="str">
            <v>cqefs</v>
          </cell>
          <cell r="E52">
            <v>20.949821027520819</v>
          </cell>
        </row>
        <row r="53">
          <cell r="B53">
            <v>148</v>
          </cell>
          <cell r="C53" t="str">
            <v>ALL OTHER FATS</v>
          </cell>
          <cell r="D53" t="str">
            <v>cqefs</v>
          </cell>
          <cell r="E53">
            <v>9.3040312689728477</v>
          </cell>
        </row>
        <row r="54">
          <cell r="B54">
            <v>150</v>
          </cell>
          <cell r="C54" t="str">
            <v>SUGAR</v>
          </cell>
          <cell r="D54" t="str">
            <v>cqefs</v>
          </cell>
          <cell r="E54">
            <v>370.90540536909799</v>
          </cell>
        </row>
        <row r="55">
          <cell r="B55">
            <v>151</v>
          </cell>
          <cell r="C55" t="str">
            <v>JAMS JELLIES &amp; FRUIT CURDS</v>
          </cell>
          <cell r="D55" t="str">
            <v>cqefs</v>
          </cell>
          <cell r="E55">
            <v>33.266433599651634</v>
          </cell>
        </row>
        <row r="56">
          <cell r="B56">
            <v>152</v>
          </cell>
          <cell r="C56" t="str">
            <v>MARMALADE</v>
          </cell>
          <cell r="D56" t="str">
            <v>cqefs</v>
          </cell>
          <cell r="E56">
            <v>24.519130521873329</v>
          </cell>
        </row>
        <row r="57">
          <cell r="B57">
            <v>153</v>
          </cell>
          <cell r="C57" t="str">
            <v>SYRUP AND TREACLE</v>
          </cell>
          <cell r="D57" t="str">
            <v>cqefs</v>
          </cell>
          <cell r="E57">
            <v>7.7480144580995436</v>
          </cell>
        </row>
        <row r="58">
          <cell r="B58">
            <v>154</v>
          </cell>
          <cell r="C58" t="str">
            <v>HONEY</v>
          </cell>
          <cell r="D58" t="str">
            <v>cqefs</v>
          </cell>
          <cell r="E58">
            <v>4.8130050077466056</v>
          </cell>
        </row>
        <row r="59">
          <cell r="B59">
            <v>155</v>
          </cell>
          <cell r="C59" t="str">
            <v>POTATOES</v>
          </cell>
          <cell r="D59" t="str">
            <v>cqefs</v>
          </cell>
          <cell r="E59">
            <v>1303.6239571168569</v>
          </cell>
        </row>
        <row r="60">
          <cell r="B60">
            <v>162</v>
          </cell>
          <cell r="C60" t="str">
            <v>CABBAGES FRESH</v>
          </cell>
          <cell r="D60" t="str">
            <v>cqefs</v>
          </cell>
          <cell r="E60">
            <v>122.20312075105922</v>
          </cell>
        </row>
        <row r="61">
          <cell r="B61">
            <v>163</v>
          </cell>
          <cell r="C61" t="str">
            <v>BRUSSELS FRESH</v>
          </cell>
          <cell r="D61" t="str">
            <v>cqefs</v>
          </cell>
          <cell r="E61">
            <v>52.023299064276131</v>
          </cell>
        </row>
        <row r="62">
          <cell r="B62">
            <v>164</v>
          </cell>
          <cell r="C62" t="str">
            <v>CAULIFLOWERS FRESH</v>
          </cell>
          <cell r="D62" t="str">
            <v>cqefs</v>
          </cell>
          <cell r="E62">
            <v>82.798566425909542</v>
          </cell>
        </row>
        <row r="63">
          <cell r="B63">
            <v>167</v>
          </cell>
          <cell r="C63" t="str">
            <v>LEAFY SALADS FRESH</v>
          </cell>
          <cell r="D63" t="str">
            <v>cqefs</v>
          </cell>
          <cell r="E63">
            <v>35.628038668750989</v>
          </cell>
        </row>
        <row r="64">
          <cell r="B64">
            <v>168</v>
          </cell>
          <cell r="C64" t="str">
            <v>PEAS FRESH</v>
          </cell>
          <cell r="D64" t="str">
            <v>cqefs</v>
          </cell>
          <cell r="E64">
            <v>13.349931534013647</v>
          </cell>
        </row>
        <row r="65">
          <cell r="B65">
            <v>169</v>
          </cell>
          <cell r="C65" t="str">
            <v>BEANS FRESH</v>
          </cell>
          <cell r="D65" t="str">
            <v>cqefs</v>
          </cell>
          <cell r="E65">
            <v>37.943463519226384</v>
          </cell>
        </row>
        <row r="66">
          <cell r="B66">
            <v>171</v>
          </cell>
          <cell r="C66" t="str">
            <v>OTHER FRESH GREEN VEGETABLES</v>
          </cell>
          <cell r="D66" t="str">
            <v>cqefs</v>
          </cell>
          <cell r="E66">
            <v>6.560156612371042</v>
          </cell>
        </row>
        <row r="67">
          <cell r="B67">
            <v>172</v>
          </cell>
          <cell r="C67" t="str">
            <v>CARROTS FRESH</v>
          </cell>
          <cell r="D67" t="str">
            <v>cqefs</v>
          </cell>
          <cell r="E67">
            <v>82.817808183670323</v>
          </cell>
        </row>
        <row r="68">
          <cell r="B68">
            <v>173</v>
          </cell>
          <cell r="C68" t="str">
            <v>TURNIPS &amp; SWEDES FRESH</v>
          </cell>
          <cell r="D68" t="str">
            <v>cqefs</v>
          </cell>
          <cell r="E68">
            <v>36.887732410117586</v>
          </cell>
        </row>
        <row r="69">
          <cell r="B69">
            <v>174</v>
          </cell>
          <cell r="C69" t="str">
            <v>OTHER ROOT VEG FRESH</v>
          </cell>
          <cell r="D69" t="str">
            <v>cqefs</v>
          </cell>
          <cell r="E69">
            <v>23.879021380384621</v>
          </cell>
        </row>
        <row r="70">
          <cell r="B70">
            <v>175</v>
          </cell>
          <cell r="C70" t="str">
            <v>ONIONS LEEKS SHALLOTS FRESH</v>
          </cell>
          <cell r="D70" t="str">
            <v>cqefs</v>
          </cell>
          <cell r="E70">
            <v>85.320519476344259</v>
          </cell>
        </row>
        <row r="71">
          <cell r="B71">
            <v>176</v>
          </cell>
          <cell r="C71" t="str">
            <v>CUCUMBERS FRESH</v>
          </cell>
          <cell r="D71" t="str">
            <v>cqefs</v>
          </cell>
          <cell r="E71">
            <v>21.752165755959343</v>
          </cell>
        </row>
        <row r="72">
          <cell r="B72">
            <v>177</v>
          </cell>
          <cell r="C72" t="str">
            <v>MUSHROOMS FRESH</v>
          </cell>
          <cell r="D72" t="str">
            <v>cqefs</v>
          </cell>
          <cell r="E72">
            <v>12.599502981366522</v>
          </cell>
        </row>
        <row r="73">
          <cell r="B73">
            <v>178</v>
          </cell>
          <cell r="C73" t="str">
            <v>TOMATOES FRESH</v>
          </cell>
          <cell r="D73" t="str">
            <v>cqefs</v>
          </cell>
          <cell r="E73">
            <v>102.4700567760673</v>
          </cell>
        </row>
        <row r="74">
          <cell r="B74">
            <v>183</v>
          </cell>
          <cell r="C74" t="str">
            <v>MISC FRESH VEGTABLES</v>
          </cell>
          <cell r="D74" t="str">
            <v>cqefs</v>
          </cell>
          <cell r="E74">
            <v>24.317733457316759</v>
          </cell>
        </row>
        <row r="75">
          <cell r="B75">
            <v>184</v>
          </cell>
          <cell r="C75" t="str">
            <v>TOMATOES CANNED AND BOTTLED</v>
          </cell>
          <cell r="D75" t="str">
            <v>cqefs</v>
          </cell>
          <cell r="E75">
            <v>27.395131915095043</v>
          </cell>
        </row>
        <row r="76">
          <cell r="B76">
            <v>185</v>
          </cell>
          <cell r="C76" t="str">
            <v>PEAS CANNED</v>
          </cell>
          <cell r="D76" t="str">
            <v>cqefs</v>
          </cell>
          <cell r="E76">
            <v>80.758940103330048</v>
          </cell>
        </row>
        <row r="77">
          <cell r="B77">
            <v>188</v>
          </cell>
          <cell r="C77" t="str">
            <v>BEANS CANNED</v>
          </cell>
          <cell r="D77" t="str">
            <v>cqefs</v>
          </cell>
          <cell r="E77">
            <v>102.41874542204107</v>
          </cell>
        </row>
        <row r="78">
          <cell r="B78">
            <v>191</v>
          </cell>
          <cell r="C78" t="str">
            <v>OTHER CANNED VEG (NOT POTS TOMS PULSES)</v>
          </cell>
          <cell r="D78" t="str">
            <v>cqefs</v>
          </cell>
          <cell r="E78">
            <v>37.929352896868679</v>
          </cell>
        </row>
        <row r="79">
          <cell r="B79">
            <v>192</v>
          </cell>
          <cell r="C79" t="str">
            <v>DRIED PULSES OTHER THAN AIR-DRIED</v>
          </cell>
          <cell r="D79" t="str">
            <v>cqefs</v>
          </cell>
          <cell r="E79">
            <v>9.2091052640226216</v>
          </cell>
        </row>
        <row r="80">
          <cell r="B80">
            <v>195</v>
          </cell>
          <cell r="C80" t="str">
            <v>AIR-DRIED VEGETABLES</v>
          </cell>
          <cell r="D80" t="str">
            <v>cqefs</v>
          </cell>
          <cell r="E80">
            <v>1.1250014370452481</v>
          </cell>
        </row>
        <row r="81">
          <cell r="B81">
            <v>196</v>
          </cell>
          <cell r="C81" t="str">
            <v>VEGETABLE JUICES AND PUREES</v>
          </cell>
          <cell r="D81" t="str">
            <v>cqefs</v>
          </cell>
          <cell r="E81">
            <v>3.9958296258689567</v>
          </cell>
        </row>
        <row r="82">
          <cell r="B82">
            <v>197</v>
          </cell>
          <cell r="C82" t="str">
            <v>CHIPS AND TAKEAWAY CHIPS</v>
          </cell>
          <cell r="D82" t="str">
            <v>cqefs</v>
          </cell>
          <cell r="E82">
            <v>41.028853720394267</v>
          </cell>
        </row>
        <row r="83">
          <cell r="B83">
            <v>198</v>
          </cell>
          <cell r="C83" t="str">
            <v>INSTANT POTATO</v>
          </cell>
          <cell r="D83" t="str">
            <v>cqefs</v>
          </cell>
          <cell r="E83">
            <v>2.8567596354615383</v>
          </cell>
        </row>
        <row r="84">
          <cell r="B84">
            <v>199</v>
          </cell>
          <cell r="C84" t="str">
            <v>CANNED POTATO</v>
          </cell>
          <cell r="D84" t="str">
            <v>cqefs</v>
          </cell>
          <cell r="E84">
            <v>6.7692503800316768</v>
          </cell>
        </row>
        <row r="85">
          <cell r="B85">
            <v>200</v>
          </cell>
          <cell r="C85" t="str">
            <v>CRISPS &amp; POTATO SNACKS</v>
          </cell>
          <cell r="D85" t="str">
            <v>cqefs</v>
          </cell>
          <cell r="E85">
            <v>15.0514801727464</v>
          </cell>
        </row>
        <row r="86">
          <cell r="B86">
            <v>201</v>
          </cell>
          <cell r="C86" t="str">
            <v>OTHER POTATO PRODUCTS</v>
          </cell>
          <cell r="D86" t="str">
            <v>cqefs</v>
          </cell>
          <cell r="E86">
            <v>4.9263004774385522</v>
          </cell>
        </row>
        <row r="87">
          <cell r="B87">
            <v>203</v>
          </cell>
          <cell r="C87" t="str">
            <v>FROZEN PEAS</v>
          </cell>
          <cell r="D87" t="str">
            <v>cqefs</v>
          </cell>
          <cell r="E87">
            <v>36.973678928113159</v>
          </cell>
        </row>
        <row r="88">
          <cell r="B88">
            <v>204</v>
          </cell>
          <cell r="C88" t="str">
            <v>FROZEN BEANS</v>
          </cell>
          <cell r="D88" t="str">
            <v>cqefs</v>
          </cell>
          <cell r="E88">
            <v>12.836817993742079</v>
          </cell>
        </row>
        <row r="89">
          <cell r="B89">
            <v>208</v>
          </cell>
          <cell r="C89" t="str">
            <v>ALL FROZEN VEG/VEG PRODS NSE</v>
          </cell>
          <cell r="D89" t="str">
            <v>cqefs</v>
          </cell>
          <cell r="E89">
            <v>12.617461955276022</v>
          </cell>
        </row>
        <row r="90">
          <cell r="B90">
            <v>210</v>
          </cell>
          <cell r="C90" t="str">
            <v>ORANGES FRESH</v>
          </cell>
          <cell r="D90" t="str">
            <v>cqefs</v>
          </cell>
          <cell r="E90">
            <v>93.141652613932294</v>
          </cell>
        </row>
        <row r="91">
          <cell r="B91">
            <v>214</v>
          </cell>
          <cell r="C91" t="str">
            <v>OTHER CITRUS FRUIT FRESH</v>
          </cell>
          <cell r="D91" t="str">
            <v>cqefs</v>
          </cell>
          <cell r="E91">
            <v>39.935626839330318</v>
          </cell>
        </row>
        <row r="92">
          <cell r="B92">
            <v>217</v>
          </cell>
          <cell r="C92" t="str">
            <v>APPLES FRESH</v>
          </cell>
          <cell r="D92" t="str">
            <v>cqefs</v>
          </cell>
          <cell r="E92">
            <v>199.75894957924436</v>
          </cell>
        </row>
        <row r="93">
          <cell r="B93">
            <v>218</v>
          </cell>
          <cell r="C93" t="str">
            <v>PEARS FRESH</v>
          </cell>
          <cell r="D93" t="str">
            <v>cqefs</v>
          </cell>
          <cell r="E93">
            <v>21.006868338714941</v>
          </cell>
        </row>
        <row r="94">
          <cell r="B94">
            <v>221</v>
          </cell>
          <cell r="C94" t="str">
            <v>STONE FRUIT FRESH</v>
          </cell>
          <cell r="D94" t="str">
            <v>cqefs</v>
          </cell>
          <cell r="E94">
            <v>16.174621573208231</v>
          </cell>
        </row>
        <row r="95">
          <cell r="B95">
            <v>222</v>
          </cell>
          <cell r="C95" t="str">
            <v>GRAPES FRESH</v>
          </cell>
          <cell r="D95" t="str">
            <v>cqefs</v>
          </cell>
          <cell r="E95">
            <v>8.7870693771493347</v>
          </cell>
        </row>
        <row r="96">
          <cell r="B96">
            <v>227</v>
          </cell>
          <cell r="C96" t="str">
            <v>SOFT FRUIT FRESH, OTHER THAN GRAPES</v>
          </cell>
          <cell r="D96" t="str">
            <v>cqefs</v>
          </cell>
          <cell r="E96">
            <v>16.270830362009136</v>
          </cell>
        </row>
        <row r="97">
          <cell r="B97">
            <v>228</v>
          </cell>
          <cell r="C97" t="str">
            <v>BANANAS FRESH</v>
          </cell>
          <cell r="D97" t="str">
            <v>cqefs</v>
          </cell>
          <cell r="E97">
            <v>79.971310819013667</v>
          </cell>
        </row>
        <row r="98">
          <cell r="B98">
            <v>229</v>
          </cell>
          <cell r="C98" t="str">
            <v>MELONS FRESH</v>
          </cell>
          <cell r="D98" t="str">
            <v>cqefs</v>
          </cell>
          <cell r="E98">
            <v>4.989387787214933</v>
          </cell>
        </row>
        <row r="99">
          <cell r="B99">
            <v>231</v>
          </cell>
          <cell r="C99" t="str">
            <v>OTHER FRESH FRUIT</v>
          </cell>
          <cell r="D99" t="str">
            <v>cqefs</v>
          </cell>
          <cell r="E99">
            <v>19.270620396821286</v>
          </cell>
        </row>
        <row r="100">
          <cell r="B100">
            <v>233</v>
          </cell>
          <cell r="C100" t="str">
            <v>TINNED PEACHES PEARS AND PINEAPPLES</v>
          </cell>
          <cell r="D100" t="str">
            <v>cqefs</v>
          </cell>
          <cell r="E100">
            <v>49.945189226176524</v>
          </cell>
        </row>
        <row r="101">
          <cell r="B101">
            <v>236</v>
          </cell>
          <cell r="C101" t="str">
            <v>OTHER CANNED OR BOTTLED FRUIT</v>
          </cell>
          <cell r="D101" t="str">
            <v>cqefs</v>
          </cell>
          <cell r="E101">
            <v>55.988383946724042</v>
          </cell>
        </row>
        <row r="102">
          <cell r="B102">
            <v>240</v>
          </cell>
          <cell r="C102" t="str">
            <v>DRIED FRUIT</v>
          </cell>
          <cell r="D102" t="str">
            <v>cqefs</v>
          </cell>
          <cell r="E102">
            <v>26.249605936438911</v>
          </cell>
        </row>
        <row r="103">
          <cell r="B103">
            <v>241</v>
          </cell>
          <cell r="C103" t="str">
            <v>FROZEN FRUIT AND FRUIT PRODS</v>
          </cell>
          <cell r="D103" t="str">
            <v>cqefs</v>
          </cell>
          <cell r="E103">
            <v>1.4290212096561083</v>
          </cell>
        </row>
        <row r="104">
          <cell r="B104">
            <v>245</v>
          </cell>
          <cell r="C104" t="str">
            <v>NUTS, EDIBLE SEEDS AND PEANUT BUTTER</v>
          </cell>
          <cell r="D104" t="str">
            <v>cqefs</v>
          </cell>
          <cell r="E104">
            <v>7.1245815066696823</v>
          </cell>
        </row>
        <row r="105">
          <cell r="B105">
            <v>248</v>
          </cell>
          <cell r="C105" t="str">
            <v>PURE FRUIT JUICES</v>
          </cell>
          <cell r="D105" t="str">
            <v>cqefs</v>
          </cell>
          <cell r="E105">
            <v>30.434130921354598</v>
          </cell>
        </row>
        <row r="106">
          <cell r="B106">
            <v>251</v>
          </cell>
          <cell r="C106" t="str">
            <v>BREAD WHITE STANDARD UNSLICED</v>
          </cell>
          <cell r="D106" t="str">
            <v>cqefs</v>
          </cell>
          <cell r="E106">
            <v>233.6821685104423</v>
          </cell>
        </row>
        <row r="107">
          <cell r="B107">
            <v>252</v>
          </cell>
          <cell r="C107" t="str">
            <v>BREAD WHITE STANDARD SLICED</v>
          </cell>
          <cell r="D107" t="str">
            <v>cqefs</v>
          </cell>
          <cell r="E107">
            <v>564.54034484521458</v>
          </cell>
        </row>
        <row r="108">
          <cell r="B108">
            <v>259</v>
          </cell>
          <cell r="C108" t="str">
            <v>BREAD BROWN</v>
          </cell>
          <cell r="D108" t="str">
            <v>cqefs</v>
          </cell>
          <cell r="E108">
            <v>59.805948686343733</v>
          </cell>
        </row>
        <row r="109">
          <cell r="B109">
            <v>260</v>
          </cell>
          <cell r="C109" t="str">
            <v>BREAD WHOLEMEAL AND GRANARY</v>
          </cell>
          <cell r="D109" t="str">
            <v>cqefs</v>
          </cell>
          <cell r="E109">
            <v>15.438303642918562</v>
          </cell>
        </row>
        <row r="110">
          <cell r="B110">
            <v>263</v>
          </cell>
          <cell r="C110" t="str">
            <v>TOTAL OTHER BREAD</v>
          </cell>
          <cell r="D110" t="str">
            <v>cqefs</v>
          </cell>
          <cell r="E110">
            <v>72.706905872619657</v>
          </cell>
        </row>
        <row r="111">
          <cell r="B111">
            <v>264</v>
          </cell>
          <cell r="C111" t="str">
            <v>FLOUR</v>
          </cell>
          <cell r="D111" t="str">
            <v>cqefs</v>
          </cell>
          <cell r="E111">
            <v>154.33685621056148</v>
          </cell>
        </row>
        <row r="112">
          <cell r="B112">
            <v>267</v>
          </cell>
          <cell r="C112" t="str">
            <v>BUNS SCONES AND TEACAKES</v>
          </cell>
          <cell r="D112" t="str">
            <v>cqefs</v>
          </cell>
          <cell r="E112">
            <v>27.422070375959304</v>
          </cell>
        </row>
        <row r="113">
          <cell r="B113">
            <v>270</v>
          </cell>
          <cell r="C113" t="str">
            <v>CAKES AND PASTRIES</v>
          </cell>
          <cell r="D113" t="str">
            <v>cqefs</v>
          </cell>
          <cell r="E113">
            <v>98.602463466271331</v>
          </cell>
        </row>
        <row r="114">
          <cell r="B114">
            <v>271</v>
          </cell>
          <cell r="C114" t="str">
            <v>CRISPBREAD</v>
          </cell>
          <cell r="D114" t="str">
            <v>cqefs</v>
          </cell>
          <cell r="E114">
            <v>8.3971030865429839</v>
          </cell>
        </row>
        <row r="115">
          <cell r="B115">
            <v>274</v>
          </cell>
          <cell r="C115" t="str">
            <v>BISCUITS OTHER THAN CHOCOLATE</v>
          </cell>
          <cell r="D115" t="str">
            <v>cqefs</v>
          </cell>
          <cell r="E115">
            <v>118.75499776043478</v>
          </cell>
        </row>
        <row r="116">
          <cell r="B116">
            <v>277</v>
          </cell>
          <cell r="C116" t="str">
            <v>CHOCOLATE BISCUITS</v>
          </cell>
          <cell r="D116" t="str">
            <v>cqefs</v>
          </cell>
          <cell r="E116">
            <v>32.201723003588306</v>
          </cell>
        </row>
        <row r="117">
          <cell r="B117">
            <v>281</v>
          </cell>
          <cell r="C117" t="str">
            <v>OATMEAL AND OAT PRODUCTS</v>
          </cell>
          <cell r="D117" t="str">
            <v>cqefs</v>
          </cell>
          <cell r="E117">
            <v>14.344089018289589</v>
          </cell>
        </row>
        <row r="118">
          <cell r="B118">
            <v>282</v>
          </cell>
          <cell r="C118" t="str">
            <v>BREAKFAST CEREALS</v>
          </cell>
          <cell r="D118" t="str">
            <v>cqefs</v>
          </cell>
          <cell r="E118">
            <v>81.422139354131446</v>
          </cell>
        </row>
        <row r="119">
          <cell r="B119">
            <v>285</v>
          </cell>
          <cell r="C119" t="str">
            <v>CANNED MILK PUDDINGS</v>
          </cell>
          <cell r="D119" t="str">
            <v>cqefs</v>
          </cell>
          <cell r="E119">
            <v>46.131472838108628</v>
          </cell>
        </row>
        <row r="120">
          <cell r="B120">
            <v>286</v>
          </cell>
          <cell r="C120" t="str">
            <v>OTHER PUDDINGS</v>
          </cell>
          <cell r="D120" t="str">
            <v>cqefs</v>
          </cell>
          <cell r="E120">
            <v>7.877575627018107</v>
          </cell>
        </row>
        <row r="121">
          <cell r="B121">
            <v>287</v>
          </cell>
          <cell r="C121" t="str">
            <v>RICE</v>
          </cell>
          <cell r="D121" t="str">
            <v>cqefs</v>
          </cell>
          <cell r="E121">
            <v>15.816724878868763</v>
          </cell>
        </row>
        <row r="122">
          <cell r="B122">
            <v>290</v>
          </cell>
          <cell r="C122" t="str">
            <v>CEREAL-BASED INVALID-INCL SLIMMING-FOODS</v>
          </cell>
          <cell r="D122" t="str">
            <v>cqefs</v>
          </cell>
          <cell r="E122">
            <v>0.67474430545701358</v>
          </cell>
        </row>
        <row r="123">
          <cell r="B123">
            <v>291</v>
          </cell>
          <cell r="C123" t="str">
            <v>INFANT FOODS</v>
          </cell>
          <cell r="D123" t="str">
            <v>cqefs</v>
          </cell>
          <cell r="E123">
            <v>2.7387435211990949</v>
          </cell>
        </row>
        <row r="124">
          <cell r="B124">
            <v>294</v>
          </cell>
          <cell r="C124" t="str">
            <v>CAKES AND PASTRIES FROZEN</v>
          </cell>
          <cell r="D124" t="str">
            <v>cqefs</v>
          </cell>
          <cell r="E124">
            <v>2.0711828053058832</v>
          </cell>
        </row>
        <row r="125">
          <cell r="B125">
            <v>295</v>
          </cell>
          <cell r="C125" t="str">
            <v>PASTA</v>
          </cell>
          <cell r="D125" t="str">
            <v>cqefs</v>
          </cell>
          <cell r="E125">
            <v>31.483364047208145</v>
          </cell>
        </row>
        <row r="126">
          <cell r="B126">
            <v>299</v>
          </cell>
          <cell r="C126" t="str">
            <v>CEREAL CONVENIENCE FOODS NSE</v>
          </cell>
          <cell r="D126" t="str">
            <v>cqefs</v>
          </cell>
          <cell r="E126">
            <v>26.508587168052461</v>
          </cell>
        </row>
        <row r="127">
          <cell r="B127">
            <v>301</v>
          </cell>
          <cell r="C127" t="str">
            <v>OTHER CEREALS</v>
          </cell>
          <cell r="D127" t="str">
            <v>cqefs</v>
          </cell>
          <cell r="E127">
            <v>8.3701646256787239</v>
          </cell>
        </row>
        <row r="128">
          <cell r="B128">
            <v>304</v>
          </cell>
          <cell r="C128" t="str">
            <v>TEA</v>
          </cell>
          <cell r="D128" t="str">
            <v>cqefs</v>
          </cell>
          <cell r="E128">
            <v>63.355411601172172</v>
          </cell>
        </row>
        <row r="129">
          <cell r="B129">
            <v>307</v>
          </cell>
          <cell r="C129" t="str">
            <v>COFFEE BEAN AND GROUND</v>
          </cell>
          <cell r="D129" t="str">
            <v>cqefs</v>
          </cell>
          <cell r="E129">
            <v>2.7990343621809948</v>
          </cell>
        </row>
        <row r="130">
          <cell r="B130">
            <v>308</v>
          </cell>
          <cell r="C130" t="str">
            <v>COFFEE INSTANT (INCL AFD)</v>
          </cell>
          <cell r="D130" t="str">
            <v>cqefs</v>
          </cell>
          <cell r="E130">
            <v>14.158085359941193</v>
          </cell>
        </row>
        <row r="131">
          <cell r="B131">
            <v>309</v>
          </cell>
          <cell r="C131" t="str">
            <v>COFFEE ESSENCES</v>
          </cell>
          <cell r="D131" t="str">
            <v>cqefs</v>
          </cell>
          <cell r="E131">
            <v>1.3705129926564708</v>
          </cell>
        </row>
        <row r="132">
          <cell r="B132">
            <v>312</v>
          </cell>
          <cell r="C132" t="str">
            <v>COCOA AND DRINKING CHOCOLATE</v>
          </cell>
          <cell r="D132" t="str">
            <v>cqefs</v>
          </cell>
          <cell r="E132">
            <v>4.4435632587511291</v>
          </cell>
        </row>
        <row r="133">
          <cell r="B133">
            <v>313</v>
          </cell>
          <cell r="C133" t="str">
            <v>BRANDED FOOD DRINKS</v>
          </cell>
          <cell r="D133" t="str">
            <v>cqefs</v>
          </cell>
          <cell r="E133">
            <v>4.7514313829140251</v>
          </cell>
        </row>
        <row r="134">
          <cell r="B134">
            <v>315</v>
          </cell>
          <cell r="C134" t="str">
            <v>BABY FOODS</v>
          </cell>
          <cell r="D134" t="str">
            <v>cqefs</v>
          </cell>
          <cell r="E134">
            <v>19.731781191140296</v>
          </cell>
        </row>
        <row r="135">
          <cell r="B135">
            <v>318</v>
          </cell>
          <cell r="C135" t="str">
            <v>SOUPS CANNED</v>
          </cell>
          <cell r="D135" t="str">
            <v>cqefs</v>
          </cell>
          <cell r="E135">
            <v>98.925724996642998</v>
          </cell>
        </row>
        <row r="136">
          <cell r="B136">
            <v>319</v>
          </cell>
          <cell r="C136" t="str">
            <v>SOUPS DEHYDRATED AND POWDERED</v>
          </cell>
          <cell r="D136" t="str">
            <v>cqefs</v>
          </cell>
          <cell r="E136">
            <v>3.7457288439818979</v>
          </cell>
        </row>
        <row r="137">
          <cell r="B137">
            <v>323</v>
          </cell>
          <cell r="C137" t="str">
            <v>SPREADS AND DRESSINGS</v>
          </cell>
          <cell r="D137" t="str">
            <v>cqefs</v>
          </cell>
          <cell r="E137">
            <v>8.4804840368371135</v>
          </cell>
        </row>
        <row r="138">
          <cell r="B138">
            <v>327</v>
          </cell>
          <cell r="C138" t="str">
            <v>PICKLES AND SAUCES</v>
          </cell>
          <cell r="D138" t="str">
            <v>cqefs</v>
          </cell>
          <cell r="E138">
            <v>44.037969593800867</v>
          </cell>
        </row>
        <row r="139">
          <cell r="B139">
            <v>328</v>
          </cell>
          <cell r="C139" t="str">
            <v>STOCK CUBES &amp; MEAT AND YEAST EXTRACTS</v>
          </cell>
          <cell r="D139" t="str">
            <v>cqefs</v>
          </cell>
          <cell r="E139">
            <v>4.8207017108506749</v>
          </cell>
        </row>
        <row r="140">
          <cell r="B140">
            <v>329</v>
          </cell>
          <cell r="C140" t="str">
            <v>TABLE JELLY SQUARES AND CRYSTALS</v>
          </cell>
          <cell r="D140" t="str">
            <v>cqefs</v>
          </cell>
          <cell r="E140">
            <v>11.674615825027168</v>
          </cell>
        </row>
        <row r="141">
          <cell r="B141">
            <v>332</v>
          </cell>
          <cell r="C141" t="str">
            <v>ICECREAM (+MOUSSE PRE-92)</v>
          </cell>
          <cell r="D141" t="str">
            <v>cqefs</v>
          </cell>
          <cell r="E141">
            <v>22.331750676251215</v>
          </cell>
        </row>
        <row r="142">
          <cell r="B142">
            <v>333</v>
          </cell>
          <cell r="C142" t="str">
            <v>ICECREAM PRODUCTS INC TAKEAWAYS</v>
          </cell>
          <cell r="D142" t="str">
            <v>cqefs</v>
          </cell>
          <cell r="E142">
            <v>13.569004302115873</v>
          </cell>
        </row>
        <row r="143">
          <cell r="B143">
            <v>334</v>
          </cell>
          <cell r="C143" t="str">
            <v>SALT</v>
          </cell>
          <cell r="D143" t="str">
            <v>cqefs</v>
          </cell>
          <cell r="E143">
            <v>30.381452719475078</v>
          </cell>
        </row>
        <row r="144">
          <cell r="B144">
            <v>335</v>
          </cell>
          <cell r="C144" t="str">
            <v>ARTIFICIAL SWEETENERS - EXP ONLY</v>
          </cell>
          <cell r="D144" t="str">
            <v>cqefs</v>
          </cell>
          <cell r="E144">
            <v>30.381452719475078</v>
          </cell>
        </row>
        <row r="145">
          <cell r="B145">
            <v>336</v>
          </cell>
          <cell r="C145" t="str">
            <v>MISCELLANEOUS - EXP ONLY</v>
          </cell>
          <cell r="D145" t="str">
            <v>cqefs</v>
          </cell>
        </row>
        <row r="146">
          <cell r="B146">
            <v>339</v>
          </cell>
          <cell r="C146" t="str">
            <v>NOVEL PROTEIN FOODS</v>
          </cell>
          <cell r="D146" t="str">
            <v>cqefs</v>
          </cell>
          <cell r="E146">
            <v>0.10647105960633484</v>
          </cell>
        </row>
        <row r="147">
          <cell r="B147">
            <v>4</v>
          </cell>
          <cell r="C147" t="str">
            <v>LIQUID WHOLEMILK, FULL PRICE</v>
          </cell>
          <cell r="D147" t="str">
            <v>cqefs</v>
          </cell>
          <cell r="E147">
            <v>2668.0412024054149</v>
          </cell>
        </row>
        <row r="148">
          <cell r="B148">
            <v>5</v>
          </cell>
          <cell r="C148" t="str">
            <v>MILK LIQUID SCHOOL</v>
          </cell>
          <cell r="D148" t="str">
            <v>cqefs</v>
          </cell>
          <cell r="E148">
            <v>10.473555170826904</v>
          </cell>
        </row>
        <row r="149">
          <cell r="B149">
            <v>6</v>
          </cell>
          <cell r="C149" t="str">
            <v>MILK LIQUID WELFARE</v>
          </cell>
          <cell r="D149" t="str">
            <v>cqefs</v>
          </cell>
          <cell r="E149">
            <v>18.697235527179867</v>
          </cell>
        </row>
        <row r="150">
          <cell r="B150">
            <v>9</v>
          </cell>
          <cell r="C150" t="str">
            <v>MILK CONDENSED</v>
          </cell>
          <cell r="D150" t="str">
            <v>cqefs</v>
          </cell>
          <cell r="E150">
            <v>92.477613063893742</v>
          </cell>
        </row>
        <row r="151">
          <cell r="B151">
            <v>11</v>
          </cell>
          <cell r="C151" t="str">
            <v>INFANT MILKS</v>
          </cell>
          <cell r="D151" t="str">
            <v>cqefs</v>
          </cell>
          <cell r="E151">
            <v>29.170790698006737</v>
          </cell>
        </row>
        <row r="152">
          <cell r="B152">
            <v>12</v>
          </cell>
          <cell r="C152" t="str">
            <v>MILK INSTANT</v>
          </cell>
          <cell r="D152" t="str">
            <v>cqefs</v>
          </cell>
          <cell r="E152">
            <v>47.19564984384958</v>
          </cell>
        </row>
        <row r="153">
          <cell r="B153">
            <v>13</v>
          </cell>
          <cell r="C153" t="str">
            <v>YOGHURT AND FROMAGE FRAIS</v>
          </cell>
          <cell r="D153" t="str">
            <v>cqefs</v>
          </cell>
          <cell r="E153">
            <v>25.65374501101298</v>
          </cell>
        </row>
        <row r="154">
          <cell r="B154">
            <v>15</v>
          </cell>
          <cell r="C154" t="str">
            <v>SKIMMED MILKS</v>
          </cell>
          <cell r="D154" t="str">
            <v>cqefs</v>
          </cell>
          <cell r="E154">
            <v>5.4617650668608393</v>
          </cell>
        </row>
        <row r="155">
          <cell r="B155">
            <v>16</v>
          </cell>
          <cell r="C155" t="str">
            <v>OTHER MILKS AND DAIRY DESSERTS</v>
          </cell>
          <cell r="D155" t="str">
            <v>cqefs</v>
          </cell>
          <cell r="E155">
            <v>1.3654412667152096</v>
          </cell>
        </row>
        <row r="156">
          <cell r="B156">
            <v>17</v>
          </cell>
          <cell r="C156" t="str">
            <v>CREAM</v>
          </cell>
          <cell r="D156" t="str">
            <v>cqefs</v>
          </cell>
          <cell r="E156">
            <v>12.568266204992288</v>
          </cell>
        </row>
        <row r="157">
          <cell r="B157">
            <v>22</v>
          </cell>
          <cell r="C157" t="str">
            <v>CHEESE NATURAL</v>
          </cell>
          <cell r="D157" t="str">
            <v>cqefs</v>
          </cell>
          <cell r="E157">
            <v>99.482648868708381</v>
          </cell>
        </row>
        <row r="158">
          <cell r="B158">
            <v>23</v>
          </cell>
          <cell r="C158" t="str">
            <v>CHEESE PROCESSED</v>
          </cell>
          <cell r="D158" t="str">
            <v>cqefs</v>
          </cell>
          <cell r="E158">
            <v>7.967900913151901</v>
          </cell>
        </row>
        <row r="159">
          <cell r="B159">
            <v>31</v>
          </cell>
          <cell r="C159" t="str">
            <v>BEEF AND VEAL</v>
          </cell>
          <cell r="D159" t="str">
            <v>cqefs</v>
          </cell>
          <cell r="E159">
            <v>237.90041458618822</v>
          </cell>
        </row>
        <row r="160">
          <cell r="B160">
            <v>36</v>
          </cell>
          <cell r="C160" t="str">
            <v>MUTTON AND LAMB</v>
          </cell>
          <cell r="D160" t="str">
            <v>cqefs</v>
          </cell>
          <cell r="E160">
            <v>120.00489624978155</v>
          </cell>
        </row>
        <row r="161">
          <cell r="B161">
            <v>41</v>
          </cell>
          <cell r="C161" t="str">
            <v>PORK</v>
          </cell>
          <cell r="D161" t="str">
            <v>cqefs</v>
          </cell>
          <cell r="E161">
            <v>78.248244540734504</v>
          </cell>
        </row>
        <row r="162">
          <cell r="B162">
            <v>46</v>
          </cell>
          <cell r="C162" t="str">
            <v>LIVER</v>
          </cell>
          <cell r="D162" t="str">
            <v>cqefs</v>
          </cell>
          <cell r="E162">
            <v>21.335035200905605</v>
          </cell>
        </row>
        <row r="163">
          <cell r="B163">
            <v>51</v>
          </cell>
          <cell r="C163" t="str">
            <v>OFFALS (OTHER THAN LIVER)</v>
          </cell>
          <cell r="D163" t="str">
            <v>cqefs</v>
          </cell>
          <cell r="E163">
            <v>11.061655186101756</v>
          </cell>
        </row>
        <row r="164">
          <cell r="B164">
            <v>55</v>
          </cell>
          <cell r="C164" t="str">
            <v>BACON AND HAM UNCOOKED</v>
          </cell>
          <cell r="D164" t="str">
            <v>cqefs</v>
          </cell>
          <cell r="E164">
            <v>113.83544965543356</v>
          </cell>
        </row>
        <row r="165">
          <cell r="B165">
            <v>58</v>
          </cell>
          <cell r="C165" t="str">
            <v>BACON AND HAM COOKED (INCL CANNED)</v>
          </cell>
          <cell r="D165" t="str">
            <v>cqefs</v>
          </cell>
          <cell r="E165">
            <v>28.153421911722877</v>
          </cell>
        </row>
        <row r="166">
          <cell r="B166">
            <v>59</v>
          </cell>
          <cell r="C166" t="str">
            <v>COOKED POULTRY NOT PURCHASED IN CANS</v>
          </cell>
          <cell r="D166" t="str">
            <v>cqefs</v>
          </cell>
          <cell r="E166">
            <v>5.0199323920132874</v>
          </cell>
        </row>
        <row r="167">
          <cell r="B167">
            <v>62</v>
          </cell>
          <cell r="C167" t="str">
            <v>CORNED MEAT</v>
          </cell>
          <cell r="D167" t="str">
            <v>cqefs</v>
          </cell>
          <cell r="E167">
            <v>15.730669662250827</v>
          </cell>
        </row>
        <row r="168">
          <cell r="B168">
            <v>66</v>
          </cell>
          <cell r="C168" t="str">
            <v>OTHER COOKED MEAT (NOT PURCH IN CANS)</v>
          </cell>
          <cell r="D168" t="str">
            <v>cqefs</v>
          </cell>
          <cell r="E168">
            <v>16.858251494843824</v>
          </cell>
        </row>
        <row r="169">
          <cell r="B169">
            <v>71</v>
          </cell>
          <cell r="C169" t="str">
            <v>OTHER CANNED MEAT AND CANNED MEAT PRODS</v>
          </cell>
          <cell r="D169" t="str">
            <v>cqefs</v>
          </cell>
          <cell r="E169">
            <v>47.023000725803207</v>
          </cell>
        </row>
        <row r="170">
          <cell r="B170">
            <v>74</v>
          </cell>
          <cell r="C170" t="str">
            <v>CHICKEN</v>
          </cell>
          <cell r="D170" t="str">
            <v>cqefs</v>
          </cell>
          <cell r="E170">
            <v>138.08155539073636</v>
          </cell>
        </row>
        <row r="171">
          <cell r="B171">
            <v>77</v>
          </cell>
          <cell r="C171" t="str">
            <v>OTHER POULTRY UNCOOKED (INCL FROZEN)</v>
          </cell>
          <cell r="D171" t="str">
            <v>cqefs</v>
          </cell>
          <cell r="E171">
            <v>17.563441689003369</v>
          </cell>
        </row>
        <row r="172">
          <cell r="B172">
            <v>78</v>
          </cell>
          <cell r="C172" t="str">
            <v>RABBIT AND OTHER MEAT</v>
          </cell>
          <cell r="D172" t="str">
            <v>cqefs</v>
          </cell>
          <cell r="E172">
            <v>2.4615859686356596</v>
          </cell>
        </row>
        <row r="173">
          <cell r="B173">
            <v>79</v>
          </cell>
          <cell r="C173" t="str">
            <v>SAUSAGES UNCOOKED PORK</v>
          </cell>
          <cell r="D173" t="str">
            <v>cqefs</v>
          </cell>
          <cell r="E173">
            <v>49.63682314323286</v>
          </cell>
        </row>
        <row r="174">
          <cell r="B174">
            <v>80</v>
          </cell>
          <cell r="C174" t="str">
            <v>SAUSAGES UNCOOKED BEEF</v>
          </cell>
          <cell r="D174" t="str">
            <v>cqefs</v>
          </cell>
          <cell r="E174">
            <v>41.693434878615555</v>
          </cell>
        </row>
        <row r="175">
          <cell r="B175">
            <v>83</v>
          </cell>
          <cell r="C175" t="str">
            <v>MEAT PIES AND SAUSAGE ROLLS READY TO EAT</v>
          </cell>
          <cell r="D175" t="str">
            <v>cqefs</v>
          </cell>
          <cell r="E175">
            <v>21.393091473750779</v>
          </cell>
        </row>
        <row r="176">
          <cell r="B176">
            <v>84</v>
          </cell>
          <cell r="C176" t="str">
            <v>MEAT PIES PASTIES AND PUDDINGS</v>
          </cell>
          <cell r="D176" t="str">
            <v>cqefs</v>
          </cell>
          <cell r="E176">
            <v>23.399129221461294</v>
          </cell>
        </row>
        <row r="177">
          <cell r="B177">
            <v>85</v>
          </cell>
          <cell r="C177" t="str">
            <v>BURGERS</v>
          </cell>
          <cell r="D177" t="str">
            <v>cqefs</v>
          </cell>
          <cell r="E177">
            <v>12.371533715428667</v>
          </cell>
        </row>
        <row r="178">
          <cell r="B178">
            <v>89</v>
          </cell>
          <cell r="C178" t="str">
            <v>READY MEALS AND CONV MEAT PRODS</v>
          </cell>
          <cell r="D178" t="str">
            <v>cqefs</v>
          </cell>
          <cell r="E178">
            <v>24.900464437237641</v>
          </cell>
        </row>
        <row r="179">
          <cell r="B179">
            <v>93</v>
          </cell>
          <cell r="C179" t="str">
            <v>PATE AND DELICATESSEN-TYPE SAUSAGE</v>
          </cell>
          <cell r="D179" t="str">
            <v>cqefs</v>
          </cell>
          <cell r="E179">
            <v>5.0604427690652649</v>
          </cell>
        </row>
        <row r="180">
          <cell r="B180">
            <v>94</v>
          </cell>
          <cell r="C180" t="str">
            <v>MEAT PASTES AND SPREADS</v>
          </cell>
          <cell r="D180" t="str">
            <v>cqefs</v>
          </cell>
          <cell r="E180">
            <v>8.223219499731055</v>
          </cell>
        </row>
        <row r="181">
          <cell r="B181">
            <v>95</v>
          </cell>
          <cell r="C181" t="str">
            <v>TAKEAWAY MEATS</v>
          </cell>
          <cell r="D181" t="str">
            <v>cqefs</v>
          </cell>
          <cell r="E181">
            <v>13.28366226879632</v>
          </cell>
        </row>
        <row r="182">
          <cell r="B182">
            <v>102</v>
          </cell>
          <cell r="C182" t="str">
            <v>WHITE FISH, FRESH, CHILLED OR FROZEN</v>
          </cell>
          <cell r="D182" t="str">
            <v>cqefs</v>
          </cell>
          <cell r="E182">
            <v>47.78031255158367</v>
          </cell>
        </row>
        <row r="183">
          <cell r="B183">
            <v>106</v>
          </cell>
          <cell r="C183" t="str">
            <v>HERRINGS AND OTHER BLUE FISH, FRESH, CHILLED OR FROZEN</v>
          </cell>
          <cell r="D183" t="str">
            <v>cqefs</v>
          </cell>
          <cell r="E183">
            <v>2.6466177608902344</v>
          </cell>
        </row>
        <row r="184">
          <cell r="B184">
            <v>107</v>
          </cell>
          <cell r="C184" t="str">
            <v>SALMON, FRESH, CHILLED OR FROZEN</v>
          </cell>
          <cell r="D184" t="str">
            <v>cqefs</v>
          </cell>
          <cell r="E184">
            <v>2.3100978006916359</v>
          </cell>
        </row>
        <row r="185">
          <cell r="B185">
            <v>108</v>
          </cell>
          <cell r="C185" t="str">
            <v>BLUE FISH, DRIED, SALTED OR SMOKED</v>
          </cell>
          <cell r="D185" t="str">
            <v>cqefs</v>
          </cell>
          <cell r="E185">
            <v>4.7141693550286705</v>
          </cell>
        </row>
        <row r="186">
          <cell r="B186">
            <v>114</v>
          </cell>
          <cell r="C186" t="str">
            <v>WHITE FISH, DRIED, SALTED OR SMOKED</v>
          </cell>
          <cell r="D186" t="str">
            <v>cqefs</v>
          </cell>
          <cell r="E186">
            <v>5.9152891332256301</v>
          </cell>
        </row>
        <row r="187">
          <cell r="B187">
            <v>117</v>
          </cell>
          <cell r="C187" t="str">
            <v>SHELL FISH</v>
          </cell>
          <cell r="D187" t="str">
            <v>cqefs</v>
          </cell>
          <cell r="E187">
            <v>2.2306510166514966</v>
          </cell>
        </row>
        <row r="188">
          <cell r="B188">
            <v>118</v>
          </cell>
          <cell r="C188" t="str">
            <v>TAKEAWAY FISH</v>
          </cell>
          <cell r="D188" t="str">
            <v>cqefs</v>
          </cell>
          <cell r="E188">
            <v>18.730243759251817</v>
          </cell>
        </row>
        <row r="189">
          <cell r="B189">
            <v>119</v>
          </cell>
          <cell r="C189" t="str">
            <v>SALMON TINNED</v>
          </cell>
          <cell r="D189" t="str">
            <v>cqefs</v>
          </cell>
          <cell r="E189">
            <v>7.7266448459952528</v>
          </cell>
        </row>
        <row r="190">
          <cell r="B190">
            <v>120</v>
          </cell>
          <cell r="C190" t="str">
            <v>OTHER TINNED OR BOTTLED FISH</v>
          </cell>
          <cell r="D190" t="str">
            <v>cqefs</v>
          </cell>
          <cell r="E190">
            <v>11.25001553799944</v>
          </cell>
        </row>
        <row r="191">
          <cell r="B191">
            <v>121</v>
          </cell>
          <cell r="C191" t="str">
            <v>READY MEALS AND OTHER FISH PRODUCTS</v>
          </cell>
          <cell r="D191" t="str">
            <v>cqefs</v>
          </cell>
          <cell r="E191">
            <v>19.1843728268408</v>
          </cell>
        </row>
        <row r="192">
          <cell r="B192">
            <v>123</v>
          </cell>
          <cell r="C192" t="str">
            <v>TAKEAWAY FISH MEALS AND FISH PRODUCTS</v>
          </cell>
          <cell r="D192" t="str">
            <v>cqefs</v>
          </cell>
          <cell r="E192">
            <v>1.5768857788388992</v>
          </cell>
        </row>
        <row r="193">
          <cell r="B193">
            <v>129</v>
          </cell>
          <cell r="C193" t="str">
            <v>EGGS</v>
          </cell>
          <cell r="D193" t="str">
            <v>cqefs</v>
          </cell>
          <cell r="E193">
            <v>4.1423955583871646</v>
          </cell>
        </row>
        <row r="194">
          <cell r="B194">
            <v>135</v>
          </cell>
          <cell r="C194" t="str">
            <v>BUTTER</v>
          </cell>
          <cell r="D194" t="str">
            <v>cqefs</v>
          </cell>
          <cell r="E194">
            <v>159.58637293622874</v>
          </cell>
        </row>
        <row r="195">
          <cell r="B195">
            <v>138</v>
          </cell>
          <cell r="C195" t="str">
            <v>MARGARINE</v>
          </cell>
          <cell r="D195" t="str">
            <v>cqefs</v>
          </cell>
          <cell r="E195">
            <v>73.984333835105076</v>
          </cell>
        </row>
        <row r="196">
          <cell r="B196">
            <v>139</v>
          </cell>
          <cell r="C196" t="str">
            <v>LARD &amp; COMPOUND COOKING FAT</v>
          </cell>
          <cell r="D196" t="str">
            <v>cqefs</v>
          </cell>
          <cell r="E196">
            <v>55.468253215682182</v>
          </cell>
        </row>
        <row r="197">
          <cell r="B197">
            <v>143</v>
          </cell>
          <cell r="C197" t="str">
            <v>VEGETABLE &amp; SALAD OILS</v>
          </cell>
          <cell r="D197" t="str">
            <v>cqefs</v>
          </cell>
          <cell r="E197">
            <v>17.803750759216438</v>
          </cell>
        </row>
        <row r="198">
          <cell r="B198">
            <v>148</v>
          </cell>
          <cell r="C198" t="str">
            <v>ALL OTHER FATS</v>
          </cell>
          <cell r="D198" t="str">
            <v>cqefs</v>
          </cell>
          <cell r="E198">
            <v>8.6516747933284801</v>
          </cell>
        </row>
        <row r="199">
          <cell r="B199">
            <v>150</v>
          </cell>
          <cell r="C199" t="str">
            <v>SUGAR</v>
          </cell>
          <cell r="D199" t="str">
            <v>cqefs</v>
          </cell>
          <cell r="E199">
            <v>319.27724716358057</v>
          </cell>
        </row>
        <row r="200">
          <cell r="B200">
            <v>151</v>
          </cell>
          <cell r="C200" t="str">
            <v>JAMS JELLIES &amp; FRUIT CURDS</v>
          </cell>
          <cell r="D200" t="str">
            <v>cqefs</v>
          </cell>
          <cell r="E200">
            <v>34.302226275725779</v>
          </cell>
        </row>
        <row r="201">
          <cell r="B201">
            <v>152</v>
          </cell>
          <cell r="C201" t="str">
            <v>MARMALADE</v>
          </cell>
          <cell r="D201" t="str">
            <v>cqefs</v>
          </cell>
          <cell r="E201">
            <v>23.296047083676079</v>
          </cell>
        </row>
        <row r="202">
          <cell r="B202">
            <v>153</v>
          </cell>
          <cell r="C202" t="str">
            <v>SYRUP AND TREACLE</v>
          </cell>
          <cell r="D202" t="str">
            <v>cqefs</v>
          </cell>
          <cell r="E202">
            <v>7.1357610023709848</v>
          </cell>
        </row>
        <row r="203">
          <cell r="B203">
            <v>154</v>
          </cell>
          <cell r="C203" t="str">
            <v>HONEY</v>
          </cell>
          <cell r="D203" t="str">
            <v>cqefs</v>
          </cell>
          <cell r="E203">
            <v>4.8664058038227012</v>
          </cell>
        </row>
        <row r="204">
          <cell r="B204">
            <v>155</v>
          </cell>
          <cell r="C204" t="str">
            <v>POTATOES</v>
          </cell>
          <cell r="D204" t="str">
            <v>cqefs</v>
          </cell>
          <cell r="E204">
            <v>1242.74612582696</v>
          </cell>
        </row>
        <row r="205">
          <cell r="B205">
            <v>162</v>
          </cell>
          <cell r="C205" t="str">
            <v>CABBAGES FRESH</v>
          </cell>
          <cell r="D205" t="str">
            <v>cqefs</v>
          </cell>
          <cell r="E205">
            <v>129.70803465130589</v>
          </cell>
        </row>
        <row r="206">
          <cell r="B206">
            <v>163</v>
          </cell>
          <cell r="C206" t="str">
            <v>BRUSSELS FRESH</v>
          </cell>
          <cell r="D206" t="str">
            <v>cqefs</v>
          </cell>
          <cell r="E206">
            <v>43.568007421817086</v>
          </cell>
        </row>
        <row r="207">
          <cell r="B207">
            <v>164</v>
          </cell>
          <cell r="C207" t="str">
            <v>CAULIFLOWERS FRESH</v>
          </cell>
          <cell r="D207" t="str">
            <v>cqefs</v>
          </cell>
          <cell r="E207">
            <v>67.235614651701965</v>
          </cell>
        </row>
        <row r="208">
          <cell r="B208">
            <v>167</v>
          </cell>
          <cell r="C208" t="str">
            <v>LEAFY SALADS FRESH</v>
          </cell>
          <cell r="D208" t="str">
            <v>cqefs</v>
          </cell>
          <cell r="E208">
            <v>38.879640854719234</v>
          </cell>
        </row>
        <row r="209">
          <cell r="B209">
            <v>168</v>
          </cell>
          <cell r="C209" t="str">
            <v>PEAS FRESH</v>
          </cell>
          <cell r="D209" t="str">
            <v>cqefs</v>
          </cell>
          <cell r="E209">
            <v>10.847492046272835</v>
          </cell>
        </row>
        <row r="210">
          <cell r="B210">
            <v>169</v>
          </cell>
          <cell r="C210" t="str">
            <v>BEANS FRESH</v>
          </cell>
          <cell r="D210" t="str">
            <v>cqefs</v>
          </cell>
          <cell r="E210">
            <v>30.096371842941455</v>
          </cell>
        </row>
        <row r="211">
          <cell r="B211">
            <v>171</v>
          </cell>
          <cell r="C211" t="str">
            <v>OTHER FRESH GREEN VEGETABLES</v>
          </cell>
          <cell r="D211" t="str">
            <v>cqefs</v>
          </cell>
          <cell r="E211">
            <v>7.1486623963365785</v>
          </cell>
        </row>
        <row r="212">
          <cell r="B212">
            <v>172</v>
          </cell>
          <cell r="C212" t="str">
            <v>CARROTS FRESH</v>
          </cell>
          <cell r="D212" t="str">
            <v>cqefs</v>
          </cell>
          <cell r="E212">
            <v>76.620088622276569</v>
          </cell>
        </row>
        <row r="213">
          <cell r="B213">
            <v>173</v>
          </cell>
          <cell r="C213" t="str">
            <v>TURNIPS &amp; SWEDES FRESH</v>
          </cell>
          <cell r="D213" t="str">
            <v>cqefs</v>
          </cell>
          <cell r="E213">
            <v>35.988438467029248</v>
          </cell>
        </row>
        <row r="214">
          <cell r="B214">
            <v>174</v>
          </cell>
          <cell r="C214" t="str">
            <v>OTHER ROOT VEG FRESH</v>
          </cell>
          <cell r="D214" t="str">
            <v>cqefs</v>
          </cell>
          <cell r="E214">
            <v>19.572704785205197</v>
          </cell>
        </row>
        <row r="215">
          <cell r="B215">
            <v>175</v>
          </cell>
          <cell r="C215" t="str">
            <v>ONIONS LEEKS SHALLOTS FRESH</v>
          </cell>
          <cell r="D215" t="str">
            <v>cqefs</v>
          </cell>
          <cell r="E215">
            <v>83.128841877919669</v>
          </cell>
        </row>
        <row r="216">
          <cell r="B216">
            <v>176</v>
          </cell>
          <cell r="C216" t="str">
            <v>CUCUMBERS FRESH</v>
          </cell>
          <cell r="D216" t="str">
            <v>cqefs</v>
          </cell>
          <cell r="E216">
            <v>23.327010429193543</v>
          </cell>
        </row>
        <row r="217">
          <cell r="B217">
            <v>177</v>
          </cell>
          <cell r="C217" t="str">
            <v>MUSHROOMS FRESH</v>
          </cell>
          <cell r="D217" t="str">
            <v>cqefs</v>
          </cell>
          <cell r="E217">
            <v>13.444542651547245</v>
          </cell>
        </row>
        <row r="218">
          <cell r="B218">
            <v>178</v>
          </cell>
          <cell r="C218" t="str">
            <v>TOMATOES FRESH</v>
          </cell>
          <cell r="D218" t="str">
            <v>cqefs</v>
          </cell>
          <cell r="E218">
            <v>108.98323538497377</v>
          </cell>
        </row>
        <row r="219">
          <cell r="B219">
            <v>183</v>
          </cell>
          <cell r="C219" t="str">
            <v>MISC FRESH VEGTABLES</v>
          </cell>
          <cell r="D219" t="str">
            <v>cqefs</v>
          </cell>
          <cell r="E219">
            <v>29.395826150609764</v>
          </cell>
        </row>
        <row r="220">
          <cell r="B220">
            <v>184</v>
          </cell>
          <cell r="C220" t="str">
            <v>TOMATOES CANNED AND BOTTLED</v>
          </cell>
          <cell r="D220" t="str">
            <v>cqefs</v>
          </cell>
          <cell r="E220">
            <v>27.477388867925757</v>
          </cell>
        </row>
        <row r="221">
          <cell r="B221">
            <v>185</v>
          </cell>
          <cell r="C221" t="str">
            <v>PEAS CANNED</v>
          </cell>
          <cell r="D221" t="str">
            <v>cqefs</v>
          </cell>
          <cell r="E221">
            <v>78.305010674183293</v>
          </cell>
        </row>
        <row r="222">
          <cell r="B222">
            <v>188</v>
          </cell>
          <cell r="C222" t="str">
            <v>BEANS CANNED</v>
          </cell>
          <cell r="D222" t="str">
            <v>cqefs</v>
          </cell>
          <cell r="E222">
            <v>108.28268969264124</v>
          </cell>
        </row>
        <row r="223">
          <cell r="B223">
            <v>191</v>
          </cell>
          <cell r="C223" t="str">
            <v>OTHER CANNED VEG (NOT POTS TOMS PULSES)</v>
          </cell>
          <cell r="D223" t="str">
            <v>cqefs</v>
          </cell>
          <cell r="E223">
            <v>36.229694534185853</v>
          </cell>
        </row>
        <row r="224">
          <cell r="B224">
            <v>192</v>
          </cell>
          <cell r="C224" t="str">
            <v>DRIED PULSES OTHER THAN AIR-DRIED</v>
          </cell>
          <cell r="D224" t="str">
            <v>cqefs</v>
          </cell>
          <cell r="E224">
            <v>8.9432462969509352</v>
          </cell>
        </row>
        <row r="225">
          <cell r="B225">
            <v>195</v>
          </cell>
          <cell r="C225" t="str">
            <v>AIR-DRIED VEGETABLES</v>
          </cell>
          <cell r="D225" t="str">
            <v>cqefs</v>
          </cell>
          <cell r="E225">
            <v>0.9185792503504141</v>
          </cell>
        </row>
        <row r="226">
          <cell r="B226">
            <v>196</v>
          </cell>
          <cell r="C226" t="str">
            <v>VEGETABLE JUICES AND PUREES</v>
          </cell>
          <cell r="D226" t="str">
            <v>cqefs</v>
          </cell>
          <cell r="E226">
            <v>2.8976835973130983</v>
          </cell>
        </row>
        <row r="227">
          <cell r="B227">
            <v>197</v>
          </cell>
          <cell r="C227" t="str">
            <v>CHIPS AND TAKEAWAY CHIPS</v>
          </cell>
          <cell r="D227" t="str">
            <v>cqefs</v>
          </cell>
          <cell r="E227">
            <v>43.736899570220288</v>
          </cell>
        </row>
        <row r="228">
          <cell r="B228">
            <v>198</v>
          </cell>
          <cell r="C228" t="str">
            <v>INSTANT POTATO</v>
          </cell>
          <cell r="D228" t="str">
            <v>cqefs</v>
          </cell>
          <cell r="E228">
            <v>2.5712478173432238</v>
          </cell>
        </row>
        <row r="229">
          <cell r="B229">
            <v>199</v>
          </cell>
          <cell r="C229" t="str">
            <v>CANNED POTATO</v>
          </cell>
          <cell r="D229" t="str">
            <v>cqefs</v>
          </cell>
          <cell r="E229">
            <v>6.5474574375398191</v>
          </cell>
        </row>
        <row r="230">
          <cell r="B230">
            <v>200</v>
          </cell>
          <cell r="C230" t="str">
            <v>CRISPS &amp; POTATO SNACKS</v>
          </cell>
          <cell r="D230" t="str">
            <v>cqefs</v>
          </cell>
          <cell r="E230">
            <v>14.170762117870636</v>
          </cell>
        </row>
        <row r="231">
          <cell r="B231">
            <v>201</v>
          </cell>
          <cell r="C231" t="str">
            <v>OTHER POTATO PRODUCTS</v>
          </cell>
          <cell r="D231" t="str">
            <v>cqefs</v>
          </cell>
          <cell r="E231">
            <v>6.1038946116086708</v>
          </cell>
        </row>
        <row r="232">
          <cell r="B232">
            <v>203</v>
          </cell>
          <cell r="C232" t="str">
            <v>FROZEN PEAS</v>
          </cell>
          <cell r="D232" t="str">
            <v>cqefs</v>
          </cell>
          <cell r="E232">
            <v>42.00177819439326</v>
          </cell>
        </row>
        <row r="233">
          <cell r="B233">
            <v>204</v>
          </cell>
          <cell r="C233" t="str">
            <v>FROZEN BEANS</v>
          </cell>
          <cell r="D233" t="str">
            <v>cqefs</v>
          </cell>
          <cell r="E233">
            <v>13.834164749308263</v>
          </cell>
        </row>
        <row r="234">
          <cell r="B234">
            <v>208</v>
          </cell>
          <cell r="C234" t="str">
            <v>ALL FROZEN VEG/VEG PRODS NSE</v>
          </cell>
          <cell r="D234" t="str">
            <v>cqefs</v>
          </cell>
          <cell r="E234">
            <v>17.463326871830322</v>
          </cell>
        </row>
        <row r="235">
          <cell r="B235">
            <v>210</v>
          </cell>
          <cell r="C235" t="str">
            <v>ORANGES FRESH</v>
          </cell>
          <cell r="D235" t="str">
            <v>cqefs</v>
          </cell>
          <cell r="E235">
            <v>97.770633889473942</v>
          </cell>
        </row>
        <row r="236">
          <cell r="B236">
            <v>214</v>
          </cell>
          <cell r="C236" t="str">
            <v>OTHER CITRUS FRUIT FRESH</v>
          </cell>
          <cell r="D236" t="str">
            <v>cqefs</v>
          </cell>
          <cell r="E236">
            <v>42.192718825084214</v>
          </cell>
        </row>
        <row r="237">
          <cell r="B237">
            <v>217</v>
          </cell>
          <cell r="C237" t="str">
            <v>APPLES FRESH</v>
          </cell>
          <cell r="D237" t="str">
            <v>cqefs</v>
          </cell>
          <cell r="E237">
            <v>190.8064561935746</v>
          </cell>
        </row>
        <row r="238">
          <cell r="B238">
            <v>218</v>
          </cell>
          <cell r="C238" t="str">
            <v>PEARS FRESH</v>
          </cell>
          <cell r="D238" t="str">
            <v>cqefs</v>
          </cell>
          <cell r="E238">
            <v>20.170039325812297</v>
          </cell>
        </row>
        <row r="239">
          <cell r="B239">
            <v>221</v>
          </cell>
          <cell r="C239" t="str">
            <v>STONE FRUIT FRESH</v>
          </cell>
          <cell r="D239" t="str">
            <v>cqefs</v>
          </cell>
          <cell r="E239">
            <v>10.110822450837322</v>
          </cell>
        </row>
        <row r="240">
          <cell r="B240">
            <v>222</v>
          </cell>
          <cell r="C240" t="str">
            <v>GRAPES FRESH</v>
          </cell>
          <cell r="D240" t="str">
            <v>cqefs</v>
          </cell>
          <cell r="E240">
            <v>8.8955111392782342</v>
          </cell>
        </row>
        <row r="241">
          <cell r="B241">
            <v>227</v>
          </cell>
          <cell r="C241" t="str">
            <v>SOFT FRUIT FRESH, OTHER THAN GRAPES</v>
          </cell>
          <cell r="D241" t="str">
            <v>cqefs</v>
          </cell>
          <cell r="E241">
            <v>17.173045507604328</v>
          </cell>
        </row>
        <row r="242">
          <cell r="B242">
            <v>228</v>
          </cell>
          <cell r="C242" t="str">
            <v>BANANAS FRESH</v>
          </cell>
          <cell r="D242" t="str">
            <v>cqefs</v>
          </cell>
          <cell r="E242">
            <v>81.050427310061721</v>
          </cell>
        </row>
        <row r="243">
          <cell r="B243">
            <v>229</v>
          </cell>
          <cell r="C243" t="str">
            <v>MELONS FRESH</v>
          </cell>
          <cell r="D243" t="str">
            <v>cqefs</v>
          </cell>
          <cell r="E243">
            <v>6.0210805637435154</v>
          </cell>
        </row>
        <row r="244">
          <cell r="B244">
            <v>231</v>
          </cell>
          <cell r="C244" t="str">
            <v>OTHER FRESH FRUIT</v>
          </cell>
          <cell r="D244" t="str">
            <v>cqefs</v>
          </cell>
          <cell r="E244">
            <v>20.968635612282696</v>
          </cell>
        </row>
        <row r="245">
          <cell r="B245">
            <v>233</v>
          </cell>
          <cell r="C245" t="str">
            <v>TINNED PEACHES PEARS AND PINEAPPLES</v>
          </cell>
          <cell r="D245" t="str">
            <v>cqefs</v>
          </cell>
          <cell r="E245">
            <v>48.58277925624364</v>
          </cell>
        </row>
        <row r="246">
          <cell r="B246">
            <v>236</v>
          </cell>
          <cell r="C246" t="str">
            <v>OTHER CANNED OR BOTTLED FRUIT</v>
          </cell>
          <cell r="D246" t="str">
            <v>cqefs</v>
          </cell>
          <cell r="E246">
            <v>56.775164424396998</v>
          </cell>
        </row>
        <row r="247">
          <cell r="B247">
            <v>240</v>
          </cell>
          <cell r="C247" t="str">
            <v>DRIED FRUIT</v>
          </cell>
          <cell r="D247" t="str">
            <v>cqefs</v>
          </cell>
          <cell r="E247">
            <v>27.749608280599769</v>
          </cell>
        </row>
        <row r="248">
          <cell r="B248">
            <v>241</v>
          </cell>
          <cell r="C248" t="str">
            <v>FROZEN FRUIT AND FRUIT PRODS</v>
          </cell>
          <cell r="D248" t="str">
            <v>cqefs</v>
          </cell>
          <cell r="E248">
            <v>2.5789886537225812</v>
          </cell>
        </row>
        <row r="249">
          <cell r="B249">
            <v>245</v>
          </cell>
          <cell r="C249" t="str">
            <v>NUTS, EDIBLE SEEDS AND PEANUT BUTTER</v>
          </cell>
          <cell r="D249" t="str">
            <v>cqefs</v>
          </cell>
          <cell r="E249">
            <v>7.7563180521161339</v>
          </cell>
        </row>
        <row r="250">
          <cell r="B250">
            <v>248</v>
          </cell>
          <cell r="C250" t="str">
            <v>PURE FRUIT JUICES</v>
          </cell>
          <cell r="D250" t="str">
            <v>cqefs</v>
          </cell>
          <cell r="E250">
            <v>37.63756097750543</v>
          </cell>
        </row>
        <row r="251">
          <cell r="B251">
            <v>251</v>
          </cell>
          <cell r="C251" t="str">
            <v>BREAD WHITE STANDARD UNSLICED</v>
          </cell>
          <cell r="D251" t="str">
            <v>cqefs</v>
          </cell>
          <cell r="E251">
            <v>234.37188333659856</v>
          </cell>
        </row>
        <row r="252">
          <cell r="B252">
            <v>252</v>
          </cell>
          <cell r="C252" t="str">
            <v>BREAD WHITE STANDARD SLICED</v>
          </cell>
          <cell r="D252" t="str">
            <v>cqefs</v>
          </cell>
          <cell r="E252">
            <v>551.63006234454986</v>
          </cell>
        </row>
        <row r="253">
          <cell r="B253">
            <v>259</v>
          </cell>
          <cell r="C253" t="str">
            <v>BREAD BROWN</v>
          </cell>
          <cell r="D253" t="str">
            <v>cqefs</v>
          </cell>
          <cell r="E253">
            <v>73.860480453035578</v>
          </cell>
        </row>
        <row r="254">
          <cell r="B254">
            <v>260</v>
          </cell>
          <cell r="C254" t="str">
            <v>BREAD WHOLEMEAL AND GRANARY</v>
          </cell>
          <cell r="D254" t="str">
            <v>cqefs</v>
          </cell>
          <cell r="E254">
            <v>19.343059972617642</v>
          </cell>
        </row>
        <row r="255">
          <cell r="B255">
            <v>263</v>
          </cell>
          <cell r="C255" t="str">
            <v>TOTAL OTHER BREAD</v>
          </cell>
          <cell r="D255" t="str">
            <v>cqefs</v>
          </cell>
          <cell r="E255">
            <v>76.55945207063823</v>
          </cell>
        </row>
        <row r="256">
          <cell r="B256">
            <v>264</v>
          </cell>
          <cell r="C256" t="str">
            <v>FLOUR</v>
          </cell>
          <cell r="D256" t="str">
            <v>cqefs</v>
          </cell>
          <cell r="E256">
            <v>148.60728667150678</v>
          </cell>
        </row>
        <row r="257">
          <cell r="B257">
            <v>267</v>
          </cell>
          <cell r="C257" t="str">
            <v>BUNS SCONES AND TEACAKES</v>
          </cell>
          <cell r="D257" t="str">
            <v>cqefs</v>
          </cell>
          <cell r="E257">
            <v>32.614723945025943</v>
          </cell>
        </row>
        <row r="258">
          <cell r="B258">
            <v>270</v>
          </cell>
          <cell r="C258" t="str">
            <v>CAKES AND PASTRIES</v>
          </cell>
          <cell r="D258" t="str">
            <v>cqefs</v>
          </cell>
          <cell r="E258">
            <v>88.030081445449468</v>
          </cell>
        </row>
        <row r="259">
          <cell r="B259">
            <v>271</v>
          </cell>
          <cell r="C259" t="str">
            <v>CRISPBREAD</v>
          </cell>
          <cell r="D259" t="str">
            <v>cqefs</v>
          </cell>
          <cell r="E259">
            <v>6.9615921838354469</v>
          </cell>
        </row>
        <row r="260">
          <cell r="B260">
            <v>274</v>
          </cell>
          <cell r="C260" t="str">
            <v>BISCUITS OTHER THAN CHOCOLATE</v>
          </cell>
          <cell r="D260" t="str">
            <v>cqefs</v>
          </cell>
          <cell r="E260">
            <v>123.48182192350947</v>
          </cell>
        </row>
        <row r="261">
          <cell r="B261">
            <v>277</v>
          </cell>
          <cell r="C261" t="str">
            <v>CHOCOLATE BISCUITS</v>
          </cell>
          <cell r="D261" t="str">
            <v>cqefs</v>
          </cell>
          <cell r="E261">
            <v>27.007778127578092</v>
          </cell>
        </row>
        <row r="262">
          <cell r="B262">
            <v>281</v>
          </cell>
          <cell r="C262" t="str">
            <v>OATMEAL AND OAT PRODUCTS</v>
          </cell>
          <cell r="D262" t="str">
            <v>cqefs</v>
          </cell>
          <cell r="E262">
            <v>13.930925204050233</v>
          </cell>
        </row>
        <row r="263">
          <cell r="B263">
            <v>282</v>
          </cell>
          <cell r="C263" t="str">
            <v>BREAKFAST CEREALS</v>
          </cell>
          <cell r="D263" t="str">
            <v>cqefs</v>
          </cell>
          <cell r="E263">
            <v>86.559322533371329</v>
          </cell>
        </row>
        <row r="264">
          <cell r="B264">
            <v>285</v>
          </cell>
          <cell r="C264" t="str">
            <v>CANNED MILK PUDDINGS</v>
          </cell>
          <cell r="D264" t="str">
            <v>cqefs</v>
          </cell>
          <cell r="E264">
            <v>44.229848932251727</v>
          </cell>
        </row>
        <row r="265">
          <cell r="B265">
            <v>286</v>
          </cell>
          <cell r="C265" t="str">
            <v>OTHER PUDDINGS</v>
          </cell>
          <cell r="D265" t="str">
            <v>cqefs</v>
          </cell>
          <cell r="E265">
            <v>7.0106174809047062</v>
          </cell>
        </row>
        <row r="266">
          <cell r="B266">
            <v>287</v>
          </cell>
          <cell r="C266" t="str">
            <v>RICE</v>
          </cell>
          <cell r="D266" t="str">
            <v>cqefs</v>
          </cell>
          <cell r="E266">
            <v>15.63519934690542</v>
          </cell>
        </row>
        <row r="267">
          <cell r="B267">
            <v>290</v>
          </cell>
          <cell r="C267" t="str">
            <v>CEREAL-BASED INVALID-INCL SLIMMING-FOODS</v>
          </cell>
          <cell r="D267" t="str">
            <v>cqefs</v>
          </cell>
          <cell r="E267">
            <v>0.30060247939837992</v>
          </cell>
        </row>
        <row r="268">
          <cell r="B268">
            <v>291</v>
          </cell>
          <cell r="C268" t="str">
            <v>INFANT FOODS</v>
          </cell>
          <cell r="D268" t="str">
            <v>cqefs</v>
          </cell>
          <cell r="E268">
            <v>2.3454734229452985</v>
          </cell>
        </row>
        <row r="269">
          <cell r="B269">
            <v>294</v>
          </cell>
          <cell r="C269" t="str">
            <v>CAKES AND PASTRIES FROZEN</v>
          </cell>
          <cell r="D269" t="str">
            <v>cqefs</v>
          </cell>
          <cell r="E269">
            <v>2.6878506160042774</v>
          </cell>
        </row>
        <row r="270">
          <cell r="B270">
            <v>295</v>
          </cell>
          <cell r="C270" t="str">
            <v>PASTA</v>
          </cell>
          <cell r="D270" t="str">
            <v>cqefs</v>
          </cell>
          <cell r="E270">
            <v>15.451999552594014</v>
          </cell>
        </row>
        <row r="271">
          <cell r="B271">
            <v>296</v>
          </cell>
          <cell r="C271" t="str">
            <v>PIZZA</v>
          </cell>
          <cell r="D271" t="str">
            <v>cqefs</v>
          </cell>
          <cell r="E271">
            <v>3.8629998881485035</v>
          </cell>
        </row>
        <row r="272">
          <cell r="B272">
            <v>299</v>
          </cell>
          <cell r="C272" t="str">
            <v>CEREAL CONVENIENCE FOODS NSE</v>
          </cell>
          <cell r="D272" t="str">
            <v>cqefs</v>
          </cell>
          <cell r="E272">
            <v>31.406469695966067</v>
          </cell>
        </row>
        <row r="273">
          <cell r="B273">
            <v>301</v>
          </cell>
          <cell r="C273" t="str">
            <v>OTHER CEREALS</v>
          </cell>
          <cell r="D273" t="str">
            <v>cqefs</v>
          </cell>
          <cell r="E273">
            <v>8.6852184176390299</v>
          </cell>
        </row>
        <row r="274">
          <cell r="B274">
            <v>304</v>
          </cell>
          <cell r="C274" t="str">
            <v>TEA</v>
          </cell>
          <cell r="D274" t="str">
            <v>cqefs</v>
          </cell>
          <cell r="E274">
            <v>61.69962650106482</v>
          </cell>
        </row>
        <row r="275">
          <cell r="B275">
            <v>307</v>
          </cell>
          <cell r="C275" t="str">
            <v>COFFEE BEAN AND GROUND</v>
          </cell>
          <cell r="D275" t="str">
            <v>cqefs</v>
          </cell>
          <cell r="E275">
            <v>2.889912248293439</v>
          </cell>
        </row>
        <row r="276">
          <cell r="B276">
            <v>308</v>
          </cell>
          <cell r="C276" t="str">
            <v>COFFEE INSTANT (INCL AFD)</v>
          </cell>
          <cell r="D276" t="str">
            <v>cqefs</v>
          </cell>
          <cell r="E276">
            <v>14.045747610344009</v>
          </cell>
        </row>
        <row r="277">
          <cell r="B277">
            <v>309</v>
          </cell>
          <cell r="C277" t="str">
            <v>COFFEE ESSENCES</v>
          </cell>
          <cell r="D277" t="str">
            <v>cqefs</v>
          </cell>
          <cell r="E277">
            <v>1.1663144153397653</v>
          </cell>
        </row>
        <row r="278">
          <cell r="B278">
            <v>312</v>
          </cell>
          <cell r="C278" t="str">
            <v>COCOA AND DRINKING CHOCOLATE</v>
          </cell>
          <cell r="D278" t="str">
            <v>cqefs</v>
          </cell>
          <cell r="E278">
            <v>4.0303954748520967</v>
          </cell>
        </row>
        <row r="279">
          <cell r="B279">
            <v>313</v>
          </cell>
          <cell r="C279" t="str">
            <v>BRANDED FOOD DRINKS</v>
          </cell>
          <cell r="D279" t="str">
            <v>cqefs</v>
          </cell>
          <cell r="E279">
            <v>4.368411996750706</v>
          </cell>
        </row>
        <row r="280">
          <cell r="B280">
            <v>315</v>
          </cell>
          <cell r="C280" t="str">
            <v>BABY FOODS</v>
          </cell>
          <cell r="D280" t="str">
            <v>cqefs</v>
          </cell>
          <cell r="E280">
            <v>12.037000569900796</v>
          </cell>
        </row>
        <row r="281">
          <cell r="B281">
            <v>318</v>
          </cell>
          <cell r="C281" t="str">
            <v>SOUPS CANNED</v>
          </cell>
          <cell r="D281" t="str">
            <v>cqefs</v>
          </cell>
          <cell r="E281">
            <v>85.571075755606842</v>
          </cell>
        </row>
        <row r="282">
          <cell r="B282">
            <v>319</v>
          </cell>
          <cell r="C282" t="str">
            <v>SOUPS DEHYDRATED AND POWDERED</v>
          </cell>
          <cell r="D282" t="str">
            <v>cqefs</v>
          </cell>
          <cell r="E282">
            <v>3.5246608314007428</v>
          </cell>
        </row>
        <row r="283">
          <cell r="B283">
            <v>323</v>
          </cell>
          <cell r="C283" t="str">
            <v>SPREADS AND DRESSINGS</v>
          </cell>
          <cell r="D283" t="str">
            <v>cqefs</v>
          </cell>
          <cell r="E283">
            <v>8.6374832599663343</v>
          </cell>
        </row>
        <row r="284">
          <cell r="B284">
            <v>327</v>
          </cell>
          <cell r="C284" t="str">
            <v>PICKLES AND SAUCES</v>
          </cell>
          <cell r="D284" t="str">
            <v>cqefs</v>
          </cell>
          <cell r="E284">
            <v>48.142841722016939</v>
          </cell>
        </row>
        <row r="285">
          <cell r="B285">
            <v>328</v>
          </cell>
          <cell r="C285" t="str">
            <v>STOCK CUBES &amp; MEAT AND YEAST EXTRACTS</v>
          </cell>
          <cell r="D285" t="str">
            <v>cqefs</v>
          </cell>
          <cell r="E285">
            <v>4.3206768390780015</v>
          </cell>
        </row>
        <row r="286">
          <cell r="B286">
            <v>329</v>
          </cell>
          <cell r="C286" t="str">
            <v>TABLE JELLY SQUARES AND CRYSTALS</v>
          </cell>
          <cell r="D286" t="str">
            <v>cqefs</v>
          </cell>
          <cell r="E286">
            <v>10.25402792385546</v>
          </cell>
        </row>
        <row r="287">
          <cell r="B287">
            <v>332</v>
          </cell>
          <cell r="C287" t="str">
            <v>ICECREAM (+MOUSSE PRE-92)</v>
          </cell>
          <cell r="D287" t="str">
            <v>cqefs</v>
          </cell>
          <cell r="E287">
            <v>26.63802645186912</v>
          </cell>
        </row>
        <row r="288">
          <cell r="B288">
            <v>333</v>
          </cell>
          <cell r="C288" t="str">
            <v>ICECREAM PRODUCTS INC TAKEAWAYS</v>
          </cell>
          <cell r="D288" t="str">
            <v>cqefs</v>
          </cell>
          <cell r="E288">
            <v>16.229846953629046</v>
          </cell>
        </row>
        <row r="289">
          <cell r="B289">
            <v>334</v>
          </cell>
          <cell r="C289" t="str">
            <v>SALT</v>
          </cell>
          <cell r="D289" t="str">
            <v>cqefs</v>
          </cell>
          <cell r="E289">
            <v>20.603526163056326</v>
          </cell>
        </row>
        <row r="290">
          <cell r="B290">
            <v>335</v>
          </cell>
          <cell r="C290" t="str">
            <v>ARTIFICIAL SWEETENERS - EXP ONLY</v>
          </cell>
          <cell r="D290" t="str">
            <v>cqefs</v>
          </cell>
          <cell r="E290">
            <v>16.229846953629046</v>
          </cell>
        </row>
        <row r="291">
          <cell r="B291">
            <v>336</v>
          </cell>
          <cell r="C291" t="str">
            <v>MISCELLANEOUS - EXP ONLY</v>
          </cell>
          <cell r="D291" t="str">
            <v>cqefs</v>
          </cell>
          <cell r="E291">
            <v>20.603526163056326</v>
          </cell>
        </row>
        <row r="292">
          <cell r="B292">
            <v>339</v>
          </cell>
          <cell r="C292" t="str">
            <v>NOVEL PROTEIN FOODS</v>
          </cell>
          <cell r="D292" t="str">
            <v>cqefs</v>
          </cell>
          <cell r="E292">
            <v>3.4833763707108403E-2</v>
          </cell>
        </row>
        <row r="293">
          <cell r="B293">
            <v>4</v>
          </cell>
          <cell r="C293" t="str">
            <v>LIQUID WHOLEMILK, FULL PRICE</v>
          </cell>
          <cell r="D293" t="str">
            <v>cqefs</v>
          </cell>
          <cell r="E293">
            <v>2637.6461466393821</v>
          </cell>
        </row>
        <row r="294">
          <cell r="B294">
            <v>5</v>
          </cell>
          <cell r="C294" t="str">
            <v>MILK LIQUID SCHOOL</v>
          </cell>
          <cell r="D294" t="str">
            <v>cqefs</v>
          </cell>
          <cell r="E294">
            <v>11.397794823065912</v>
          </cell>
        </row>
        <row r="295">
          <cell r="B295">
            <v>6</v>
          </cell>
          <cell r="C295" t="str">
            <v>MILK LIQUID WELFARE</v>
          </cell>
          <cell r="D295" t="str">
            <v>cqefs</v>
          </cell>
          <cell r="E295">
            <v>12.586680450868707</v>
          </cell>
        </row>
        <row r="296">
          <cell r="B296">
            <v>9</v>
          </cell>
          <cell r="C296" t="str">
            <v>MILK CONDENSED</v>
          </cell>
          <cell r="D296" t="str">
            <v>cqefs</v>
          </cell>
          <cell r="E296">
            <v>96.584034589109393</v>
          </cell>
        </row>
        <row r="297">
          <cell r="B297">
            <v>11</v>
          </cell>
          <cell r="C297" t="str">
            <v>INFANT MILKS</v>
          </cell>
          <cell r="D297" t="str">
            <v>cqefs</v>
          </cell>
          <cell r="E297">
            <v>27.757894875221723</v>
          </cell>
        </row>
        <row r="298">
          <cell r="B298">
            <v>12</v>
          </cell>
          <cell r="C298" t="str">
            <v>MILK INSTANT</v>
          </cell>
          <cell r="D298" t="str">
            <v>cqefs</v>
          </cell>
          <cell r="E298">
            <v>49.416289573020435</v>
          </cell>
        </row>
        <row r="299">
          <cell r="B299">
            <v>13</v>
          </cell>
          <cell r="C299" t="str">
            <v>YOGHURT AND FROMAGE FRAIS</v>
          </cell>
          <cell r="D299" t="str">
            <v>cqefs</v>
          </cell>
          <cell r="E299">
            <v>30.187356810297015</v>
          </cell>
        </row>
        <row r="300">
          <cell r="B300">
            <v>15</v>
          </cell>
          <cell r="C300" t="str">
            <v>SKIMMED MILKS</v>
          </cell>
          <cell r="D300" t="str">
            <v>cqefs</v>
          </cell>
          <cell r="E300">
            <v>4.6314848804839208</v>
          </cell>
        </row>
        <row r="301">
          <cell r="B301">
            <v>16</v>
          </cell>
          <cell r="C301" t="str">
            <v>OTHER MILKS AND DAIRY DESSERTS</v>
          </cell>
          <cell r="D301" t="str">
            <v>cqefs</v>
          </cell>
          <cell r="E301">
            <v>1.1578712201209804</v>
          </cell>
        </row>
        <row r="302">
          <cell r="B302">
            <v>17</v>
          </cell>
          <cell r="C302" t="str">
            <v>CREAM</v>
          </cell>
          <cell r="D302" t="str">
            <v>cqefs</v>
          </cell>
          <cell r="E302">
            <v>11.682093560149186</v>
          </cell>
        </row>
        <row r="303">
          <cell r="B303">
            <v>22</v>
          </cell>
          <cell r="C303" t="str">
            <v>CHEESE NATURAL</v>
          </cell>
          <cell r="D303" t="str">
            <v>cqefs</v>
          </cell>
          <cell r="E303">
            <v>99.27941873169631</v>
          </cell>
        </row>
        <row r="304">
          <cell r="B304">
            <v>23</v>
          </cell>
          <cell r="C304" t="str">
            <v>CHEESE PROCESSED</v>
          </cell>
          <cell r="D304" t="str">
            <v>cqefs</v>
          </cell>
          <cell r="E304">
            <v>8.1166256385364051</v>
          </cell>
 